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832D29BD-49C4-4AB8-9707-0828512AAC94}" xr6:coauthVersionLast="47" xr6:coauthVersionMax="47" xr10:uidLastSave="{00000000-0000-0000-0000-000000000000}"/>
  <bookViews>
    <workbookView xWindow="-110" yWindow="-110" windowWidth="19420" windowHeight="10420" activeTab="2" xr2:uid="{00000000-000D-0000-FFFF-FFFF00000000}"/>
  </bookViews>
  <sheets>
    <sheet name="Regression Summary" sheetId="3" r:id="rId1"/>
    <sheet name="Canada ROEs, GOC, &amp; Util Sprd" sheetId="2" r:id="rId2"/>
    <sheet name="Bond Yields &amp; Credit Spreads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" i="2" l="1"/>
  <c r="P2" i="2"/>
  <c r="O2" i="2"/>
  <c r="K4" i="2"/>
  <c r="K5" i="2"/>
  <c r="K6" i="2"/>
  <c r="K7" i="2"/>
  <c r="K8" i="2"/>
  <c r="K9" i="2"/>
  <c r="K10" i="2"/>
  <c r="K11" i="2"/>
  <c r="K12" i="2"/>
  <c r="K13" i="2"/>
  <c r="K14" i="2"/>
  <c r="K15" i="2"/>
  <c r="K16" i="2"/>
  <c r="K17" i="2"/>
  <c r="K18" i="2"/>
  <c r="K19" i="2"/>
  <c r="K20" i="2"/>
  <c r="K21" i="2"/>
  <c r="K22" i="2"/>
  <c r="K23" i="2"/>
  <c r="K24" i="2"/>
  <c r="K25" i="2"/>
  <c r="K26" i="2"/>
  <c r="K27" i="2"/>
  <c r="K28" i="2"/>
  <c r="K29" i="2"/>
  <c r="K30" i="2"/>
  <c r="K31" i="2"/>
  <c r="K32" i="2"/>
  <c r="K33" i="2"/>
  <c r="K34" i="2"/>
  <c r="K35" i="2"/>
  <c r="K36" i="2"/>
  <c r="K37" i="2"/>
  <c r="K38" i="2"/>
  <c r="K39" i="2"/>
  <c r="K40" i="2"/>
  <c r="K41" i="2"/>
  <c r="K42" i="2"/>
  <c r="K43" i="2"/>
  <c r="K44" i="2"/>
  <c r="K45" i="2"/>
  <c r="K46" i="2"/>
  <c r="K47" i="2"/>
  <c r="K48" i="2"/>
  <c r="K49" i="2"/>
  <c r="K50" i="2"/>
  <c r="K51" i="2"/>
  <c r="K52" i="2"/>
  <c r="K53" i="2"/>
  <c r="K54" i="2"/>
  <c r="K55" i="2"/>
  <c r="K56" i="2"/>
  <c r="K57" i="2"/>
  <c r="K58" i="2"/>
  <c r="K59" i="2"/>
  <c r="K60" i="2"/>
  <c r="K61" i="2"/>
  <c r="K3" i="2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N3" i="2" l="1" a="1"/>
  <c r="N3" i="2" s="1"/>
  <c r="P3" i="2" a="1"/>
  <c r="P3" i="2" s="1"/>
  <c r="J4" i="2" l="1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3" i="2"/>
  <c r="J3783" i="1"/>
  <c r="J3782" i="1"/>
  <c r="J3781" i="1"/>
  <c r="J3780" i="1"/>
  <c r="J3779" i="1"/>
  <c r="J3778" i="1"/>
  <c r="J3777" i="1"/>
  <c r="J3776" i="1"/>
  <c r="J3775" i="1"/>
  <c r="J3774" i="1"/>
  <c r="J3773" i="1"/>
  <c r="J3772" i="1"/>
  <c r="J3771" i="1"/>
  <c r="J3770" i="1"/>
  <c r="J3769" i="1"/>
  <c r="J3768" i="1"/>
  <c r="J3767" i="1"/>
  <c r="J3766" i="1"/>
  <c r="J3765" i="1"/>
  <c r="J3764" i="1"/>
  <c r="J3763" i="1"/>
  <c r="J3762" i="1"/>
  <c r="J3761" i="1"/>
  <c r="J3760" i="1"/>
  <c r="J3759" i="1"/>
  <c r="J3758" i="1"/>
  <c r="J3757" i="1"/>
  <c r="J3756" i="1"/>
  <c r="J3755" i="1"/>
  <c r="J3754" i="1"/>
  <c r="J3753" i="1"/>
  <c r="J3752" i="1"/>
  <c r="J3751" i="1"/>
  <c r="J3750" i="1"/>
  <c r="J3749" i="1"/>
  <c r="J3748" i="1"/>
  <c r="J3747" i="1"/>
  <c r="J3746" i="1"/>
  <c r="J3745" i="1"/>
  <c r="J3744" i="1"/>
  <c r="J3743" i="1"/>
  <c r="J3742" i="1"/>
  <c r="J3741" i="1"/>
  <c r="J3740" i="1"/>
  <c r="J3739" i="1"/>
  <c r="J3738" i="1"/>
  <c r="J3737" i="1"/>
  <c r="J3736" i="1"/>
  <c r="J3735" i="1"/>
  <c r="J3734" i="1"/>
  <c r="J3733" i="1"/>
  <c r="J3732" i="1"/>
  <c r="J3731" i="1"/>
  <c r="J3730" i="1"/>
  <c r="J3729" i="1"/>
  <c r="J3728" i="1"/>
  <c r="J3727" i="1"/>
  <c r="J3726" i="1"/>
  <c r="J3725" i="1"/>
  <c r="J3724" i="1"/>
  <c r="J3723" i="1"/>
  <c r="J3722" i="1"/>
  <c r="J3721" i="1"/>
  <c r="J3720" i="1"/>
  <c r="J3719" i="1"/>
  <c r="J3718" i="1"/>
  <c r="J3717" i="1"/>
  <c r="J3716" i="1"/>
  <c r="J3715" i="1"/>
  <c r="J3714" i="1"/>
  <c r="J3713" i="1"/>
  <c r="J3712" i="1"/>
  <c r="J3711" i="1"/>
  <c r="J3710" i="1"/>
  <c r="J3709" i="1"/>
  <c r="J3708" i="1"/>
  <c r="J3707" i="1"/>
  <c r="J3706" i="1"/>
  <c r="J3705" i="1"/>
  <c r="J3704" i="1"/>
  <c r="J3703" i="1"/>
  <c r="J3702" i="1"/>
  <c r="J3701" i="1"/>
  <c r="J3700" i="1"/>
  <c r="J3699" i="1"/>
  <c r="J3698" i="1"/>
  <c r="J3697" i="1"/>
  <c r="J3696" i="1"/>
  <c r="J3695" i="1"/>
  <c r="J3694" i="1"/>
  <c r="J3693" i="1"/>
  <c r="J3692" i="1"/>
  <c r="J3691" i="1"/>
  <c r="J3690" i="1"/>
  <c r="J3689" i="1"/>
  <c r="J3688" i="1"/>
  <c r="J3687" i="1"/>
  <c r="J3686" i="1"/>
  <c r="J3685" i="1"/>
  <c r="J3684" i="1"/>
  <c r="J3683" i="1"/>
  <c r="J3682" i="1"/>
  <c r="J3681" i="1"/>
  <c r="J3680" i="1"/>
  <c r="J3679" i="1"/>
  <c r="J3678" i="1"/>
  <c r="J3677" i="1"/>
  <c r="J3676" i="1"/>
  <c r="J3675" i="1"/>
  <c r="J3674" i="1"/>
  <c r="J3673" i="1"/>
  <c r="J3672" i="1"/>
  <c r="J3671" i="1"/>
  <c r="J3670" i="1"/>
  <c r="J3669" i="1"/>
  <c r="J3668" i="1"/>
  <c r="J3667" i="1"/>
  <c r="J3666" i="1"/>
  <c r="J3665" i="1"/>
  <c r="J3664" i="1"/>
  <c r="J3663" i="1"/>
  <c r="J3662" i="1"/>
  <c r="J3661" i="1"/>
  <c r="J3660" i="1"/>
  <c r="J3659" i="1"/>
  <c r="J3658" i="1"/>
  <c r="J3657" i="1"/>
  <c r="J3656" i="1"/>
  <c r="J3655" i="1"/>
  <c r="J3654" i="1"/>
  <c r="J3653" i="1"/>
  <c r="J3652" i="1"/>
  <c r="J3651" i="1"/>
  <c r="J3650" i="1"/>
  <c r="J3649" i="1"/>
  <c r="J3648" i="1"/>
  <c r="J3647" i="1"/>
  <c r="J3646" i="1"/>
  <c r="J3645" i="1"/>
  <c r="J3644" i="1"/>
  <c r="J3643" i="1"/>
  <c r="J3642" i="1"/>
  <c r="J3641" i="1"/>
  <c r="J3640" i="1"/>
  <c r="J3639" i="1"/>
  <c r="J3638" i="1"/>
  <c r="J3637" i="1"/>
  <c r="J3636" i="1"/>
  <c r="J3635" i="1"/>
  <c r="J3634" i="1"/>
  <c r="J3633" i="1"/>
  <c r="J3632" i="1"/>
  <c r="J3631" i="1"/>
  <c r="J3630" i="1"/>
  <c r="J3629" i="1"/>
  <c r="J3628" i="1"/>
  <c r="J3627" i="1"/>
  <c r="J3626" i="1"/>
  <c r="J3625" i="1"/>
  <c r="J3624" i="1"/>
  <c r="J3623" i="1"/>
  <c r="J3622" i="1"/>
  <c r="J3621" i="1"/>
  <c r="J3620" i="1"/>
  <c r="J3619" i="1"/>
  <c r="J3618" i="1"/>
  <c r="J3617" i="1"/>
  <c r="J3616" i="1"/>
  <c r="J3615" i="1"/>
  <c r="J3614" i="1"/>
  <c r="J3613" i="1"/>
  <c r="J3612" i="1"/>
  <c r="J3611" i="1"/>
  <c r="J3610" i="1"/>
  <c r="J3609" i="1"/>
  <c r="J3608" i="1"/>
  <c r="J3607" i="1"/>
  <c r="J3606" i="1"/>
  <c r="J3605" i="1"/>
  <c r="J3604" i="1"/>
  <c r="J3603" i="1"/>
  <c r="J3602" i="1"/>
  <c r="J3601" i="1"/>
  <c r="J3600" i="1"/>
  <c r="J3599" i="1"/>
  <c r="J3598" i="1"/>
  <c r="J3597" i="1"/>
  <c r="J3596" i="1"/>
  <c r="J3595" i="1"/>
  <c r="J3594" i="1"/>
  <c r="J3593" i="1"/>
  <c r="J3592" i="1"/>
  <c r="J3591" i="1"/>
  <c r="J3590" i="1"/>
  <c r="J3589" i="1"/>
  <c r="J3588" i="1"/>
  <c r="J3587" i="1"/>
  <c r="J3586" i="1"/>
  <c r="J3585" i="1"/>
  <c r="J3584" i="1"/>
  <c r="J3583" i="1"/>
  <c r="J3582" i="1"/>
  <c r="J3581" i="1"/>
  <c r="J3580" i="1"/>
  <c r="J3579" i="1"/>
  <c r="J3578" i="1"/>
  <c r="J3577" i="1"/>
  <c r="J3576" i="1"/>
  <c r="J3575" i="1"/>
  <c r="J3574" i="1"/>
  <c r="J3573" i="1"/>
  <c r="J3572" i="1"/>
  <c r="J3571" i="1"/>
  <c r="J3570" i="1"/>
  <c r="J3569" i="1"/>
  <c r="J3568" i="1"/>
  <c r="J3567" i="1"/>
  <c r="J3566" i="1"/>
  <c r="J3565" i="1"/>
  <c r="J3564" i="1"/>
  <c r="J3563" i="1"/>
  <c r="J3562" i="1"/>
  <c r="J3561" i="1"/>
  <c r="J3560" i="1"/>
  <c r="J3559" i="1"/>
  <c r="J3558" i="1"/>
  <c r="J3557" i="1"/>
  <c r="J3556" i="1"/>
  <c r="J3555" i="1"/>
  <c r="J3554" i="1"/>
  <c r="J3553" i="1"/>
  <c r="J3552" i="1"/>
  <c r="J3551" i="1"/>
  <c r="J3550" i="1"/>
  <c r="J3549" i="1"/>
  <c r="J3548" i="1"/>
  <c r="J3547" i="1"/>
  <c r="J3546" i="1"/>
  <c r="J3545" i="1"/>
  <c r="J3544" i="1"/>
  <c r="J3543" i="1"/>
  <c r="J3542" i="1"/>
  <c r="J3541" i="1"/>
  <c r="J3540" i="1"/>
  <c r="J3539" i="1"/>
  <c r="J3538" i="1"/>
  <c r="J3537" i="1"/>
  <c r="J3536" i="1"/>
  <c r="J3535" i="1"/>
  <c r="J3534" i="1"/>
  <c r="J3533" i="1"/>
  <c r="J3532" i="1"/>
  <c r="J3531" i="1"/>
  <c r="J3530" i="1"/>
  <c r="J3529" i="1"/>
  <c r="J3528" i="1"/>
  <c r="J3527" i="1"/>
  <c r="J3526" i="1"/>
  <c r="J3525" i="1"/>
  <c r="J3524" i="1"/>
  <c r="J3523" i="1"/>
  <c r="J3522" i="1"/>
  <c r="J3521" i="1"/>
  <c r="J3520" i="1"/>
  <c r="J3519" i="1"/>
  <c r="J3518" i="1"/>
  <c r="J3517" i="1"/>
  <c r="J3516" i="1"/>
  <c r="J3515" i="1"/>
  <c r="J3514" i="1"/>
  <c r="J3513" i="1"/>
  <c r="J3512" i="1"/>
  <c r="J3511" i="1"/>
  <c r="J3510" i="1"/>
  <c r="J3509" i="1"/>
  <c r="J3508" i="1"/>
  <c r="J3507" i="1"/>
  <c r="J3506" i="1"/>
  <c r="J3505" i="1"/>
  <c r="J3504" i="1"/>
  <c r="J3503" i="1"/>
  <c r="J3502" i="1"/>
  <c r="J3501" i="1"/>
  <c r="J3500" i="1"/>
  <c r="J3499" i="1"/>
  <c r="J3498" i="1"/>
  <c r="J3497" i="1"/>
  <c r="J3496" i="1"/>
  <c r="J3495" i="1"/>
  <c r="J3494" i="1"/>
  <c r="J3493" i="1"/>
  <c r="J3492" i="1"/>
  <c r="J3491" i="1"/>
  <c r="J3490" i="1"/>
  <c r="J3489" i="1"/>
  <c r="J3488" i="1"/>
  <c r="J3487" i="1"/>
  <c r="J3486" i="1"/>
  <c r="J3485" i="1"/>
  <c r="J3484" i="1"/>
  <c r="J3483" i="1"/>
  <c r="J3482" i="1"/>
  <c r="J3481" i="1"/>
  <c r="J3480" i="1"/>
  <c r="J3479" i="1"/>
  <c r="J3478" i="1"/>
  <c r="J3477" i="1"/>
  <c r="J3476" i="1"/>
  <c r="J3475" i="1"/>
  <c r="J3474" i="1"/>
  <c r="J3473" i="1"/>
  <c r="J3472" i="1"/>
  <c r="J3471" i="1"/>
  <c r="J3470" i="1"/>
  <c r="J3469" i="1"/>
  <c r="J3468" i="1"/>
  <c r="J3467" i="1"/>
  <c r="J3466" i="1"/>
  <c r="J3465" i="1"/>
  <c r="J3464" i="1"/>
  <c r="J3463" i="1"/>
  <c r="J3462" i="1"/>
  <c r="J3461" i="1"/>
  <c r="J3460" i="1"/>
  <c r="J3459" i="1"/>
  <c r="J3458" i="1"/>
  <c r="J3457" i="1"/>
  <c r="J3456" i="1"/>
  <c r="J3455" i="1"/>
  <c r="J3454" i="1"/>
  <c r="J3453" i="1"/>
  <c r="J3452" i="1"/>
  <c r="J3451" i="1"/>
  <c r="J3450" i="1"/>
  <c r="J3449" i="1"/>
  <c r="J3448" i="1"/>
  <c r="J3447" i="1"/>
  <c r="J3446" i="1"/>
  <c r="J3445" i="1"/>
  <c r="J3444" i="1"/>
  <c r="J3443" i="1"/>
  <c r="J3442" i="1"/>
  <c r="J3441" i="1"/>
  <c r="J3440" i="1"/>
  <c r="J3439" i="1"/>
  <c r="J3438" i="1"/>
  <c r="J3437" i="1"/>
  <c r="J3436" i="1"/>
  <c r="J3435" i="1"/>
  <c r="J3434" i="1"/>
  <c r="J3433" i="1"/>
  <c r="J3432" i="1"/>
  <c r="J3431" i="1"/>
  <c r="J3430" i="1"/>
  <c r="J3429" i="1"/>
  <c r="J3428" i="1"/>
  <c r="J3427" i="1"/>
  <c r="J3426" i="1"/>
  <c r="J3425" i="1"/>
  <c r="J3424" i="1"/>
  <c r="J3423" i="1"/>
  <c r="J3422" i="1"/>
  <c r="J3421" i="1"/>
  <c r="J3420" i="1"/>
  <c r="J3419" i="1"/>
  <c r="J3418" i="1"/>
  <c r="J3417" i="1"/>
  <c r="J3416" i="1"/>
  <c r="J3415" i="1"/>
  <c r="J3414" i="1"/>
  <c r="J3413" i="1"/>
  <c r="J3412" i="1"/>
  <c r="J3411" i="1"/>
  <c r="J3410" i="1"/>
  <c r="J3409" i="1"/>
  <c r="J3408" i="1"/>
  <c r="J3407" i="1"/>
  <c r="J3406" i="1"/>
  <c r="J3405" i="1"/>
  <c r="J3404" i="1"/>
  <c r="J3403" i="1"/>
  <c r="J3402" i="1"/>
  <c r="J3401" i="1"/>
  <c r="J3400" i="1"/>
  <c r="J3399" i="1"/>
  <c r="J3398" i="1"/>
  <c r="J3397" i="1"/>
  <c r="J3396" i="1"/>
  <c r="J3395" i="1"/>
  <c r="J3394" i="1"/>
  <c r="J3393" i="1"/>
  <c r="J3392" i="1"/>
  <c r="J3391" i="1"/>
  <c r="J3390" i="1"/>
  <c r="J3389" i="1"/>
  <c r="J3388" i="1"/>
  <c r="J3387" i="1"/>
  <c r="J3386" i="1"/>
  <c r="J3385" i="1"/>
  <c r="J3384" i="1"/>
  <c r="J3383" i="1"/>
  <c r="J3382" i="1"/>
  <c r="J3381" i="1"/>
  <c r="J3380" i="1"/>
  <c r="J3379" i="1"/>
  <c r="J3378" i="1"/>
  <c r="J3377" i="1"/>
  <c r="J3376" i="1"/>
  <c r="J3375" i="1"/>
  <c r="J3374" i="1"/>
  <c r="J3373" i="1"/>
  <c r="J3372" i="1"/>
  <c r="J3371" i="1"/>
  <c r="J3370" i="1"/>
  <c r="J3369" i="1"/>
  <c r="J3368" i="1"/>
  <c r="J3367" i="1"/>
  <c r="J3366" i="1"/>
  <c r="J3365" i="1"/>
  <c r="J3364" i="1"/>
  <c r="J3363" i="1"/>
  <c r="J3362" i="1"/>
  <c r="J3361" i="1"/>
  <c r="J3360" i="1"/>
  <c r="J3359" i="1"/>
  <c r="J3358" i="1"/>
  <c r="J3357" i="1"/>
  <c r="J3356" i="1"/>
  <c r="J3355" i="1"/>
  <c r="J3354" i="1"/>
  <c r="J3353" i="1"/>
  <c r="J3352" i="1"/>
  <c r="J3351" i="1"/>
  <c r="J3350" i="1"/>
  <c r="J3349" i="1"/>
  <c r="J3348" i="1"/>
  <c r="J3347" i="1"/>
  <c r="J3346" i="1"/>
  <c r="J3345" i="1"/>
  <c r="J3344" i="1"/>
  <c r="J3343" i="1"/>
  <c r="J3342" i="1"/>
  <c r="J3341" i="1"/>
  <c r="J3340" i="1"/>
  <c r="J3339" i="1"/>
  <c r="J3338" i="1"/>
  <c r="J3337" i="1"/>
  <c r="J3336" i="1"/>
  <c r="J3335" i="1"/>
  <c r="J3334" i="1"/>
  <c r="J3333" i="1"/>
  <c r="J3332" i="1"/>
  <c r="J3331" i="1"/>
  <c r="J3330" i="1"/>
  <c r="J3329" i="1"/>
  <c r="J3328" i="1"/>
  <c r="J3327" i="1"/>
  <c r="J3326" i="1"/>
  <c r="J3325" i="1"/>
  <c r="J3324" i="1"/>
  <c r="J3323" i="1"/>
  <c r="J3322" i="1"/>
  <c r="J3321" i="1"/>
  <c r="J3320" i="1"/>
  <c r="J3319" i="1"/>
  <c r="J3318" i="1"/>
  <c r="J3317" i="1"/>
  <c r="J3316" i="1"/>
  <c r="J3315" i="1"/>
  <c r="J3314" i="1"/>
  <c r="J3313" i="1"/>
  <c r="J3312" i="1"/>
  <c r="J3311" i="1"/>
  <c r="J3310" i="1"/>
  <c r="J3309" i="1"/>
  <c r="J3308" i="1"/>
  <c r="J3307" i="1"/>
  <c r="J3306" i="1"/>
  <c r="J3305" i="1"/>
  <c r="J3304" i="1"/>
  <c r="J3303" i="1"/>
  <c r="J3302" i="1"/>
  <c r="J3301" i="1"/>
  <c r="J3300" i="1"/>
  <c r="J3299" i="1"/>
  <c r="J3298" i="1"/>
  <c r="J3297" i="1"/>
  <c r="J3296" i="1"/>
  <c r="J3295" i="1"/>
  <c r="J3294" i="1"/>
  <c r="J3293" i="1"/>
  <c r="J3292" i="1"/>
  <c r="J3291" i="1"/>
  <c r="J3290" i="1"/>
  <c r="J3289" i="1"/>
  <c r="J3288" i="1"/>
  <c r="J3287" i="1"/>
  <c r="J3286" i="1"/>
  <c r="J3285" i="1"/>
  <c r="J3284" i="1"/>
  <c r="J3283" i="1"/>
  <c r="J3282" i="1"/>
  <c r="J3281" i="1"/>
  <c r="J3280" i="1"/>
  <c r="J3279" i="1"/>
  <c r="J3278" i="1"/>
  <c r="J3277" i="1"/>
  <c r="J3276" i="1"/>
  <c r="J3275" i="1"/>
  <c r="J3274" i="1"/>
  <c r="J3273" i="1"/>
  <c r="J3272" i="1"/>
  <c r="J3271" i="1"/>
  <c r="J3270" i="1"/>
  <c r="J3269" i="1"/>
  <c r="J3268" i="1"/>
  <c r="J3267" i="1"/>
  <c r="J3266" i="1"/>
  <c r="J3265" i="1"/>
  <c r="J3264" i="1"/>
  <c r="J3263" i="1"/>
  <c r="J3262" i="1"/>
  <c r="J3261" i="1"/>
  <c r="J3260" i="1"/>
  <c r="J3259" i="1"/>
  <c r="J3258" i="1"/>
  <c r="J3257" i="1"/>
  <c r="J3256" i="1"/>
  <c r="J3255" i="1"/>
  <c r="J3254" i="1"/>
  <c r="J3253" i="1"/>
  <c r="J3252" i="1"/>
  <c r="J3251" i="1"/>
  <c r="J3250" i="1"/>
  <c r="J3249" i="1"/>
  <c r="J3248" i="1"/>
  <c r="J3247" i="1"/>
  <c r="J3246" i="1"/>
  <c r="J3245" i="1"/>
  <c r="J3244" i="1"/>
  <c r="J3243" i="1"/>
  <c r="J3242" i="1"/>
  <c r="J3241" i="1"/>
  <c r="J3240" i="1"/>
  <c r="J3239" i="1"/>
  <c r="J3238" i="1"/>
  <c r="J3237" i="1"/>
  <c r="J3236" i="1"/>
  <c r="J3235" i="1"/>
  <c r="J3234" i="1"/>
  <c r="J3233" i="1"/>
  <c r="J3232" i="1"/>
  <c r="J3231" i="1"/>
  <c r="J3230" i="1"/>
  <c r="J3229" i="1"/>
  <c r="J3228" i="1"/>
  <c r="J3227" i="1"/>
  <c r="J3226" i="1"/>
  <c r="J3225" i="1"/>
  <c r="J3224" i="1"/>
  <c r="J3223" i="1"/>
  <c r="J3222" i="1"/>
  <c r="J3221" i="1"/>
  <c r="J3220" i="1"/>
  <c r="J3219" i="1"/>
  <c r="J3218" i="1"/>
  <c r="J3217" i="1"/>
  <c r="J3216" i="1"/>
  <c r="J3215" i="1"/>
  <c r="J3214" i="1"/>
  <c r="J3213" i="1"/>
  <c r="J3212" i="1"/>
  <c r="J3211" i="1"/>
  <c r="J3210" i="1"/>
  <c r="J3209" i="1"/>
  <c r="J3208" i="1"/>
  <c r="J3207" i="1"/>
  <c r="J3206" i="1"/>
  <c r="J3205" i="1"/>
  <c r="J3204" i="1"/>
  <c r="J3203" i="1"/>
  <c r="J3202" i="1"/>
  <c r="J3201" i="1"/>
  <c r="J3200" i="1"/>
  <c r="J3199" i="1"/>
  <c r="J3198" i="1"/>
  <c r="J3197" i="1"/>
  <c r="J3196" i="1"/>
  <c r="J3195" i="1"/>
  <c r="J3194" i="1"/>
  <c r="J3193" i="1"/>
  <c r="J3192" i="1"/>
  <c r="J3191" i="1"/>
  <c r="J3190" i="1"/>
  <c r="J3189" i="1"/>
  <c r="J3188" i="1"/>
  <c r="J3187" i="1"/>
  <c r="J3186" i="1"/>
  <c r="J3185" i="1"/>
  <c r="J3184" i="1"/>
  <c r="J3183" i="1"/>
  <c r="J3182" i="1"/>
  <c r="J3181" i="1"/>
  <c r="J3180" i="1"/>
  <c r="J3179" i="1"/>
  <c r="J3178" i="1"/>
  <c r="J3177" i="1"/>
  <c r="J3176" i="1"/>
  <c r="J3175" i="1"/>
  <c r="J3174" i="1"/>
  <c r="J3173" i="1"/>
  <c r="J3172" i="1"/>
  <c r="J3171" i="1"/>
  <c r="J3170" i="1"/>
  <c r="J3169" i="1"/>
  <c r="J3168" i="1"/>
  <c r="J3167" i="1"/>
  <c r="J3166" i="1"/>
  <c r="J3165" i="1"/>
  <c r="J3164" i="1"/>
  <c r="J3163" i="1"/>
  <c r="J3162" i="1"/>
  <c r="J3161" i="1"/>
  <c r="J3160" i="1"/>
  <c r="J3159" i="1"/>
  <c r="J3158" i="1"/>
  <c r="J3157" i="1"/>
  <c r="J3156" i="1"/>
  <c r="J3155" i="1"/>
  <c r="J3154" i="1"/>
  <c r="J3153" i="1"/>
  <c r="J3152" i="1"/>
  <c r="J3151" i="1"/>
  <c r="J3150" i="1"/>
  <c r="J3149" i="1"/>
  <c r="J3148" i="1"/>
  <c r="J3147" i="1"/>
  <c r="J3146" i="1"/>
  <c r="J3145" i="1"/>
  <c r="J3144" i="1"/>
  <c r="J3143" i="1"/>
  <c r="J3142" i="1"/>
  <c r="J3141" i="1"/>
  <c r="J3140" i="1"/>
  <c r="J3139" i="1"/>
  <c r="J3138" i="1"/>
  <c r="J3137" i="1"/>
  <c r="J3136" i="1"/>
  <c r="J3135" i="1"/>
  <c r="J3134" i="1"/>
  <c r="J3133" i="1"/>
  <c r="J3132" i="1"/>
  <c r="J3131" i="1"/>
  <c r="J3130" i="1"/>
  <c r="J3129" i="1"/>
  <c r="J3128" i="1"/>
  <c r="J3127" i="1"/>
  <c r="J3126" i="1"/>
  <c r="J3125" i="1"/>
  <c r="J3124" i="1"/>
  <c r="J3123" i="1"/>
  <c r="J3122" i="1"/>
  <c r="J3121" i="1"/>
  <c r="J3120" i="1"/>
  <c r="J3119" i="1"/>
  <c r="J3118" i="1"/>
  <c r="J3117" i="1"/>
  <c r="J3116" i="1"/>
  <c r="J3115" i="1"/>
  <c r="J3114" i="1"/>
  <c r="J3113" i="1"/>
  <c r="J3112" i="1"/>
  <c r="J3111" i="1"/>
  <c r="J3110" i="1"/>
  <c r="J3109" i="1"/>
  <c r="J3108" i="1"/>
  <c r="J3107" i="1"/>
  <c r="J3106" i="1"/>
  <c r="J3105" i="1"/>
  <c r="J3104" i="1"/>
  <c r="J3103" i="1"/>
  <c r="J3102" i="1"/>
  <c r="J3101" i="1"/>
  <c r="J3100" i="1"/>
  <c r="J3099" i="1"/>
  <c r="J3098" i="1"/>
  <c r="J3097" i="1"/>
  <c r="J3096" i="1"/>
  <c r="J3095" i="1"/>
  <c r="J3094" i="1"/>
  <c r="J3093" i="1"/>
  <c r="J3092" i="1"/>
  <c r="J3091" i="1"/>
  <c r="J3090" i="1"/>
  <c r="J3089" i="1"/>
  <c r="J3088" i="1"/>
  <c r="J3087" i="1"/>
  <c r="J3086" i="1"/>
  <c r="J3085" i="1"/>
  <c r="J3084" i="1"/>
  <c r="J3083" i="1"/>
  <c r="J3082" i="1"/>
  <c r="J3081" i="1"/>
  <c r="J3080" i="1"/>
  <c r="J3079" i="1"/>
  <c r="J3078" i="1"/>
  <c r="J3077" i="1"/>
  <c r="J3076" i="1"/>
  <c r="J3075" i="1"/>
  <c r="J3074" i="1"/>
  <c r="J3073" i="1"/>
  <c r="J3072" i="1"/>
  <c r="J3071" i="1"/>
  <c r="J3070" i="1"/>
  <c r="J3069" i="1"/>
  <c r="J3068" i="1"/>
  <c r="J3067" i="1"/>
  <c r="J3066" i="1"/>
  <c r="J3065" i="1"/>
  <c r="J3064" i="1"/>
  <c r="J3063" i="1"/>
  <c r="J3062" i="1"/>
  <c r="J3061" i="1"/>
  <c r="J3060" i="1"/>
  <c r="J3059" i="1"/>
  <c r="J3058" i="1"/>
  <c r="J3057" i="1"/>
  <c r="J3056" i="1"/>
  <c r="J3055" i="1"/>
  <c r="J3054" i="1"/>
  <c r="J3053" i="1"/>
  <c r="J3052" i="1"/>
  <c r="J3051" i="1"/>
  <c r="J3050" i="1"/>
  <c r="J3049" i="1"/>
  <c r="J3048" i="1"/>
  <c r="J3047" i="1"/>
  <c r="J3046" i="1"/>
  <c r="J3045" i="1"/>
  <c r="J3044" i="1"/>
  <c r="J3043" i="1"/>
  <c r="J3042" i="1"/>
  <c r="J3041" i="1"/>
  <c r="J3040" i="1"/>
  <c r="J3039" i="1"/>
  <c r="J3038" i="1"/>
  <c r="J3037" i="1"/>
  <c r="J3036" i="1"/>
  <c r="J3035" i="1"/>
  <c r="J3034" i="1"/>
  <c r="J3033" i="1"/>
  <c r="J3032" i="1"/>
  <c r="J3031" i="1"/>
  <c r="J3030" i="1"/>
  <c r="J3029" i="1"/>
  <c r="J3028" i="1"/>
  <c r="J3027" i="1"/>
  <c r="J3026" i="1"/>
  <c r="J3025" i="1"/>
  <c r="J3024" i="1"/>
  <c r="J3023" i="1"/>
  <c r="J3022" i="1"/>
  <c r="J3021" i="1"/>
  <c r="J3020" i="1"/>
  <c r="J3019" i="1"/>
  <c r="J3018" i="1"/>
  <c r="J3017" i="1"/>
  <c r="J3016" i="1"/>
  <c r="J3015" i="1"/>
  <c r="J3014" i="1"/>
  <c r="J3013" i="1"/>
  <c r="J3012" i="1"/>
  <c r="J3011" i="1"/>
  <c r="J3010" i="1"/>
  <c r="J3009" i="1"/>
  <c r="J3008" i="1"/>
  <c r="J3007" i="1"/>
  <c r="J3006" i="1"/>
  <c r="J3005" i="1"/>
  <c r="J3004" i="1"/>
  <c r="J3003" i="1"/>
  <c r="J3002" i="1"/>
  <c r="J3001" i="1"/>
  <c r="J3000" i="1"/>
  <c r="J2999" i="1"/>
  <c r="J2998" i="1"/>
  <c r="J2997" i="1"/>
  <c r="J2996" i="1"/>
  <c r="J2995" i="1"/>
  <c r="J2994" i="1"/>
  <c r="J2993" i="1"/>
  <c r="J2992" i="1"/>
  <c r="J2991" i="1"/>
  <c r="J2990" i="1"/>
  <c r="J2989" i="1"/>
  <c r="J2988" i="1"/>
  <c r="J2987" i="1"/>
  <c r="J2986" i="1"/>
  <c r="J2985" i="1"/>
  <c r="J2984" i="1"/>
  <c r="J2983" i="1"/>
  <c r="J2982" i="1"/>
  <c r="J2981" i="1"/>
  <c r="J2980" i="1"/>
  <c r="J2979" i="1"/>
  <c r="J2978" i="1"/>
  <c r="J2977" i="1"/>
  <c r="J2976" i="1"/>
  <c r="J2975" i="1"/>
  <c r="J2974" i="1"/>
  <c r="J2973" i="1"/>
  <c r="J2972" i="1"/>
  <c r="J2971" i="1"/>
  <c r="J2970" i="1"/>
  <c r="J2969" i="1"/>
  <c r="J2968" i="1"/>
  <c r="J2967" i="1"/>
  <c r="J2966" i="1"/>
  <c r="J2965" i="1"/>
  <c r="J2964" i="1"/>
  <c r="J2963" i="1"/>
  <c r="J2962" i="1"/>
  <c r="J2961" i="1"/>
  <c r="J2960" i="1"/>
  <c r="J2959" i="1"/>
  <c r="J2958" i="1"/>
  <c r="J2957" i="1"/>
  <c r="J2956" i="1"/>
  <c r="J2955" i="1"/>
  <c r="J2954" i="1"/>
  <c r="J2953" i="1"/>
  <c r="J2952" i="1"/>
  <c r="J2951" i="1"/>
  <c r="J2950" i="1"/>
  <c r="J2949" i="1"/>
  <c r="J2948" i="1"/>
  <c r="J2947" i="1"/>
  <c r="J2946" i="1"/>
  <c r="J2945" i="1"/>
  <c r="J2944" i="1"/>
  <c r="J2943" i="1"/>
  <c r="J2942" i="1"/>
  <c r="J2941" i="1"/>
  <c r="J2940" i="1"/>
  <c r="J2939" i="1"/>
  <c r="J2938" i="1"/>
  <c r="J2937" i="1"/>
  <c r="J2936" i="1"/>
  <c r="J2935" i="1"/>
  <c r="J2934" i="1"/>
  <c r="J2933" i="1"/>
  <c r="J2932" i="1"/>
  <c r="J2931" i="1"/>
  <c r="J2930" i="1"/>
  <c r="J2929" i="1"/>
  <c r="J2928" i="1"/>
  <c r="J2927" i="1"/>
  <c r="J2926" i="1"/>
  <c r="J2925" i="1"/>
  <c r="J2924" i="1"/>
  <c r="J2923" i="1"/>
  <c r="J2922" i="1"/>
  <c r="J2921" i="1"/>
  <c r="J2920" i="1"/>
  <c r="J2919" i="1"/>
  <c r="J2918" i="1"/>
  <c r="J2917" i="1"/>
  <c r="J2916" i="1"/>
  <c r="J2915" i="1"/>
  <c r="J2914" i="1"/>
  <c r="J2913" i="1"/>
  <c r="J2912" i="1"/>
  <c r="J2911" i="1"/>
  <c r="J2910" i="1"/>
  <c r="J2909" i="1"/>
  <c r="J2908" i="1"/>
  <c r="J2907" i="1"/>
  <c r="J2906" i="1"/>
  <c r="J2905" i="1"/>
  <c r="J2904" i="1"/>
  <c r="J2903" i="1"/>
  <c r="J2902" i="1"/>
  <c r="J2901" i="1"/>
  <c r="J2900" i="1"/>
  <c r="J2899" i="1"/>
  <c r="J2898" i="1"/>
  <c r="J2897" i="1"/>
  <c r="J2896" i="1"/>
  <c r="J2895" i="1"/>
  <c r="J2894" i="1"/>
  <c r="J2893" i="1"/>
  <c r="J2892" i="1"/>
  <c r="J2891" i="1"/>
  <c r="J2890" i="1"/>
  <c r="J2889" i="1"/>
  <c r="J2888" i="1"/>
  <c r="J2887" i="1"/>
  <c r="J2886" i="1"/>
  <c r="J2885" i="1"/>
  <c r="J2884" i="1"/>
  <c r="J2883" i="1"/>
  <c r="J2882" i="1"/>
  <c r="J2881" i="1"/>
  <c r="J2880" i="1"/>
  <c r="J2879" i="1"/>
  <c r="J2878" i="1"/>
  <c r="J2877" i="1"/>
  <c r="J2876" i="1"/>
  <c r="J2875" i="1"/>
  <c r="J2874" i="1"/>
  <c r="J2873" i="1"/>
  <c r="J2872" i="1"/>
  <c r="J2871" i="1"/>
  <c r="J2870" i="1"/>
  <c r="J2869" i="1"/>
  <c r="J2868" i="1"/>
  <c r="J2867" i="1"/>
  <c r="J2866" i="1"/>
  <c r="J2865" i="1"/>
  <c r="J2864" i="1"/>
  <c r="J2863" i="1"/>
  <c r="J2862" i="1"/>
  <c r="J2861" i="1"/>
  <c r="J2860" i="1"/>
  <c r="J2859" i="1"/>
  <c r="J2858" i="1"/>
  <c r="J2857" i="1"/>
  <c r="J2856" i="1"/>
  <c r="J2855" i="1"/>
  <c r="J2854" i="1"/>
  <c r="J2853" i="1"/>
  <c r="J2852" i="1"/>
  <c r="J2851" i="1"/>
  <c r="J2850" i="1"/>
  <c r="J2849" i="1"/>
  <c r="J2848" i="1"/>
  <c r="J2847" i="1"/>
  <c r="J2846" i="1"/>
  <c r="J2845" i="1"/>
  <c r="J2844" i="1"/>
  <c r="J2843" i="1"/>
  <c r="J2842" i="1"/>
  <c r="J2841" i="1"/>
  <c r="J2840" i="1"/>
  <c r="J2839" i="1"/>
  <c r="J2838" i="1"/>
  <c r="J2837" i="1"/>
  <c r="J2836" i="1"/>
  <c r="J2835" i="1"/>
  <c r="J2834" i="1"/>
  <c r="J2833" i="1"/>
  <c r="J2832" i="1"/>
  <c r="J2831" i="1"/>
  <c r="J2830" i="1"/>
  <c r="J2829" i="1"/>
  <c r="J2828" i="1"/>
  <c r="J2827" i="1"/>
  <c r="J2826" i="1"/>
  <c r="J2825" i="1"/>
  <c r="J2824" i="1"/>
  <c r="J2823" i="1"/>
  <c r="J2822" i="1"/>
  <c r="J2821" i="1"/>
  <c r="J2820" i="1"/>
  <c r="J2819" i="1"/>
  <c r="J2818" i="1"/>
  <c r="J2817" i="1"/>
  <c r="J2816" i="1"/>
  <c r="J2815" i="1"/>
  <c r="J2814" i="1"/>
  <c r="J2813" i="1"/>
  <c r="J2812" i="1"/>
  <c r="J2811" i="1"/>
  <c r="J2810" i="1"/>
  <c r="J2809" i="1"/>
  <c r="J2808" i="1"/>
  <c r="J2807" i="1"/>
  <c r="J2806" i="1"/>
  <c r="J2805" i="1"/>
  <c r="J2804" i="1"/>
  <c r="J2803" i="1"/>
  <c r="J2802" i="1"/>
  <c r="J2801" i="1"/>
  <c r="J2800" i="1"/>
  <c r="J2799" i="1"/>
  <c r="J2798" i="1"/>
  <c r="J2797" i="1"/>
  <c r="J2796" i="1"/>
  <c r="J2795" i="1"/>
  <c r="J2794" i="1"/>
  <c r="J2793" i="1"/>
  <c r="J2792" i="1"/>
  <c r="J2791" i="1"/>
  <c r="J2790" i="1"/>
  <c r="J2789" i="1"/>
  <c r="J2788" i="1"/>
  <c r="J2787" i="1"/>
  <c r="J2786" i="1"/>
  <c r="J2785" i="1"/>
  <c r="J2784" i="1"/>
  <c r="J2783" i="1"/>
  <c r="J2782" i="1"/>
  <c r="J2781" i="1"/>
  <c r="J2780" i="1"/>
  <c r="J2779" i="1"/>
  <c r="J2778" i="1"/>
  <c r="J2777" i="1"/>
  <c r="J2776" i="1"/>
  <c r="J2775" i="1"/>
  <c r="J2774" i="1"/>
  <c r="J2773" i="1"/>
  <c r="J2772" i="1"/>
  <c r="J2771" i="1"/>
  <c r="J2770" i="1"/>
  <c r="J2769" i="1"/>
  <c r="J2768" i="1"/>
  <c r="J2767" i="1"/>
  <c r="J2766" i="1"/>
  <c r="J2765" i="1"/>
  <c r="J2764" i="1"/>
  <c r="J2763" i="1"/>
  <c r="J2762" i="1"/>
  <c r="J2761" i="1"/>
  <c r="J2760" i="1"/>
  <c r="J2759" i="1"/>
  <c r="J2758" i="1"/>
  <c r="J2757" i="1"/>
  <c r="J2756" i="1"/>
  <c r="J2755" i="1"/>
  <c r="J2754" i="1"/>
  <c r="J2753" i="1"/>
  <c r="J2752" i="1"/>
  <c r="J2751" i="1"/>
  <c r="J2750" i="1"/>
  <c r="J2749" i="1"/>
  <c r="J2748" i="1"/>
  <c r="J2747" i="1"/>
  <c r="J2746" i="1"/>
  <c r="J2745" i="1"/>
  <c r="J2744" i="1"/>
  <c r="J2743" i="1"/>
  <c r="J2742" i="1"/>
  <c r="J2741" i="1"/>
  <c r="J2740" i="1"/>
  <c r="J2739" i="1"/>
  <c r="J2738" i="1"/>
  <c r="J2737" i="1"/>
  <c r="J2736" i="1"/>
  <c r="J2735" i="1"/>
  <c r="J2734" i="1"/>
  <c r="J2733" i="1"/>
  <c r="J2732" i="1"/>
  <c r="J2731" i="1"/>
  <c r="J2730" i="1"/>
  <c r="J2729" i="1"/>
  <c r="J2728" i="1"/>
  <c r="J2727" i="1"/>
  <c r="J2726" i="1"/>
  <c r="J2725" i="1"/>
  <c r="J2724" i="1"/>
  <c r="J2723" i="1"/>
  <c r="J2722" i="1"/>
  <c r="J2721" i="1"/>
  <c r="J2720" i="1"/>
  <c r="J2719" i="1"/>
  <c r="J2718" i="1"/>
  <c r="J2717" i="1"/>
  <c r="J2716" i="1"/>
  <c r="J2715" i="1"/>
  <c r="J2714" i="1"/>
  <c r="J2713" i="1"/>
  <c r="J2712" i="1"/>
  <c r="J2711" i="1"/>
  <c r="J2710" i="1"/>
  <c r="J2709" i="1"/>
  <c r="J2708" i="1"/>
  <c r="J2707" i="1"/>
  <c r="J2706" i="1"/>
  <c r="J2705" i="1"/>
  <c r="J2704" i="1"/>
  <c r="J2703" i="1"/>
  <c r="J2702" i="1"/>
  <c r="J2701" i="1"/>
  <c r="J2700" i="1"/>
  <c r="J2699" i="1"/>
  <c r="J2698" i="1"/>
  <c r="J2697" i="1"/>
  <c r="J2696" i="1"/>
  <c r="J2695" i="1"/>
  <c r="J2694" i="1"/>
  <c r="J2693" i="1"/>
  <c r="J2692" i="1"/>
  <c r="J2691" i="1"/>
  <c r="J2690" i="1"/>
  <c r="J2689" i="1"/>
  <c r="J2688" i="1"/>
  <c r="J2687" i="1"/>
  <c r="J2686" i="1"/>
  <c r="J2685" i="1"/>
  <c r="J2684" i="1"/>
  <c r="J2683" i="1"/>
  <c r="J2682" i="1"/>
  <c r="J2681" i="1"/>
  <c r="J2680" i="1"/>
  <c r="J2679" i="1"/>
  <c r="J2678" i="1"/>
  <c r="J2677" i="1"/>
  <c r="J2676" i="1"/>
  <c r="J2675" i="1"/>
  <c r="J2674" i="1"/>
  <c r="J2673" i="1"/>
  <c r="J2672" i="1"/>
  <c r="J2671" i="1"/>
  <c r="J2670" i="1"/>
  <c r="J2669" i="1"/>
  <c r="J2668" i="1"/>
  <c r="J2667" i="1"/>
  <c r="J2666" i="1"/>
  <c r="J2665" i="1"/>
  <c r="J2664" i="1"/>
  <c r="J2663" i="1"/>
  <c r="J2662" i="1"/>
  <c r="J2661" i="1"/>
  <c r="J2660" i="1"/>
  <c r="J2659" i="1"/>
  <c r="J2658" i="1"/>
  <c r="J2657" i="1"/>
  <c r="J2656" i="1"/>
  <c r="J2655" i="1"/>
  <c r="J2654" i="1"/>
  <c r="J2653" i="1"/>
  <c r="J2652" i="1"/>
  <c r="J2651" i="1"/>
  <c r="J2650" i="1"/>
  <c r="J2649" i="1"/>
  <c r="J2648" i="1"/>
  <c r="J2647" i="1"/>
  <c r="J2646" i="1"/>
  <c r="J2645" i="1"/>
  <c r="J2644" i="1"/>
  <c r="J2643" i="1"/>
  <c r="J2642" i="1"/>
  <c r="J2641" i="1"/>
  <c r="J2640" i="1"/>
  <c r="J2639" i="1"/>
  <c r="J2638" i="1"/>
  <c r="J2637" i="1"/>
  <c r="J2636" i="1"/>
  <c r="J2635" i="1"/>
  <c r="J2634" i="1"/>
  <c r="J2633" i="1"/>
  <c r="J2632" i="1"/>
  <c r="J2631" i="1"/>
  <c r="J2630" i="1"/>
  <c r="J2629" i="1"/>
  <c r="J2628" i="1"/>
  <c r="J2627" i="1"/>
  <c r="J2626" i="1"/>
  <c r="J2625" i="1"/>
  <c r="J2624" i="1"/>
  <c r="J2623" i="1"/>
  <c r="J2622" i="1"/>
  <c r="J2621" i="1"/>
  <c r="J2620" i="1"/>
  <c r="J2619" i="1"/>
  <c r="J2618" i="1"/>
  <c r="J2617" i="1"/>
  <c r="J2616" i="1"/>
  <c r="J2615" i="1"/>
  <c r="J2614" i="1"/>
  <c r="J2613" i="1"/>
  <c r="J2612" i="1"/>
  <c r="J2611" i="1"/>
  <c r="J2610" i="1"/>
  <c r="J2609" i="1"/>
  <c r="J2608" i="1"/>
  <c r="J2607" i="1"/>
  <c r="J2606" i="1"/>
  <c r="J2605" i="1"/>
  <c r="J2604" i="1"/>
  <c r="J2603" i="1"/>
  <c r="J2602" i="1"/>
  <c r="J2601" i="1"/>
  <c r="J2600" i="1"/>
  <c r="J2599" i="1"/>
  <c r="J2598" i="1"/>
  <c r="J2597" i="1"/>
  <c r="J2596" i="1"/>
  <c r="J2595" i="1"/>
  <c r="J2594" i="1"/>
  <c r="J2593" i="1"/>
  <c r="J2592" i="1"/>
  <c r="J2591" i="1"/>
  <c r="J2590" i="1"/>
  <c r="J2589" i="1"/>
  <c r="J2588" i="1"/>
  <c r="J2587" i="1"/>
  <c r="J2586" i="1"/>
  <c r="J2585" i="1"/>
  <c r="J2584" i="1"/>
  <c r="J2583" i="1"/>
  <c r="J2582" i="1"/>
  <c r="J2581" i="1"/>
  <c r="J2580" i="1"/>
  <c r="J2579" i="1"/>
  <c r="J2578" i="1"/>
  <c r="J2577" i="1"/>
  <c r="J2576" i="1"/>
  <c r="J2575" i="1"/>
  <c r="J2574" i="1"/>
  <c r="J2573" i="1"/>
  <c r="J2572" i="1"/>
  <c r="J2571" i="1"/>
  <c r="J2570" i="1"/>
  <c r="J2569" i="1"/>
  <c r="J2568" i="1"/>
  <c r="J2567" i="1"/>
  <c r="J2566" i="1"/>
  <c r="J2565" i="1"/>
  <c r="J2564" i="1"/>
  <c r="J2563" i="1"/>
  <c r="J2562" i="1"/>
  <c r="J2561" i="1"/>
  <c r="J2560" i="1"/>
  <c r="J2559" i="1"/>
  <c r="J2558" i="1"/>
  <c r="J2557" i="1"/>
  <c r="J2556" i="1"/>
  <c r="J2555" i="1"/>
  <c r="J2554" i="1"/>
  <c r="J2553" i="1"/>
  <c r="J2552" i="1"/>
  <c r="J2551" i="1"/>
  <c r="J2550" i="1"/>
  <c r="J2549" i="1"/>
  <c r="J2548" i="1"/>
  <c r="J2547" i="1"/>
  <c r="J2546" i="1"/>
  <c r="J2545" i="1"/>
  <c r="J2544" i="1"/>
  <c r="J2543" i="1"/>
  <c r="J2542" i="1"/>
  <c r="J2541" i="1"/>
  <c r="J2540" i="1"/>
  <c r="J2539" i="1"/>
  <c r="J2538" i="1"/>
  <c r="J2537" i="1"/>
  <c r="J2536" i="1"/>
  <c r="J2535" i="1"/>
  <c r="J2534" i="1"/>
  <c r="J2533" i="1"/>
  <c r="J2532" i="1"/>
  <c r="J2531" i="1"/>
  <c r="J2530" i="1"/>
  <c r="J2529" i="1"/>
  <c r="J2528" i="1"/>
  <c r="J2527" i="1"/>
  <c r="J2526" i="1"/>
  <c r="J2525" i="1"/>
  <c r="J2524" i="1"/>
  <c r="J2523" i="1"/>
  <c r="J2522" i="1"/>
  <c r="J2521" i="1"/>
  <c r="J2520" i="1"/>
  <c r="J2519" i="1"/>
  <c r="J2518" i="1"/>
  <c r="J2517" i="1"/>
  <c r="J2516" i="1"/>
  <c r="J2515" i="1"/>
  <c r="J2514" i="1"/>
  <c r="J2513" i="1"/>
  <c r="J2512" i="1"/>
  <c r="J2511" i="1"/>
  <c r="J2510" i="1"/>
  <c r="J2509" i="1"/>
  <c r="J2508" i="1"/>
  <c r="J2507" i="1"/>
  <c r="J2506" i="1"/>
  <c r="J2505" i="1"/>
  <c r="J2504" i="1"/>
  <c r="J2503" i="1"/>
  <c r="J2502" i="1"/>
  <c r="J2501" i="1"/>
  <c r="J2500" i="1"/>
  <c r="J2499" i="1"/>
  <c r="J2498" i="1"/>
  <c r="J2497" i="1"/>
  <c r="J2496" i="1"/>
  <c r="J2495" i="1"/>
  <c r="J2494" i="1"/>
  <c r="J2493" i="1"/>
  <c r="J2492" i="1"/>
  <c r="J2491" i="1"/>
  <c r="J2490" i="1"/>
  <c r="J2489" i="1"/>
  <c r="J2488" i="1"/>
  <c r="J2487" i="1"/>
  <c r="J2486" i="1"/>
  <c r="J2485" i="1"/>
  <c r="J2484" i="1"/>
  <c r="J2483" i="1"/>
  <c r="J2482" i="1"/>
  <c r="J2481" i="1"/>
  <c r="J2480" i="1"/>
  <c r="J2479" i="1"/>
  <c r="J2478" i="1"/>
  <c r="J2477" i="1"/>
  <c r="J2476" i="1"/>
  <c r="J2475" i="1"/>
  <c r="J2474" i="1"/>
  <c r="J2473" i="1"/>
  <c r="J2472" i="1"/>
  <c r="J2471" i="1"/>
  <c r="J2470" i="1"/>
  <c r="J2469" i="1"/>
  <c r="J2468" i="1"/>
  <c r="J2467" i="1"/>
  <c r="J2466" i="1"/>
  <c r="J2465" i="1"/>
  <c r="J2464" i="1"/>
  <c r="J2463" i="1"/>
  <c r="J2462" i="1"/>
  <c r="J2461" i="1"/>
  <c r="J2460" i="1"/>
  <c r="J2459" i="1"/>
  <c r="J2458" i="1"/>
  <c r="J2457" i="1"/>
  <c r="J2456" i="1"/>
  <c r="J2455" i="1"/>
  <c r="J2454" i="1"/>
  <c r="J2453" i="1"/>
  <c r="J2452" i="1"/>
  <c r="J2451" i="1"/>
  <c r="J2450" i="1"/>
  <c r="J2449" i="1"/>
  <c r="J2448" i="1"/>
  <c r="J2447" i="1"/>
  <c r="J2446" i="1"/>
  <c r="J2445" i="1"/>
  <c r="J2444" i="1"/>
  <c r="J2443" i="1"/>
  <c r="J2442" i="1"/>
  <c r="J2441" i="1"/>
  <c r="J2440" i="1"/>
  <c r="J2439" i="1"/>
  <c r="J2438" i="1"/>
  <c r="J2437" i="1"/>
  <c r="J2436" i="1"/>
  <c r="J2435" i="1"/>
  <c r="J2434" i="1"/>
  <c r="J2433" i="1"/>
  <c r="J2432" i="1"/>
  <c r="J2431" i="1"/>
  <c r="J2430" i="1"/>
  <c r="J2429" i="1"/>
  <c r="J2428" i="1"/>
  <c r="J2427" i="1"/>
  <c r="J2426" i="1"/>
  <c r="J2425" i="1"/>
  <c r="J2424" i="1"/>
  <c r="J2423" i="1"/>
  <c r="J2422" i="1"/>
  <c r="J2421" i="1"/>
  <c r="J2420" i="1"/>
  <c r="J2419" i="1"/>
  <c r="J2418" i="1"/>
  <c r="J2417" i="1"/>
  <c r="J2416" i="1"/>
  <c r="J2415" i="1"/>
  <c r="J2414" i="1"/>
  <c r="J2413" i="1"/>
  <c r="J2412" i="1"/>
  <c r="J2411" i="1"/>
  <c r="J2410" i="1"/>
  <c r="J2409" i="1"/>
  <c r="J2408" i="1"/>
  <c r="J2407" i="1"/>
  <c r="J2406" i="1"/>
  <c r="J2405" i="1"/>
  <c r="J2404" i="1"/>
  <c r="J2403" i="1"/>
  <c r="J2402" i="1"/>
  <c r="J2401" i="1"/>
  <c r="J2400" i="1"/>
  <c r="J2399" i="1"/>
  <c r="J2398" i="1"/>
  <c r="J2397" i="1"/>
  <c r="J2396" i="1"/>
  <c r="J2395" i="1"/>
  <c r="J2394" i="1"/>
  <c r="J2393" i="1"/>
  <c r="J2392" i="1"/>
  <c r="J2391" i="1"/>
  <c r="J2390" i="1"/>
  <c r="J2389" i="1"/>
  <c r="J2388" i="1"/>
  <c r="J2387" i="1"/>
  <c r="J2386" i="1"/>
  <c r="J2385" i="1"/>
  <c r="J2384" i="1"/>
  <c r="J2383" i="1"/>
  <c r="J2382" i="1"/>
  <c r="J2381" i="1"/>
  <c r="J2380" i="1"/>
  <c r="J2379" i="1"/>
  <c r="J2378" i="1"/>
  <c r="J2377" i="1"/>
  <c r="J2376" i="1"/>
  <c r="J2375" i="1"/>
  <c r="J2374" i="1"/>
  <c r="J2373" i="1"/>
  <c r="J2372" i="1"/>
  <c r="J2371" i="1"/>
  <c r="J2370" i="1"/>
  <c r="J2369" i="1"/>
  <c r="J2368" i="1"/>
  <c r="J2367" i="1"/>
  <c r="J2366" i="1"/>
  <c r="J2365" i="1"/>
  <c r="J2364" i="1"/>
  <c r="J2363" i="1"/>
  <c r="J2362" i="1"/>
  <c r="J2361" i="1"/>
  <c r="J2360" i="1"/>
  <c r="J2359" i="1"/>
  <c r="J2358" i="1"/>
  <c r="J2357" i="1"/>
  <c r="J2356" i="1"/>
  <c r="J2355" i="1"/>
  <c r="J2354" i="1"/>
  <c r="J2353" i="1"/>
  <c r="J2352" i="1"/>
  <c r="J2351" i="1"/>
  <c r="J2350" i="1"/>
  <c r="J2349" i="1"/>
  <c r="J2348" i="1"/>
  <c r="J2347" i="1"/>
  <c r="J2346" i="1"/>
  <c r="J2345" i="1"/>
  <c r="J2344" i="1"/>
  <c r="J2343" i="1"/>
  <c r="J2342" i="1"/>
  <c r="J2341" i="1"/>
  <c r="J2340" i="1"/>
  <c r="J2339" i="1"/>
  <c r="J2338" i="1"/>
  <c r="J2337" i="1"/>
  <c r="J2336" i="1"/>
  <c r="J2335" i="1"/>
  <c r="J2334" i="1"/>
  <c r="J2333" i="1"/>
  <c r="J2332" i="1"/>
  <c r="J2331" i="1"/>
  <c r="J2330" i="1"/>
  <c r="J2329" i="1"/>
  <c r="J2328" i="1"/>
  <c r="J2327" i="1"/>
  <c r="J2326" i="1"/>
  <c r="J2325" i="1"/>
  <c r="J2324" i="1"/>
  <c r="J2323" i="1"/>
  <c r="J2322" i="1"/>
  <c r="J2321" i="1"/>
  <c r="J2320" i="1"/>
  <c r="J2319" i="1"/>
  <c r="J2318" i="1"/>
  <c r="J2317" i="1"/>
  <c r="J2316" i="1"/>
  <c r="J2315" i="1"/>
  <c r="J2314" i="1"/>
  <c r="J2313" i="1"/>
  <c r="J2312" i="1"/>
  <c r="J2311" i="1"/>
  <c r="J2310" i="1"/>
  <c r="J2309" i="1"/>
  <c r="J2308" i="1"/>
  <c r="J2307" i="1"/>
  <c r="J2306" i="1"/>
  <c r="J2305" i="1"/>
  <c r="J2304" i="1"/>
  <c r="J2303" i="1"/>
  <c r="J2302" i="1"/>
  <c r="J2301" i="1"/>
  <c r="J2300" i="1"/>
  <c r="J2299" i="1"/>
  <c r="J2298" i="1"/>
  <c r="J2297" i="1"/>
  <c r="J2296" i="1"/>
  <c r="J2295" i="1"/>
  <c r="J2294" i="1"/>
  <c r="J2293" i="1"/>
  <c r="J2292" i="1"/>
  <c r="J2291" i="1"/>
  <c r="J2290" i="1"/>
  <c r="J2289" i="1"/>
  <c r="J2288" i="1"/>
  <c r="J2287" i="1"/>
  <c r="J2286" i="1"/>
  <c r="J2285" i="1"/>
  <c r="J2284" i="1"/>
  <c r="J2283" i="1"/>
  <c r="J2282" i="1"/>
  <c r="J2281" i="1"/>
  <c r="J2280" i="1"/>
  <c r="J2279" i="1"/>
  <c r="J2278" i="1"/>
  <c r="J2277" i="1"/>
  <c r="J2276" i="1"/>
  <c r="J2275" i="1"/>
  <c r="J2274" i="1"/>
  <c r="J2273" i="1"/>
  <c r="J2272" i="1"/>
  <c r="J2271" i="1"/>
  <c r="J2270" i="1"/>
  <c r="J2269" i="1"/>
  <c r="J2268" i="1"/>
  <c r="J2267" i="1"/>
  <c r="J2266" i="1"/>
  <c r="J2265" i="1"/>
  <c r="J2264" i="1"/>
  <c r="J2263" i="1"/>
  <c r="J2262" i="1"/>
  <c r="J2261" i="1"/>
  <c r="J2260" i="1"/>
  <c r="J2259" i="1"/>
  <c r="J2258" i="1"/>
  <c r="J2257" i="1"/>
  <c r="J2256" i="1"/>
  <c r="J2255" i="1"/>
  <c r="J2254" i="1"/>
  <c r="J2253" i="1"/>
  <c r="J2252" i="1"/>
  <c r="J2251" i="1"/>
  <c r="J2250" i="1"/>
  <c r="J2249" i="1"/>
  <c r="J2248" i="1"/>
  <c r="J2247" i="1"/>
  <c r="J2246" i="1"/>
  <c r="J2245" i="1"/>
  <c r="J2244" i="1"/>
  <c r="J2243" i="1"/>
  <c r="J2242" i="1"/>
  <c r="J2241" i="1"/>
  <c r="J2240" i="1"/>
  <c r="J2239" i="1"/>
  <c r="J2238" i="1"/>
  <c r="J2237" i="1"/>
  <c r="J2236" i="1"/>
  <c r="J2235" i="1"/>
  <c r="J2234" i="1"/>
  <c r="J2233" i="1"/>
  <c r="J2232" i="1"/>
  <c r="J2231" i="1"/>
  <c r="J2230" i="1"/>
  <c r="J2229" i="1"/>
  <c r="J2228" i="1"/>
  <c r="J2227" i="1"/>
  <c r="J2226" i="1"/>
  <c r="J2225" i="1"/>
  <c r="J2224" i="1"/>
  <c r="J2223" i="1"/>
  <c r="J2222" i="1"/>
  <c r="J2221" i="1"/>
  <c r="J2220" i="1"/>
  <c r="J2219" i="1"/>
  <c r="J2218" i="1"/>
  <c r="J2217" i="1"/>
  <c r="J2216" i="1"/>
  <c r="J2215" i="1"/>
  <c r="J2214" i="1"/>
  <c r="J2213" i="1"/>
  <c r="J2212" i="1"/>
  <c r="J2211" i="1"/>
  <c r="J2210" i="1"/>
  <c r="J2209" i="1"/>
  <c r="J2208" i="1"/>
  <c r="J2207" i="1"/>
  <c r="J2206" i="1"/>
  <c r="J2205" i="1"/>
  <c r="J2204" i="1"/>
  <c r="J2203" i="1"/>
  <c r="J2202" i="1"/>
  <c r="J2201" i="1"/>
  <c r="J2200" i="1"/>
  <c r="J2199" i="1"/>
  <c r="J2198" i="1"/>
  <c r="J2197" i="1"/>
  <c r="J2196" i="1"/>
  <c r="J2195" i="1"/>
  <c r="J2194" i="1"/>
  <c r="J2193" i="1"/>
  <c r="J2192" i="1"/>
  <c r="J2191" i="1"/>
  <c r="J2190" i="1"/>
  <c r="J2189" i="1"/>
  <c r="J2188" i="1"/>
  <c r="J2187" i="1"/>
  <c r="J2186" i="1"/>
  <c r="J2185" i="1"/>
  <c r="J2184" i="1"/>
  <c r="J2183" i="1"/>
  <c r="J2182" i="1"/>
  <c r="J2181" i="1"/>
  <c r="J2180" i="1"/>
  <c r="J2179" i="1"/>
  <c r="J2178" i="1"/>
  <c r="J2177" i="1"/>
  <c r="J2176" i="1"/>
  <c r="J2175" i="1"/>
  <c r="J2174" i="1"/>
  <c r="J2173" i="1"/>
  <c r="J2172" i="1"/>
  <c r="J2171" i="1"/>
  <c r="J2170" i="1"/>
  <c r="J2169" i="1"/>
  <c r="J2168" i="1"/>
  <c r="J2167" i="1"/>
  <c r="J2166" i="1"/>
  <c r="J2165" i="1"/>
  <c r="J2164" i="1"/>
  <c r="J2163" i="1"/>
  <c r="J2162" i="1"/>
  <c r="J2161" i="1"/>
  <c r="J2160" i="1"/>
  <c r="J2159" i="1"/>
  <c r="J2158" i="1"/>
  <c r="J2157" i="1"/>
  <c r="J2156" i="1"/>
  <c r="J2155" i="1"/>
  <c r="J2154" i="1"/>
  <c r="J2153" i="1"/>
  <c r="J2152" i="1"/>
  <c r="J2151" i="1"/>
  <c r="J2150" i="1"/>
  <c r="J2149" i="1"/>
  <c r="J2148" i="1"/>
  <c r="J2147" i="1"/>
  <c r="J2146" i="1"/>
  <c r="J2145" i="1"/>
  <c r="J2144" i="1"/>
  <c r="J2143" i="1"/>
  <c r="J2142" i="1"/>
  <c r="J2141" i="1"/>
  <c r="J2140" i="1"/>
  <c r="J2139" i="1"/>
  <c r="J2138" i="1"/>
  <c r="J2137" i="1"/>
  <c r="J2136" i="1"/>
  <c r="J2135" i="1"/>
  <c r="J2134" i="1"/>
  <c r="J2133" i="1"/>
  <c r="J2132" i="1"/>
  <c r="J2131" i="1"/>
  <c r="J2130" i="1"/>
  <c r="J2129" i="1"/>
  <c r="J2128" i="1"/>
  <c r="J2127" i="1"/>
  <c r="J2126" i="1"/>
  <c r="J2125" i="1"/>
  <c r="J2124" i="1"/>
  <c r="J2123" i="1"/>
  <c r="J2122" i="1"/>
  <c r="J2121" i="1"/>
  <c r="J2120" i="1"/>
  <c r="J2119" i="1"/>
  <c r="J2118" i="1"/>
  <c r="J2117" i="1"/>
  <c r="J2116" i="1"/>
  <c r="J2115" i="1"/>
  <c r="J2114" i="1"/>
  <c r="J2113" i="1"/>
  <c r="J2112" i="1"/>
  <c r="J2111" i="1"/>
  <c r="J2110" i="1"/>
  <c r="J2109" i="1"/>
  <c r="J2108" i="1"/>
  <c r="J2107" i="1"/>
  <c r="J2106" i="1"/>
  <c r="J2105" i="1"/>
  <c r="J2104" i="1"/>
  <c r="J2103" i="1"/>
  <c r="J2102" i="1"/>
  <c r="J2101" i="1"/>
  <c r="J2100" i="1"/>
  <c r="J2099" i="1"/>
  <c r="J2098" i="1"/>
  <c r="J2097" i="1"/>
  <c r="J2096" i="1"/>
  <c r="J2095" i="1"/>
  <c r="J2094" i="1"/>
  <c r="J2093" i="1"/>
  <c r="J2092" i="1"/>
  <c r="J2091" i="1"/>
  <c r="J2090" i="1"/>
  <c r="J2089" i="1"/>
  <c r="J2088" i="1"/>
  <c r="J2087" i="1"/>
  <c r="J2086" i="1"/>
  <c r="J2085" i="1"/>
  <c r="J2084" i="1"/>
  <c r="J2083" i="1"/>
  <c r="J2082" i="1"/>
  <c r="J2081" i="1"/>
  <c r="J2080" i="1"/>
  <c r="J2079" i="1"/>
  <c r="J2078" i="1"/>
  <c r="J2077" i="1"/>
  <c r="J2076" i="1"/>
  <c r="J2075" i="1"/>
  <c r="J2074" i="1"/>
  <c r="J2073" i="1"/>
  <c r="J2072" i="1"/>
  <c r="J2071" i="1"/>
  <c r="J2070" i="1"/>
  <c r="J2069" i="1"/>
  <c r="J2068" i="1"/>
  <c r="J2067" i="1"/>
  <c r="J2066" i="1"/>
  <c r="J2065" i="1"/>
  <c r="J2064" i="1"/>
  <c r="J2063" i="1"/>
  <c r="J2062" i="1"/>
  <c r="J2061" i="1"/>
  <c r="J2060" i="1"/>
  <c r="J2059" i="1"/>
  <c r="J2058" i="1"/>
  <c r="J2057" i="1"/>
  <c r="J2056" i="1"/>
  <c r="J2055" i="1"/>
  <c r="J2054" i="1"/>
  <c r="J2053" i="1"/>
  <c r="J2052" i="1"/>
  <c r="J2051" i="1"/>
  <c r="J2050" i="1"/>
  <c r="J2049" i="1"/>
  <c r="J2048" i="1"/>
  <c r="J2047" i="1"/>
  <c r="J2046" i="1"/>
  <c r="J2045" i="1"/>
  <c r="J2044" i="1"/>
  <c r="J2043" i="1"/>
  <c r="J2042" i="1"/>
  <c r="J2041" i="1"/>
  <c r="J2040" i="1"/>
  <c r="J2039" i="1"/>
  <c r="J2038" i="1"/>
  <c r="J2037" i="1"/>
  <c r="J2036" i="1"/>
  <c r="J2035" i="1"/>
  <c r="J2034" i="1"/>
  <c r="J2033" i="1"/>
  <c r="J2032" i="1"/>
  <c r="J2031" i="1"/>
  <c r="J2030" i="1"/>
  <c r="J2029" i="1"/>
  <c r="J2028" i="1"/>
  <c r="J2027" i="1"/>
  <c r="J2026" i="1"/>
  <c r="J2025" i="1"/>
  <c r="J2024" i="1"/>
  <c r="J2023" i="1"/>
  <c r="J2022" i="1"/>
  <c r="J2021" i="1"/>
  <c r="J2020" i="1"/>
  <c r="J2019" i="1"/>
  <c r="J2018" i="1"/>
  <c r="J2017" i="1"/>
  <c r="J2016" i="1"/>
  <c r="J2015" i="1"/>
  <c r="J2014" i="1"/>
  <c r="J2013" i="1"/>
  <c r="J2012" i="1"/>
  <c r="J2011" i="1"/>
  <c r="J2010" i="1"/>
  <c r="J2009" i="1"/>
  <c r="J2008" i="1"/>
  <c r="J2007" i="1"/>
  <c r="J2006" i="1"/>
  <c r="J2005" i="1"/>
  <c r="J2004" i="1"/>
  <c r="J2003" i="1"/>
  <c r="J2002" i="1"/>
  <c r="J2001" i="1"/>
  <c r="J2000" i="1"/>
  <c r="J1999" i="1"/>
  <c r="J1998" i="1"/>
  <c r="J1997" i="1"/>
  <c r="J1996" i="1"/>
  <c r="J1995" i="1"/>
  <c r="J1994" i="1"/>
  <c r="J1993" i="1"/>
  <c r="J1992" i="1"/>
  <c r="J1991" i="1"/>
  <c r="J1990" i="1"/>
  <c r="J1989" i="1"/>
  <c r="J1988" i="1"/>
  <c r="J1987" i="1"/>
  <c r="J1986" i="1"/>
  <c r="J1985" i="1"/>
  <c r="J1984" i="1"/>
  <c r="J1983" i="1"/>
  <c r="J1982" i="1"/>
  <c r="J1981" i="1"/>
  <c r="J1980" i="1"/>
  <c r="J1979" i="1"/>
  <c r="J1978" i="1"/>
  <c r="J1977" i="1"/>
  <c r="J1976" i="1"/>
  <c r="J1975" i="1"/>
  <c r="J1974" i="1"/>
  <c r="J1973" i="1"/>
  <c r="J1972" i="1"/>
  <c r="J1971" i="1"/>
  <c r="J1970" i="1"/>
  <c r="J1969" i="1"/>
  <c r="J1968" i="1"/>
  <c r="J1967" i="1"/>
  <c r="J1966" i="1"/>
  <c r="J1965" i="1"/>
  <c r="J1964" i="1"/>
  <c r="J1963" i="1"/>
  <c r="J1962" i="1"/>
  <c r="J1961" i="1"/>
  <c r="J1960" i="1"/>
  <c r="J1959" i="1"/>
  <c r="J1958" i="1"/>
  <c r="J1957" i="1"/>
  <c r="J1956" i="1"/>
  <c r="J1955" i="1"/>
  <c r="J1954" i="1"/>
  <c r="J1953" i="1"/>
  <c r="J1952" i="1"/>
  <c r="J1951" i="1"/>
  <c r="J1950" i="1"/>
  <c r="J1949" i="1"/>
  <c r="J1948" i="1"/>
  <c r="J1947" i="1"/>
  <c r="J1946" i="1"/>
  <c r="J1945" i="1"/>
  <c r="J1944" i="1"/>
  <c r="J1943" i="1"/>
  <c r="J1942" i="1"/>
  <c r="J1941" i="1"/>
  <c r="J1940" i="1"/>
  <c r="J1939" i="1"/>
  <c r="J1938" i="1"/>
  <c r="J1937" i="1"/>
  <c r="J1936" i="1"/>
  <c r="J1935" i="1"/>
  <c r="J1934" i="1"/>
  <c r="J1933" i="1"/>
  <c r="J1932" i="1"/>
  <c r="J1931" i="1"/>
  <c r="J1930" i="1"/>
  <c r="J1929" i="1"/>
  <c r="J1928" i="1"/>
  <c r="J1927" i="1"/>
  <c r="J1926" i="1"/>
  <c r="J1925" i="1"/>
  <c r="J1924" i="1"/>
  <c r="J1923" i="1"/>
  <c r="J1922" i="1"/>
  <c r="J1921" i="1"/>
  <c r="J1920" i="1"/>
  <c r="J1919" i="1"/>
  <c r="J1918" i="1"/>
  <c r="J1917" i="1"/>
  <c r="J1916" i="1"/>
  <c r="J1915" i="1"/>
  <c r="J1914" i="1"/>
  <c r="J1913" i="1"/>
  <c r="J1912" i="1"/>
  <c r="J1911" i="1"/>
  <c r="J1910" i="1"/>
  <c r="J1909" i="1"/>
  <c r="J1908" i="1"/>
  <c r="J1907" i="1"/>
  <c r="J1906" i="1"/>
  <c r="J1905" i="1"/>
  <c r="J1904" i="1"/>
  <c r="J1903" i="1"/>
  <c r="J1902" i="1"/>
  <c r="J1901" i="1"/>
  <c r="J1900" i="1"/>
  <c r="J1899" i="1"/>
  <c r="J1898" i="1"/>
  <c r="J1897" i="1"/>
  <c r="J1896" i="1"/>
  <c r="J1895" i="1"/>
  <c r="J1894" i="1"/>
  <c r="J1893" i="1"/>
  <c r="J1892" i="1"/>
  <c r="J1891" i="1"/>
  <c r="J1890" i="1"/>
  <c r="J1889" i="1"/>
  <c r="J1888" i="1"/>
  <c r="J1887" i="1"/>
  <c r="J1886" i="1"/>
  <c r="J1885" i="1"/>
  <c r="J1884" i="1"/>
  <c r="J1883" i="1"/>
  <c r="J1882" i="1"/>
  <c r="J1881" i="1"/>
  <c r="J1880" i="1"/>
  <c r="J1879" i="1"/>
  <c r="J1878" i="1"/>
  <c r="J1877" i="1"/>
  <c r="J1876" i="1"/>
  <c r="J1875" i="1"/>
  <c r="J1874" i="1"/>
  <c r="J1873" i="1"/>
  <c r="J1872" i="1"/>
  <c r="J1871" i="1"/>
  <c r="J1870" i="1"/>
  <c r="J1869" i="1"/>
  <c r="J1868" i="1"/>
  <c r="J1867" i="1"/>
  <c r="J1866" i="1"/>
  <c r="J1865" i="1"/>
  <c r="J1864" i="1"/>
  <c r="J1863" i="1"/>
  <c r="J1862" i="1"/>
  <c r="J1861" i="1"/>
  <c r="J1860" i="1"/>
  <c r="J1859" i="1"/>
  <c r="J1858" i="1"/>
  <c r="J1857" i="1"/>
  <c r="J1856" i="1"/>
  <c r="J1855" i="1"/>
  <c r="J1854" i="1"/>
  <c r="J1853" i="1"/>
  <c r="J1852" i="1"/>
  <c r="J1851" i="1"/>
  <c r="J1850" i="1"/>
  <c r="J1849" i="1"/>
  <c r="J1848" i="1"/>
  <c r="J1847" i="1"/>
  <c r="J1846" i="1"/>
  <c r="J1845" i="1"/>
  <c r="J1844" i="1"/>
  <c r="J1843" i="1"/>
  <c r="J1842" i="1"/>
  <c r="J1841" i="1"/>
  <c r="J1840" i="1"/>
  <c r="J1839" i="1"/>
  <c r="J1838" i="1"/>
  <c r="J1837" i="1"/>
  <c r="J1836" i="1"/>
  <c r="J1835" i="1"/>
  <c r="J1834" i="1"/>
  <c r="J1833" i="1"/>
  <c r="J1832" i="1"/>
  <c r="J1831" i="1"/>
  <c r="J1830" i="1"/>
  <c r="J1829" i="1"/>
  <c r="J1828" i="1"/>
  <c r="J1827" i="1"/>
  <c r="J1826" i="1"/>
  <c r="J1825" i="1"/>
  <c r="J1824" i="1"/>
  <c r="J1823" i="1"/>
  <c r="J1822" i="1"/>
  <c r="J1821" i="1"/>
  <c r="J1820" i="1"/>
  <c r="J1819" i="1"/>
  <c r="J1818" i="1"/>
  <c r="J1817" i="1"/>
  <c r="J1816" i="1"/>
  <c r="J1815" i="1"/>
  <c r="J1814" i="1"/>
  <c r="J1813" i="1"/>
  <c r="J1812" i="1"/>
  <c r="J1811" i="1"/>
  <c r="J1810" i="1"/>
  <c r="J1809" i="1"/>
  <c r="J1808" i="1"/>
  <c r="J1807" i="1"/>
  <c r="J1806" i="1"/>
  <c r="J1805" i="1"/>
  <c r="J1804" i="1"/>
  <c r="J1803" i="1"/>
  <c r="J1802" i="1"/>
  <c r="J1801" i="1"/>
  <c r="J1800" i="1"/>
  <c r="J1799" i="1"/>
  <c r="J1798" i="1"/>
  <c r="J1797" i="1"/>
  <c r="J1796" i="1"/>
  <c r="J1795" i="1"/>
  <c r="J1794" i="1"/>
  <c r="J1793" i="1"/>
  <c r="J1792" i="1"/>
  <c r="J1791" i="1"/>
  <c r="J1790" i="1"/>
  <c r="J1789" i="1"/>
  <c r="J1788" i="1"/>
  <c r="J1787" i="1"/>
  <c r="J1786" i="1"/>
  <c r="J1785" i="1"/>
  <c r="J1784" i="1"/>
  <c r="J1783" i="1"/>
  <c r="J1782" i="1"/>
  <c r="J1781" i="1"/>
  <c r="J1780" i="1"/>
  <c r="J1779" i="1"/>
  <c r="J1778" i="1"/>
  <c r="J1777" i="1"/>
  <c r="J1776" i="1"/>
  <c r="J1775" i="1"/>
  <c r="J1774" i="1"/>
  <c r="J1773" i="1"/>
  <c r="J1772" i="1"/>
  <c r="J1771" i="1"/>
  <c r="J1770" i="1"/>
  <c r="J1769" i="1"/>
  <c r="J1768" i="1"/>
  <c r="J1767" i="1"/>
  <c r="J1766" i="1"/>
  <c r="J1765" i="1"/>
  <c r="J1764" i="1"/>
  <c r="J1763" i="1"/>
  <c r="J1762" i="1"/>
  <c r="J1761" i="1"/>
  <c r="J1760" i="1"/>
  <c r="J1759" i="1"/>
  <c r="J1758" i="1"/>
  <c r="J1757" i="1"/>
  <c r="J1756" i="1"/>
  <c r="J1755" i="1"/>
  <c r="J1754" i="1"/>
  <c r="J1753" i="1"/>
  <c r="J1752" i="1"/>
  <c r="J1751" i="1"/>
  <c r="J1750" i="1"/>
  <c r="J1749" i="1"/>
  <c r="J1748" i="1"/>
  <c r="J1747" i="1"/>
  <c r="J1746" i="1"/>
  <c r="J1745" i="1"/>
  <c r="J1744" i="1"/>
  <c r="J1743" i="1"/>
  <c r="J1742" i="1"/>
  <c r="J1741" i="1"/>
  <c r="J1740" i="1"/>
  <c r="J1739" i="1"/>
  <c r="J1738" i="1"/>
  <c r="J1737" i="1"/>
  <c r="J1736" i="1"/>
  <c r="J1735" i="1"/>
  <c r="J1734" i="1"/>
  <c r="J1733" i="1"/>
  <c r="J1732" i="1"/>
  <c r="J1731" i="1"/>
  <c r="J1730" i="1"/>
  <c r="J1729" i="1"/>
  <c r="J1728" i="1"/>
  <c r="J1727" i="1"/>
  <c r="J1726" i="1"/>
  <c r="J1725" i="1"/>
  <c r="J1724" i="1"/>
  <c r="J1723" i="1"/>
  <c r="J1722" i="1"/>
  <c r="J1721" i="1"/>
  <c r="J1720" i="1"/>
  <c r="J1719" i="1"/>
  <c r="J1718" i="1"/>
  <c r="J1717" i="1"/>
  <c r="J1716" i="1"/>
  <c r="J1715" i="1"/>
  <c r="J1714" i="1"/>
  <c r="J1713" i="1"/>
  <c r="J1712" i="1"/>
  <c r="J1711" i="1"/>
  <c r="J1710" i="1"/>
  <c r="J1709" i="1"/>
  <c r="J1708" i="1"/>
  <c r="J1707" i="1"/>
  <c r="J1706" i="1"/>
  <c r="J1705" i="1"/>
  <c r="J1704" i="1"/>
  <c r="J1703" i="1"/>
  <c r="J1702" i="1"/>
  <c r="J1701" i="1"/>
  <c r="J1700" i="1"/>
  <c r="J1699" i="1"/>
  <c r="J1698" i="1"/>
  <c r="J1697" i="1"/>
  <c r="J1696" i="1"/>
  <c r="J1695" i="1"/>
  <c r="J1694" i="1"/>
  <c r="J1693" i="1"/>
  <c r="J1692" i="1"/>
  <c r="J1691" i="1"/>
  <c r="J1690" i="1"/>
  <c r="J1689" i="1"/>
  <c r="J1688" i="1"/>
  <c r="J1687" i="1"/>
  <c r="J1686" i="1"/>
  <c r="J1685" i="1"/>
  <c r="J1684" i="1"/>
  <c r="J1683" i="1"/>
  <c r="J1682" i="1"/>
  <c r="J1681" i="1"/>
  <c r="J1680" i="1"/>
  <c r="J1679" i="1"/>
  <c r="J1678" i="1"/>
  <c r="J1677" i="1"/>
  <c r="J1676" i="1"/>
  <c r="J1675" i="1"/>
  <c r="J1674" i="1"/>
  <c r="J1673" i="1"/>
  <c r="J1672" i="1"/>
  <c r="J1671" i="1"/>
  <c r="J1670" i="1"/>
  <c r="J1669" i="1"/>
  <c r="J1668" i="1"/>
  <c r="J1667" i="1"/>
  <c r="J1666" i="1"/>
  <c r="J1665" i="1"/>
  <c r="J1664" i="1"/>
  <c r="J1663" i="1"/>
  <c r="J1662" i="1"/>
  <c r="J1661" i="1"/>
  <c r="J1660" i="1"/>
  <c r="J1659" i="1"/>
  <c r="J1658" i="1"/>
  <c r="J1657" i="1"/>
  <c r="J1656" i="1"/>
  <c r="J1655" i="1"/>
  <c r="J1654" i="1"/>
  <c r="J1653" i="1"/>
  <c r="J1652" i="1"/>
  <c r="J1651" i="1"/>
  <c r="J1650" i="1"/>
  <c r="J1649" i="1"/>
  <c r="J1648" i="1"/>
  <c r="J1647" i="1"/>
  <c r="J1646" i="1"/>
  <c r="J1645" i="1"/>
  <c r="J1644" i="1"/>
  <c r="J1643" i="1"/>
  <c r="J1642" i="1"/>
  <c r="J1641" i="1"/>
  <c r="J1640" i="1"/>
  <c r="J1639" i="1"/>
  <c r="J1638" i="1"/>
  <c r="J1637" i="1"/>
  <c r="J1636" i="1"/>
  <c r="J1635" i="1"/>
  <c r="J1634" i="1"/>
  <c r="J1633" i="1"/>
  <c r="J1632" i="1"/>
  <c r="J1631" i="1"/>
  <c r="J1630" i="1"/>
  <c r="J1629" i="1"/>
  <c r="J1628" i="1"/>
  <c r="J1627" i="1"/>
  <c r="J1626" i="1"/>
  <c r="J1625" i="1"/>
  <c r="J1624" i="1"/>
  <c r="J1623" i="1"/>
  <c r="J1622" i="1"/>
  <c r="J1621" i="1"/>
  <c r="J1620" i="1"/>
  <c r="J1619" i="1"/>
  <c r="J1618" i="1"/>
  <c r="J1617" i="1"/>
  <c r="J1616" i="1"/>
  <c r="J1615" i="1"/>
  <c r="J1614" i="1"/>
  <c r="J1613" i="1"/>
  <c r="J1612" i="1"/>
  <c r="J1611" i="1"/>
  <c r="J1610" i="1"/>
  <c r="J1609" i="1"/>
  <c r="J1608" i="1"/>
  <c r="J1607" i="1"/>
  <c r="J1606" i="1"/>
  <c r="J1605" i="1"/>
  <c r="J1604" i="1"/>
  <c r="J1603" i="1"/>
  <c r="J1602" i="1"/>
  <c r="J1601" i="1"/>
  <c r="J1600" i="1"/>
  <c r="J1599" i="1"/>
  <c r="J1598" i="1"/>
  <c r="J1597" i="1"/>
  <c r="J1596" i="1"/>
  <c r="J1595" i="1"/>
  <c r="J1594" i="1"/>
  <c r="J1593" i="1"/>
  <c r="J1592" i="1"/>
  <c r="J1591" i="1"/>
  <c r="J1590" i="1"/>
  <c r="J1589" i="1"/>
  <c r="J1588" i="1"/>
  <c r="J1587" i="1"/>
  <c r="J1586" i="1"/>
  <c r="J1585" i="1"/>
  <c r="J1584" i="1"/>
  <c r="J1583" i="1"/>
  <c r="J1582" i="1"/>
  <c r="J1581" i="1"/>
  <c r="J1580" i="1"/>
  <c r="J1579" i="1"/>
  <c r="J1578" i="1"/>
  <c r="J1577" i="1"/>
  <c r="J1576" i="1"/>
  <c r="J1575" i="1"/>
  <c r="J1574" i="1"/>
  <c r="J1573" i="1"/>
  <c r="J1572" i="1"/>
  <c r="J1571" i="1"/>
  <c r="J1570" i="1"/>
  <c r="J1569" i="1"/>
  <c r="J1568" i="1"/>
  <c r="J1567" i="1"/>
  <c r="J1566" i="1"/>
  <c r="J1565" i="1"/>
  <c r="J1564" i="1"/>
  <c r="J1563" i="1"/>
  <c r="J1562" i="1"/>
  <c r="J1561" i="1"/>
  <c r="J1560" i="1"/>
  <c r="J1559" i="1"/>
  <c r="J1558" i="1"/>
  <c r="J1557" i="1"/>
  <c r="J1556" i="1"/>
  <c r="J1555" i="1"/>
  <c r="J1554" i="1"/>
  <c r="J1553" i="1"/>
  <c r="J1552" i="1"/>
  <c r="J1551" i="1"/>
  <c r="J1550" i="1"/>
  <c r="J1549" i="1"/>
  <c r="J1548" i="1"/>
  <c r="J1547" i="1"/>
  <c r="J1546" i="1"/>
  <c r="J1545" i="1"/>
  <c r="J1544" i="1"/>
  <c r="J1543" i="1"/>
  <c r="J1542" i="1"/>
  <c r="J1541" i="1"/>
  <c r="J1540" i="1"/>
  <c r="J1539" i="1"/>
  <c r="J1538" i="1"/>
  <c r="J1537" i="1"/>
  <c r="J1536" i="1"/>
  <c r="J1535" i="1"/>
  <c r="J1534" i="1"/>
  <c r="J1533" i="1"/>
  <c r="J1532" i="1"/>
  <c r="J1531" i="1"/>
  <c r="J1530" i="1"/>
  <c r="J1529" i="1"/>
  <c r="J1528" i="1"/>
  <c r="J1527" i="1"/>
  <c r="J1526" i="1"/>
  <c r="J1525" i="1"/>
  <c r="J1524" i="1"/>
  <c r="J1523" i="1"/>
  <c r="J1522" i="1"/>
  <c r="J1521" i="1"/>
  <c r="J1520" i="1"/>
  <c r="J1519" i="1"/>
  <c r="J1518" i="1"/>
  <c r="J1517" i="1"/>
  <c r="J1516" i="1"/>
  <c r="J1515" i="1"/>
  <c r="J1514" i="1"/>
  <c r="J1513" i="1"/>
  <c r="J1512" i="1"/>
  <c r="J1511" i="1"/>
  <c r="J1510" i="1"/>
  <c r="J1509" i="1"/>
  <c r="J1508" i="1"/>
  <c r="J1507" i="1"/>
  <c r="J1506" i="1"/>
  <c r="J1505" i="1"/>
  <c r="J1504" i="1"/>
  <c r="J1503" i="1"/>
  <c r="J1502" i="1"/>
  <c r="J1501" i="1"/>
  <c r="J1500" i="1"/>
  <c r="J1499" i="1"/>
  <c r="J1498" i="1"/>
  <c r="J1497" i="1"/>
  <c r="J1496" i="1"/>
  <c r="J1495" i="1"/>
  <c r="J1494" i="1"/>
  <c r="J1493" i="1"/>
  <c r="J1492" i="1"/>
  <c r="J1491" i="1"/>
  <c r="J1490" i="1"/>
  <c r="J1489" i="1"/>
  <c r="J1488" i="1"/>
  <c r="J1487" i="1"/>
  <c r="J1486" i="1"/>
  <c r="J1485" i="1"/>
  <c r="J1484" i="1"/>
  <c r="J1483" i="1"/>
  <c r="J1482" i="1"/>
  <c r="J1481" i="1"/>
  <c r="J1480" i="1"/>
  <c r="J1479" i="1"/>
  <c r="J1478" i="1"/>
  <c r="J1477" i="1"/>
  <c r="J1476" i="1"/>
  <c r="J1475" i="1"/>
  <c r="J1474" i="1"/>
  <c r="J1473" i="1"/>
  <c r="J1472" i="1"/>
  <c r="J1471" i="1"/>
  <c r="J1470" i="1"/>
  <c r="J1469" i="1"/>
  <c r="J1468" i="1"/>
  <c r="J1467" i="1"/>
  <c r="J1466" i="1"/>
  <c r="J1465" i="1"/>
  <c r="J1464" i="1"/>
  <c r="J1463" i="1"/>
  <c r="J1462" i="1"/>
  <c r="J1461" i="1"/>
  <c r="J1460" i="1"/>
  <c r="J1459" i="1"/>
  <c r="J1458" i="1"/>
  <c r="J1457" i="1"/>
  <c r="J1456" i="1"/>
  <c r="J1455" i="1"/>
  <c r="J1454" i="1"/>
  <c r="J1453" i="1"/>
  <c r="J1452" i="1"/>
  <c r="J1451" i="1"/>
  <c r="J1450" i="1"/>
  <c r="J1449" i="1"/>
  <c r="J1448" i="1"/>
  <c r="J1447" i="1"/>
  <c r="J1446" i="1"/>
  <c r="J1445" i="1"/>
  <c r="J1444" i="1"/>
  <c r="J1443" i="1"/>
  <c r="J1442" i="1"/>
  <c r="J1441" i="1"/>
  <c r="J1440" i="1"/>
  <c r="J1439" i="1"/>
  <c r="J1438" i="1"/>
  <c r="J1437" i="1"/>
  <c r="J1436" i="1"/>
  <c r="J1435" i="1"/>
  <c r="J1434" i="1"/>
  <c r="J1433" i="1"/>
  <c r="J1432" i="1"/>
  <c r="J1431" i="1"/>
  <c r="J1430" i="1"/>
  <c r="J1429" i="1"/>
  <c r="J1428" i="1"/>
  <c r="J1427" i="1"/>
  <c r="J1426" i="1"/>
  <c r="J1425" i="1"/>
  <c r="J1424" i="1"/>
  <c r="J1423" i="1"/>
  <c r="J1422" i="1"/>
  <c r="J1421" i="1"/>
  <c r="J1420" i="1"/>
  <c r="J1419" i="1"/>
  <c r="J1418" i="1"/>
  <c r="J1417" i="1"/>
  <c r="J1416" i="1"/>
  <c r="J1415" i="1"/>
  <c r="J1414" i="1"/>
  <c r="J1413" i="1"/>
  <c r="J1412" i="1"/>
  <c r="J1411" i="1"/>
  <c r="J1410" i="1"/>
  <c r="J1409" i="1"/>
  <c r="J1408" i="1"/>
  <c r="J1407" i="1"/>
  <c r="J1406" i="1"/>
  <c r="J1405" i="1"/>
  <c r="J1404" i="1"/>
  <c r="J1403" i="1"/>
  <c r="J1402" i="1"/>
  <c r="J1401" i="1"/>
  <c r="J1400" i="1"/>
  <c r="J1399" i="1"/>
  <c r="J1398" i="1"/>
  <c r="J1397" i="1"/>
  <c r="J1396" i="1"/>
  <c r="J1395" i="1"/>
  <c r="J1394" i="1"/>
  <c r="J1393" i="1"/>
  <c r="J1392" i="1"/>
  <c r="J1391" i="1"/>
  <c r="J1390" i="1"/>
  <c r="J1389" i="1"/>
  <c r="J1388" i="1"/>
  <c r="J1387" i="1"/>
  <c r="J1386" i="1"/>
  <c r="J1385" i="1"/>
  <c r="J1384" i="1"/>
  <c r="J1383" i="1"/>
  <c r="J1382" i="1"/>
  <c r="J1381" i="1"/>
  <c r="J1380" i="1"/>
  <c r="J1379" i="1"/>
  <c r="J1378" i="1"/>
  <c r="J1377" i="1"/>
  <c r="J1376" i="1"/>
  <c r="J1375" i="1"/>
  <c r="J1374" i="1"/>
  <c r="J1373" i="1"/>
  <c r="J1372" i="1"/>
  <c r="J1371" i="1"/>
  <c r="J1370" i="1"/>
  <c r="J1369" i="1"/>
  <c r="J1368" i="1"/>
  <c r="J1367" i="1"/>
  <c r="J1366" i="1"/>
  <c r="J1365" i="1"/>
  <c r="J1364" i="1"/>
  <c r="J1363" i="1"/>
  <c r="J1362" i="1"/>
  <c r="J1361" i="1"/>
  <c r="J1360" i="1"/>
  <c r="J1359" i="1"/>
  <c r="J1358" i="1"/>
  <c r="J1357" i="1"/>
  <c r="J1356" i="1"/>
  <c r="J1355" i="1"/>
  <c r="J1354" i="1"/>
  <c r="J1353" i="1"/>
  <c r="J1352" i="1"/>
  <c r="J1351" i="1"/>
  <c r="J1350" i="1"/>
  <c r="J1349" i="1"/>
  <c r="J1348" i="1"/>
  <c r="J1347" i="1"/>
  <c r="J1346" i="1"/>
  <c r="J1345" i="1"/>
  <c r="J1344" i="1"/>
  <c r="J1343" i="1"/>
  <c r="J1342" i="1"/>
  <c r="J1341" i="1"/>
  <c r="J1340" i="1"/>
  <c r="J1339" i="1"/>
  <c r="J1338" i="1"/>
  <c r="J1337" i="1"/>
  <c r="J1336" i="1"/>
  <c r="J1335" i="1"/>
  <c r="J1334" i="1"/>
  <c r="J1333" i="1"/>
  <c r="J1332" i="1"/>
  <c r="J1331" i="1"/>
  <c r="J1330" i="1"/>
  <c r="J1329" i="1"/>
  <c r="J1328" i="1"/>
  <c r="J1327" i="1"/>
  <c r="J1326" i="1"/>
  <c r="J1325" i="1"/>
  <c r="J1324" i="1"/>
  <c r="J1323" i="1"/>
  <c r="J1322" i="1"/>
  <c r="J1321" i="1"/>
  <c r="J1320" i="1"/>
  <c r="J1319" i="1"/>
  <c r="J1318" i="1"/>
  <c r="J1317" i="1"/>
  <c r="J1316" i="1"/>
  <c r="J1315" i="1"/>
  <c r="J1314" i="1"/>
  <c r="J1313" i="1"/>
  <c r="J1312" i="1"/>
  <c r="J1311" i="1"/>
  <c r="J1310" i="1"/>
  <c r="J1309" i="1"/>
  <c r="J1308" i="1"/>
  <c r="J1307" i="1"/>
  <c r="J1306" i="1"/>
  <c r="J1305" i="1"/>
  <c r="J1304" i="1"/>
  <c r="J1303" i="1"/>
  <c r="J1302" i="1"/>
  <c r="J1301" i="1"/>
  <c r="J1300" i="1"/>
  <c r="J1299" i="1"/>
  <c r="J1298" i="1"/>
  <c r="J1297" i="1"/>
  <c r="J1296" i="1"/>
  <c r="J1295" i="1"/>
  <c r="J1294" i="1"/>
  <c r="J1293" i="1"/>
  <c r="J1292" i="1"/>
  <c r="J1291" i="1"/>
  <c r="J1290" i="1"/>
  <c r="J1289" i="1"/>
  <c r="J1288" i="1"/>
  <c r="J1287" i="1"/>
  <c r="J1286" i="1"/>
  <c r="J1285" i="1"/>
  <c r="J1284" i="1"/>
  <c r="J1283" i="1"/>
  <c r="J1282" i="1"/>
  <c r="J1281" i="1"/>
  <c r="J1280" i="1"/>
  <c r="J1279" i="1"/>
  <c r="J1278" i="1"/>
  <c r="J1277" i="1"/>
  <c r="J1276" i="1"/>
  <c r="J1275" i="1"/>
  <c r="J1274" i="1"/>
  <c r="J1273" i="1"/>
  <c r="J1272" i="1"/>
  <c r="J1271" i="1"/>
  <c r="J1270" i="1"/>
  <c r="J1269" i="1"/>
  <c r="J1268" i="1"/>
  <c r="J1267" i="1"/>
  <c r="J1266" i="1"/>
  <c r="J1265" i="1"/>
  <c r="J1264" i="1"/>
  <c r="J1263" i="1"/>
  <c r="J1262" i="1"/>
  <c r="J1261" i="1"/>
  <c r="J1260" i="1"/>
  <c r="J1259" i="1"/>
  <c r="J1258" i="1"/>
  <c r="J1257" i="1"/>
  <c r="J1256" i="1"/>
  <c r="J1255" i="1"/>
  <c r="J1254" i="1"/>
  <c r="J1253" i="1"/>
  <c r="J1252" i="1"/>
  <c r="J1251" i="1"/>
  <c r="J1250" i="1"/>
  <c r="J1249" i="1"/>
  <c r="J1248" i="1"/>
  <c r="J1247" i="1"/>
  <c r="J1246" i="1"/>
  <c r="J1245" i="1"/>
  <c r="J1244" i="1"/>
  <c r="J1243" i="1"/>
  <c r="J1242" i="1"/>
  <c r="J1241" i="1"/>
  <c r="J1240" i="1"/>
  <c r="J1239" i="1"/>
  <c r="J1238" i="1"/>
  <c r="J1237" i="1"/>
  <c r="J1236" i="1"/>
  <c r="J1235" i="1"/>
  <c r="J1234" i="1"/>
  <c r="J1233" i="1"/>
  <c r="J1232" i="1"/>
  <c r="J1231" i="1"/>
  <c r="J1230" i="1"/>
  <c r="J1229" i="1"/>
  <c r="J1228" i="1"/>
  <c r="J1227" i="1"/>
  <c r="J1226" i="1"/>
  <c r="J1225" i="1"/>
  <c r="J1224" i="1"/>
  <c r="J1223" i="1"/>
  <c r="J1222" i="1"/>
  <c r="J1221" i="1"/>
  <c r="J1220" i="1"/>
  <c r="J1219" i="1"/>
  <c r="J1218" i="1"/>
  <c r="J1217" i="1"/>
  <c r="J1216" i="1"/>
  <c r="J1215" i="1"/>
  <c r="J1214" i="1"/>
  <c r="J1213" i="1"/>
  <c r="J1212" i="1"/>
  <c r="J1211" i="1"/>
  <c r="J1210" i="1"/>
  <c r="J1209" i="1"/>
  <c r="J1208" i="1"/>
  <c r="J1207" i="1"/>
  <c r="J1206" i="1"/>
  <c r="J1205" i="1"/>
  <c r="J1204" i="1"/>
  <c r="J1203" i="1"/>
  <c r="J1202" i="1"/>
  <c r="J1201" i="1"/>
  <c r="J1200" i="1"/>
  <c r="J1199" i="1"/>
  <c r="J1198" i="1"/>
  <c r="J1197" i="1"/>
  <c r="J1196" i="1"/>
  <c r="J1195" i="1"/>
  <c r="J1194" i="1"/>
  <c r="J1193" i="1"/>
  <c r="J1192" i="1"/>
  <c r="J1191" i="1"/>
  <c r="J1190" i="1"/>
  <c r="J1189" i="1"/>
  <c r="J1188" i="1"/>
  <c r="J1187" i="1"/>
  <c r="J1186" i="1"/>
  <c r="J1185" i="1"/>
  <c r="J1184" i="1"/>
  <c r="J1183" i="1"/>
  <c r="J1182" i="1"/>
  <c r="J1181" i="1"/>
  <c r="J1180" i="1"/>
  <c r="J1179" i="1"/>
  <c r="J1178" i="1"/>
  <c r="J1177" i="1"/>
  <c r="J1176" i="1"/>
  <c r="J1175" i="1"/>
  <c r="J1174" i="1"/>
  <c r="J1173" i="1"/>
  <c r="J1172" i="1"/>
  <c r="J1171" i="1"/>
  <c r="J1170" i="1"/>
  <c r="J1169" i="1"/>
  <c r="J1168" i="1"/>
  <c r="J1167" i="1"/>
  <c r="J1166" i="1"/>
  <c r="J1165" i="1"/>
  <c r="J1164" i="1"/>
  <c r="J1163" i="1"/>
  <c r="J1162" i="1"/>
  <c r="J1161" i="1"/>
  <c r="J1160" i="1"/>
  <c r="J1159" i="1"/>
  <c r="J1158" i="1"/>
  <c r="J1157" i="1"/>
  <c r="J1156" i="1"/>
  <c r="J1155" i="1"/>
  <c r="J1154" i="1"/>
  <c r="J1153" i="1"/>
  <c r="J1152" i="1"/>
  <c r="J1151" i="1"/>
  <c r="J1150" i="1"/>
  <c r="J1149" i="1"/>
  <c r="J1148" i="1"/>
  <c r="J1147" i="1"/>
  <c r="J1146" i="1"/>
  <c r="J1145" i="1"/>
  <c r="J1144" i="1"/>
  <c r="J1143" i="1"/>
  <c r="J1142" i="1"/>
  <c r="J1141" i="1"/>
  <c r="J1140" i="1"/>
  <c r="J1139" i="1"/>
  <c r="J1138" i="1"/>
  <c r="J1137" i="1"/>
  <c r="J1136" i="1"/>
  <c r="J1135" i="1"/>
  <c r="J1134" i="1"/>
  <c r="J1133" i="1"/>
  <c r="J1132" i="1"/>
  <c r="J1131" i="1"/>
  <c r="J1130" i="1"/>
  <c r="J1129" i="1"/>
  <c r="J1128" i="1"/>
  <c r="J1127" i="1"/>
  <c r="J1126" i="1"/>
  <c r="J1125" i="1"/>
  <c r="J1124" i="1"/>
  <c r="J1123" i="1"/>
  <c r="J1122" i="1"/>
  <c r="J1121" i="1"/>
  <c r="J1120" i="1"/>
  <c r="J1119" i="1"/>
  <c r="J1118" i="1"/>
  <c r="J1117" i="1"/>
  <c r="J1116" i="1"/>
  <c r="J1115" i="1"/>
  <c r="J1114" i="1"/>
  <c r="J1113" i="1"/>
  <c r="J1112" i="1"/>
  <c r="J1111" i="1"/>
  <c r="J1110" i="1"/>
  <c r="J1109" i="1"/>
  <c r="J1108" i="1"/>
  <c r="J1107" i="1"/>
  <c r="J1106" i="1"/>
  <c r="J1105" i="1"/>
  <c r="J1104" i="1"/>
  <c r="J1103" i="1"/>
  <c r="J1102" i="1"/>
  <c r="J1101" i="1"/>
  <c r="J1100" i="1"/>
  <c r="J1099" i="1"/>
  <c r="J1098" i="1"/>
  <c r="J1097" i="1"/>
  <c r="J1096" i="1"/>
  <c r="J1095" i="1"/>
  <c r="J1094" i="1"/>
  <c r="J1093" i="1"/>
  <c r="J1092" i="1"/>
  <c r="J1091" i="1"/>
  <c r="J1090" i="1"/>
  <c r="J1089" i="1"/>
  <c r="J1088" i="1"/>
  <c r="J1087" i="1"/>
  <c r="J1086" i="1"/>
  <c r="J1085" i="1"/>
  <c r="J1084" i="1"/>
  <c r="J1083" i="1"/>
  <c r="J1082" i="1"/>
  <c r="J1081" i="1"/>
  <c r="J1080" i="1"/>
  <c r="J1079" i="1"/>
  <c r="J1078" i="1"/>
  <c r="J1077" i="1"/>
  <c r="J1076" i="1"/>
  <c r="J1075" i="1"/>
  <c r="J1074" i="1"/>
  <c r="J1073" i="1"/>
  <c r="J1072" i="1"/>
  <c r="J1071" i="1"/>
  <c r="J1070" i="1"/>
  <c r="J1069" i="1"/>
  <c r="J1068" i="1"/>
  <c r="J1067" i="1"/>
  <c r="J1066" i="1"/>
  <c r="J1065" i="1"/>
  <c r="J1064" i="1"/>
  <c r="J1063" i="1"/>
  <c r="J1062" i="1"/>
  <c r="J1061" i="1"/>
  <c r="J1060" i="1"/>
  <c r="J1059" i="1"/>
  <c r="J1058" i="1"/>
  <c r="J1057" i="1"/>
  <c r="J1056" i="1"/>
  <c r="J1055" i="1"/>
  <c r="J1054" i="1"/>
  <c r="J1053" i="1"/>
  <c r="J1052" i="1"/>
  <c r="J1051" i="1"/>
  <c r="J1050" i="1"/>
  <c r="J1049" i="1"/>
  <c r="J1048" i="1"/>
  <c r="J1047" i="1"/>
  <c r="J1046" i="1"/>
  <c r="J1045" i="1"/>
  <c r="J1044" i="1"/>
  <c r="J1043" i="1"/>
  <c r="J1042" i="1"/>
  <c r="J1041" i="1"/>
  <c r="J1040" i="1"/>
  <c r="J1039" i="1"/>
  <c r="J1038" i="1"/>
  <c r="J1037" i="1"/>
  <c r="J1036" i="1"/>
  <c r="J1035" i="1"/>
  <c r="J1034" i="1"/>
  <c r="J1033" i="1"/>
  <c r="J1032" i="1"/>
  <c r="J1031" i="1"/>
  <c r="J1030" i="1"/>
  <c r="J1029" i="1"/>
  <c r="J1028" i="1"/>
  <c r="J1027" i="1"/>
  <c r="J1026" i="1"/>
  <c r="J1025" i="1"/>
  <c r="J1024" i="1"/>
  <c r="J1023" i="1"/>
  <c r="J1022" i="1"/>
  <c r="J1021" i="1"/>
  <c r="J1020" i="1"/>
  <c r="J1019" i="1"/>
  <c r="J1018" i="1"/>
  <c r="J1017" i="1"/>
  <c r="J1016" i="1"/>
  <c r="J1015" i="1"/>
  <c r="J1014" i="1"/>
  <c r="J1013" i="1"/>
  <c r="J1012" i="1"/>
  <c r="J1011" i="1"/>
  <c r="J1010" i="1"/>
  <c r="J1009" i="1"/>
  <c r="J1008" i="1"/>
  <c r="J1007" i="1"/>
  <c r="J1006" i="1"/>
  <c r="J1005" i="1"/>
  <c r="J1004" i="1"/>
  <c r="J1003" i="1"/>
  <c r="J1002" i="1"/>
  <c r="J1001" i="1"/>
  <c r="J1000" i="1"/>
  <c r="J999" i="1"/>
  <c r="J998" i="1"/>
  <c r="J997" i="1"/>
  <c r="J996" i="1"/>
  <c r="J995" i="1"/>
  <c r="J994" i="1"/>
  <c r="J993" i="1"/>
  <c r="J992" i="1"/>
  <c r="J991" i="1"/>
  <c r="J990" i="1"/>
  <c r="J989" i="1"/>
  <c r="J988" i="1"/>
  <c r="J987" i="1"/>
  <c r="J986" i="1"/>
  <c r="J985" i="1"/>
  <c r="J984" i="1"/>
  <c r="J983" i="1"/>
  <c r="J982" i="1"/>
  <c r="J981" i="1"/>
  <c r="J980" i="1"/>
  <c r="J979" i="1"/>
  <c r="J978" i="1"/>
  <c r="J977" i="1"/>
  <c r="J976" i="1"/>
  <c r="J975" i="1"/>
  <c r="J974" i="1"/>
  <c r="J973" i="1"/>
  <c r="J972" i="1"/>
  <c r="J971" i="1"/>
  <c r="J970" i="1"/>
  <c r="J969" i="1"/>
  <c r="J968" i="1"/>
  <c r="J967" i="1"/>
  <c r="J966" i="1"/>
  <c r="J965" i="1"/>
  <c r="J964" i="1"/>
  <c r="J963" i="1"/>
  <c r="J962" i="1"/>
  <c r="J961" i="1"/>
  <c r="J960" i="1"/>
  <c r="J959" i="1"/>
  <c r="J958" i="1"/>
  <c r="J957" i="1"/>
  <c r="J956" i="1"/>
  <c r="J955" i="1"/>
  <c r="J954" i="1"/>
  <c r="J953" i="1"/>
  <c r="J952" i="1"/>
  <c r="J951" i="1"/>
  <c r="J950" i="1"/>
  <c r="J949" i="1"/>
  <c r="J948" i="1"/>
  <c r="J947" i="1"/>
  <c r="J946" i="1"/>
  <c r="J945" i="1"/>
  <c r="J944" i="1"/>
  <c r="J943" i="1"/>
  <c r="J942" i="1"/>
  <c r="J941" i="1"/>
  <c r="J940" i="1"/>
  <c r="J939" i="1"/>
  <c r="J938" i="1"/>
  <c r="J937" i="1"/>
  <c r="J936" i="1"/>
  <c r="J935" i="1"/>
  <c r="J934" i="1"/>
  <c r="J933" i="1"/>
  <c r="J932" i="1"/>
  <c r="J931" i="1"/>
  <c r="J930" i="1"/>
  <c r="J929" i="1"/>
  <c r="J928" i="1"/>
  <c r="J927" i="1"/>
  <c r="J926" i="1"/>
  <c r="J925" i="1"/>
  <c r="J924" i="1"/>
  <c r="J923" i="1"/>
  <c r="J922" i="1"/>
  <c r="J921" i="1"/>
  <c r="J920" i="1"/>
  <c r="J919" i="1"/>
  <c r="J918" i="1"/>
  <c r="J917" i="1"/>
  <c r="J916" i="1"/>
  <c r="J915" i="1"/>
  <c r="J914" i="1"/>
  <c r="J913" i="1"/>
  <c r="J912" i="1"/>
  <c r="J911" i="1"/>
  <c r="J910" i="1"/>
  <c r="J909" i="1"/>
  <c r="J908" i="1"/>
  <c r="J907" i="1"/>
  <c r="J906" i="1"/>
  <c r="J905" i="1"/>
  <c r="J904" i="1"/>
  <c r="J903" i="1"/>
  <c r="J902" i="1"/>
  <c r="J901" i="1"/>
  <c r="J900" i="1"/>
  <c r="J899" i="1"/>
  <c r="J898" i="1"/>
  <c r="J897" i="1"/>
  <c r="J896" i="1"/>
  <c r="J895" i="1"/>
  <c r="J894" i="1"/>
  <c r="J893" i="1"/>
  <c r="J892" i="1"/>
  <c r="J891" i="1"/>
  <c r="J890" i="1"/>
  <c r="J889" i="1"/>
  <c r="J888" i="1"/>
  <c r="J887" i="1"/>
  <c r="J886" i="1"/>
  <c r="J885" i="1"/>
  <c r="J884" i="1"/>
  <c r="J883" i="1"/>
  <c r="J882" i="1"/>
  <c r="J881" i="1"/>
  <c r="J880" i="1"/>
  <c r="J879" i="1"/>
  <c r="J878" i="1"/>
  <c r="J877" i="1"/>
  <c r="J876" i="1"/>
  <c r="J875" i="1"/>
  <c r="J874" i="1"/>
  <c r="J873" i="1"/>
  <c r="J872" i="1"/>
  <c r="J871" i="1"/>
  <c r="J870" i="1"/>
  <c r="J869" i="1"/>
  <c r="J868" i="1"/>
  <c r="J867" i="1"/>
  <c r="J866" i="1"/>
  <c r="J865" i="1"/>
  <c r="J864" i="1"/>
  <c r="J863" i="1"/>
  <c r="J862" i="1"/>
  <c r="J861" i="1"/>
  <c r="J860" i="1"/>
  <c r="J859" i="1"/>
  <c r="J858" i="1"/>
  <c r="J857" i="1"/>
  <c r="J856" i="1"/>
  <c r="J855" i="1"/>
  <c r="J854" i="1"/>
  <c r="J853" i="1"/>
  <c r="J852" i="1"/>
  <c r="J851" i="1"/>
  <c r="J850" i="1"/>
  <c r="J849" i="1"/>
  <c r="J848" i="1"/>
  <c r="J847" i="1"/>
  <c r="J846" i="1"/>
  <c r="J845" i="1"/>
  <c r="J844" i="1"/>
  <c r="J843" i="1"/>
  <c r="J842" i="1"/>
  <c r="J841" i="1"/>
  <c r="J840" i="1"/>
  <c r="J839" i="1"/>
  <c r="J838" i="1"/>
  <c r="J837" i="1"/>
  <c r="J836" i="1"/>
  <c r="J835" i="1"/>
  <c r="J834" i="1"/>
  <c r="J833" i="1"/>
  <c r="J832" i="1"/>
  <c r="J831" i="1"/>
  <c r="J830" i="1"/>
  <c r="J829" i="1"/>
  <c r="J828" i="1"/>
  <c r="J827" i="1"/>
  <c r="J826" i="1"/>
  <c r="J825" i="1"/>
  <c r="J824" i="1"/>
  <c r="J823" i="1"/>
  <c r="J822" i="1"/>
  <c r="J821" i="1"/>
  <c r="J820" i="1"/>
  <c r="J819" i="1"/>
  <c r="J818" i="1"/>
  <c r="J817" i="1"/>
  <c r="J816" i="1"/>
  <c r="J815" i="1"/>
  <c r="J814" i="1"/>
  <c r="J813" i="1"/>
  <c r="J812" i="1"/>
  <c r="J811" i="1"/>
  <c r="J810" i="1"/>
  <c r="J809" i="1"/>
  <c r="J808" i="1"/>
  <c r="J807" i="1"/>
  <c r="J806" i="1"/>
  <c r="J805" i="1"/>
  <c r="J804" i="1"/>
  <c r="J803" i="1"/>
  <c r="J802" i="1"/>
  <c r="J801" i="1"/>
  <c r="J800" i="1"/>
  <c r="J799" i="1"/>
  <c r="J798" i="1"/>
  <c r="J797" i="1"/>
  <c r="J796" i="1"/>
  <c r="J795" i="1"/>
  <c r="J794" i="1"/>
  <c r="J793" i="1"/>
  <c r="J792" i="1"/>
  <c r="J791" i="1"/>
  <c r="J790" i="1"/>
  <c r="J789" i="1"/>
  <c r="J788" i="1"/>
  <c r="J787" i="1"/>
  <c r="J786" i="1"/>
  <c r="J785" i="1"/>
  <c r="J784" i="1"/>
  <c r="J783" i="1"/>
  <c r="J782" i="1"/>
  <c r="J781" i="1"/>
  <c r="J780" i="1"/>
  <c r="J779" i="1"/>
  <c r="J778" i="1"/>
  <c r="J777" i="1"/>
  <c r="J776" i="1"/>
  <c r="J775" i="1"/>
  <c r="J774" i="1"/>
  <c r="J773" i="1"/>
  <c r="J772" i="1"/>
  <c r="J771" i="1"/>
  <c r="J770" i="1"/>
  <c r="J769" i="1"/>
  <c r="J768" i="1"/>
  <c r="J767" i="1"/>
  <c r="J766" i="1"/>
  <c r="J765" i="1"/>
  <c r="J764" i="1"/>
  <c r="J763" i="1"/>
  <c r="J762" i="1"/>
  <c r="J761" i="1"/>
  <c r="J760" i="1"/>
  <c r="J759" i="1"/>
  <c r="J758" i="1"/>
  <c r="J757" i="1"/>
  <c r="J756" i="1"/>
  <c r="J755" i="1"/>
  <c r="J754" i="1"/>
  <c r="J753" i="1"/>
  <c r="J752" i="1"/>
  <c r="J751" i="1"/>
  <c r="J750" i="1"/>
  <c r="J749" i="1"/>
  <c r="J748" i="1"/>
  <c r="J747" i="1"/>
  <c r="J746" i="1"/>
  <c r="J745" i="1"/>
  <c r="J744" i="1"/>
  <c r="J743" i="1"/>
  <c r="J742" i="1"/>
  <c r="J741" i="1"/>
  <c r="J740" i="1"/>
  <c r="J739" i="1"/>
  <c r="J738" i="1"/>
  <c r="J737" i="1"/>
  <c r="J736" i="1"/>
  <c r="J735" i="1"/>
  <c r="J734" i="1"/>
  <c r="J733" i="1"/>
  <c r="J732" i="1"/>
  <c r="J731" i="1"/>
  <c r="J730" i="1"/>
  <c r="J729" i="1"/>
  <c r="J728" i="1"/>
  <c r="J727" i="1"/>
  <c r="J726" i="1"/>
  <c r="J725" i="1"/>
  <c r="J724" i="1"/>
  <c r="J723" i="1"/>
  <c r="J722" i="1"/>
  <c r="J721" i="1"/>
  <c r="J720" i="1"/>
  <c r="J719" i="1"/>
  <c r="J718" i="1"/>
  <c r="J717" i="1"/>
  <c r="J716" i="1"/>
  <c r="J715" i="1"/>
  <c r="J714" i="1"/>
  <c r="J713" i="1"/>
  <c r="J712" i="1"/>
  <c r="J711" i="1"/>
  <c r="J710" i="1"/>
  <c r="J709" i="1"/>
  <c r="J708" i="1"/>
  <c r="J707" i="1"/>
  <c r="J706" i="1"/>
  <c r="J705" i="1"/>
  <c r="J704" i="1"/>
  <c r="J703" i="1"/>
  <c r="J702" i="1"/>
  <c r="J701" i="1"/>
  <c r="J700" i="1"/>
  <c r="J699" i="1"/>
  <c r="J698" i="1"/>
  <c r="J697" i="1"/>
  <c r="J696" i="1"/>
  <c r="J695" i="1"/>
  <c r="J694" i="1"/>
  <c r="J693" i="1"/>
  <c r="J692" i="1"/>
  <c r="J691" i="1"/>
  <c r="J690" i="1"/>
  <c r="J689" i="1"/>
  <c r="J688" i="1"/>
  <c r="J687" i="1"/>
  <c r="J686" i="1"/>
  <c r="J685" i="1"/>
  <c r="J684" i="1"/>
  <c r="J683" i="1"/>
  <c r="J682" i="1"/>
  <c r="J681" i="1"/>
  <c r="J680" i="1"/>
  <c r="J679" i="1"/>
  <c r="J678" i="1"/>
  <c r="J677" i="1"/>
  <c r="J676" i="1"/>
  <c r="J675" i="1"/>
  <c r="J674" i="1"/>
  <c r="J673" i="1"/>
  <c r="J672" i="1"/>
  <c r="J671" i="1"/>
  <c r="J670" i="1"/>
  <c r="J669" i="1"/>
  <c r="J668" i="1"/>
  <c r="J667" i="1"/>
  <c r="J666" i="1"/>
  <c r="J665" i="1"/>
  <c r="J664" i="1"/>
  <c r="J663" i="1"/>
  <c r="J662" i="1"/>
  <c r="J661" i="1"/>
  <c r="J660" i="1"/>
  <c r="J659" i="1"/>
  <c r="J658" i="1"/>
  <c r="J657" i="1"/>
  <c r="J656" i="1"/>
  <c r="J655" i="1"/>
  <c r="J654" i="1"/>
  <c r="J653" i="1"/>
  <c r="J652" i="1"/>
  <c r="J651" i="1"/>
  <c r="J650" i="1"/>
  <c r="J649" i="1"/>
  <c r="J648" i="1"/>
  <c r="J647" i="1"/>
  <c r="J646" i="1"/>
  <c r="J645" i="1"/>
  <c r="J644" i="1"/>
  <c r="J643" i="1"/>
  <c r="J642" i="1"/>
  <c r="J641" i="1"/>
  <c r="J640" i="1"/>
  <c r="J639" i="1"/>
  <c r="J638" i="1"/>
  <c r="J637" i="1"/>
  <c r="J636" i="1"/>
  <c r="J635" i="1"/>
  <c r="J634" i="1"/>
  <c r="J633" i="1"/>
  <c r="J632" i="1"/>
  <c r="J631" i="1"/>
  <c r="J630" i="1"/>
  <c r="J629" i="1"/>
  <c r="J628" i="1"/>
  <c r="J627" i="1"/>
  <c r="J626" i="1"/>
  <c r="J625" i="1"/>
  <c r="J624" i="1"/>
  <c r="J623" i="1"/>
  <c r="J622" i="1"/>
  <c r="J621" i="1"/>
  <c r="J620" i="1"/>
  <c r="J619" i="1"/>
  <c r="J618" i="1"/>
  <c r="J617" i="1"/>
  <c r="J616" i="1"/>
  <c r="J615" i="1"/>
  <c r="J614" i="1"/>
  <c r="J613" i="1"/>
  <c r="J612" i="1"/>
  <c r="J611" i="1"/>
  <c r="J610" i="1"/>
  <c r="J609" i="1"/>
  <c r="J608" i="1"/>
  <c r="J607" i="1"/>
  <c r="J606" i="1"/>
  <c r="J605" i="1"/>
  <c r="J604" i="1"/>
  <c r="J603" i="1"/>
  <c r="J602" i="1"/>
  <c r="J601" i="1"/>
  <c r="J600" i="1"/>
  <c r="J599" i="1"/>
  <c r="J598" i="1"/>
  <c r="J597" i="1"/>
  <c r="J596" i="1"/>
  <c r="J595" i="1"/>
  <c r="J594" i="1"/>
  <c r="J593" i="1"/>
  <c r="J592" i="1"/>
  <c r="J591" i="1"/>
  <c r="J590" i="1"/>
  <c r="J589" i="1"/>
  <c r="J588" i="1"/>
  <c r="J587" i="1"/>
  <c r="J586" i="1"/>
  <c r="J585" i="1"/>
  <c r="J584" i="1"/>
  <c r="J583" i="1"/>
  <c r="J582" i="1"/>
  <c r="J581" i="1"/>
  <c r="J580" i="1"/>
  <c r="J579" i="1"/>
  <c r="J578" i="1"/>
  <c r="J577" i="1"/>
  <c r="J576" i="1"/>
  <c r="J575" i="1"/>
  <c r="J574" i="1"/>
  <c r="J573" i="1"/>
  <c r="J572" i="1"/>
  <c r="J571" i="1"/>
  <c r="J570" i="1"/>
  <c r="J569" i="1"/>
  <c r="J568" i="1"/>
  <c r="J567" i="1"/>
  <c r="J566" i="1"/>
  <c r="J565" i="1"/>
  <c r="J564" i="1"/>
  <c r="J563" i="1"/>
  <c r="J562" i="1"/>
  <c r="J561" i="1"/>
  <c r="J560" i="1"/>
  <c r="J559" i="1"/>
  <c r="J558" i="1"/>
  <c r="J557" i="1"/>
  <c r="J556" i="1"/>
  <c r="J555" i="1"/>
  <c r="J554" i="1"/>
  <c r="J553" i="1"/>
  <c r="J552" i="1"/>
  <c r="J551" i="1"/>
  <c r="J550" i="1"/>
  <c r="J549" i="1"/>
  <c r="J548" i="1"/>
  <c r="J547" i="1"/>
  <c r="J546" i="1"/>
  <c r="J545" i="1"/>
  <c r="J544" i="1"/>
  <c r="J543" i="1"/>
  <c r="J542" i="1"/>
  <c r="J541" i="1"/>
  <c r="J540" i="1"/>
  <c r="J539" i="1"/>
  <c r="J538" i="1"/>
  <c r="J537" i="1"/>
  <c r="J536" i="1"/>
  <c r="J535" i="1"/>
  <c r="J534" i="1"/>
  <c r="J533" i="1"/>
  <c r="J532" i="1"/>
  <c r="J531" i="1"/>
  <c r="J530" i="1"/>
  <c r="J529" i="1"/>
  <c r="J528" i="1"/>
  <c r="J527" i="1"/>
  <c r="J526" i="1"/>
  <c r="J525" i="1"/>
  <c r="J524" i="1"/>
  <c r="J523" i="1"/>
  <c r="J522" i="1"/>
  <c r="J521" i="1"/>
  <c r="J520" i="1"/>
  <c r="J519" i="1"/>
  <c r="J518" i="1"/>
  <c r="J517" i="1"/>
  <c r="J516" i="1"/>
  <c r="J515" i="1"/>
  <c r="J514" i="1"/>
  <c r="J513" i="1"/>
  <c r="J512" i="1"/>
  <c r="J511" i="1"/>
  <c r="J510" i="1"/>
  <c r="J509" i="1"/>
  <c r="J508" i="1"/>
  <c r="J507" i="1"/>
  <c r="J506" i="1"/>
  <c r="J505" i="1"/>
  <c r="J504" i="1"/>
  <c r="J503" i="1"/>
  <c r="J502" i="1"/>
  <c r="J501" i="1"/>
  <c r="J500" i="1"/>
  <c r="J499" i="1"/>
  <c r="J498" i="1"/>
  <c r="J497" i="1"/>
  <c r="J496" i="1"/>
  <c r="J495" i="1"/>
  <c r="J494" i="1"/>
  <c r="J493" i="1"/>
  <c r="J492" i="1"/>
  <c r="J491" i="1"/>
  <c r="J490" i="1"/>
  <c r="J489" i="1"/>
  <c r="J488" i="1"/>
  <c r="J487" i="1"/>
  <c r="J486" i="1"/>
  <c r="J485" i="1"/>
  <c r="J484" i="1"/>
  <c r="J483" i="1"/>
  <c r="J482" i="1"/>
  <c r="J481" i="1"/>
  <c r="J480" i="1"/>
  <c r="J479" i="1"/>
  <c r="J478" i="1"/>
  <c r="J477" i="1"/>
  <c r="J476" i="1"/>
  <c r="J475" i="1"/>
  <c r="J474" i="1"/>
  <c r="J473" i="1"/>
  <c r="J472" i="1"/>
  <c r="J471" i="1"/>
  <c r="J470" i="1"/>
  <c r="J469" i="1"/>
  <c r="J468" i="1"/>
  <c r="J467" i="1"/>
  <c r="J466" i="1"/>
  <c r="J465" i="1"/>
  <c r="J464" i="1"/>
  <c r="J463" i="1"/>
  <c r="J462" i="1"/>
  <c r="J461" i="1"/>
  <c r="J460" i="1"/>
  <c r="J459" i="1"/>
  <c r="J458" i="1"/>
  <c r="J457" i="1"/>
  <c r="J456" i="1"/>
  <c r="J455" i="1"/>
  <c r="J454" i="1"/>
  <c r="J453" i="1"/>
  <c r="J452" i="1"/>
  <c r="J451" i="1"/>
  <c r="J450" i="1"/>
  <c r="J449" i="1"/>
  <c r="J448" i="1"/>
  <c r="J447" i="1"/>
  <c r="J446" i="1"/>
  <c r="J445" i="1"/>
  <c r="J444" i="1"/>
  <c r="J443" i="1"/>
  <c r="J442" i="1"/>
  <c r="J441" i="1"/>
  <c r="J440" i="1"/>
  <c r="J439" i="1"/>
  <c r="J438" i="1"/>
  <c r="J437" i="1"/>
  <c r="J436" i="1"/>
  <c r="J435" i="1"/>
  <c r="J434" i="1"/>
  <c r="J433" i="1"/>
  <c r="J432" i="1"/>
  <c r="J431" i="1"/>
  <c r="J430" i="1"/>
  <c r="J429" i="1"/>
  <c r="J428" i="1"/>
  <c r="J427" i="1"/>
  <c r="J426" i="1"/>
  <c r="J425" i="1"/>
  <c r="J424" i="1"/>
  <c r="J423" i="1"/>
  <c r="J422" i="1"/>
  <c r="J421" i="1"/>
  <c r="J420" i="1"/>
  <c r="J419" i="1"/>
  <c r="J418" i="1"/>
  <c r="J417" i="1"/>
  <c r="J416" i="1"/>
  <c r="J415" i="1"/>
  <c r="J414" i="1"/>
  <c r="J413" i="1"/>
  <c r="J412" i="1"/>
  <c r="J411" i="1"/>
  <c r="J410" i="1"/>
  <c r="J409" i="1"/>
  <c r="J408" i="1"/>
  <c r="J407" i="1"/>
  <c r="J406" i="1"/>
  <c r="J405" i="1"/>
  <c r="J404" i="1"/>
  <c r="J403" i="1"/>
  <c r="J402" i="1"/>
  <c r="J401" i="1"/>
  <c r="J400" i="1"/>
  <c r="J399" i="1"/>
  <c r="J398" i="1"/>
  <c r="J397" i="1"/>
  <c r="J396" i="1"/>
  <c r="J395" i="1"/>
  <c r="J394" i="1"/>
  <c r="J393" i="1"/>
  <c r="J392" i="1"/>
  <c r="J391" i="1"/>
  <c r="J390" i="1"/>
  <c r="J389" i="1"/>
  <c r="J388" i="1"/>
  <c r="J387" i="1"/>
  <c r="J386" i="1"/>
  <c r="J385" i="1"/>
  <c r="J384" i="1"/>
  <c r="J383" i="1"/>
  <c r="J382" i="1"/>
  <c r="J381" i="1"/>
  <c r="J380" i="1"/>
  <c r="J379" i="1"/>
  <c r="J378" i="1"/>
  <c r="J377" i="1"/>
  <c r="J376" i="1"/>
  <c r="J375" i="1"/>
  <c r="J374" i="1"/>
  <c r="J373" i="1"/>
  <c r="J372" i="1"/>
  <c r="J371" i="1"/>
  <c r="J370" i="1"/>
  <c r="J369" i="1"/>
  <c r="J368" i="1"/>
  <c r="J367" i="1"/>
  <c r="J366" i="1"/>
  <c r="J365" i="1"/>
  <c r="J364" i="1"/>
  <c r="J363" i="1"/>
  <c r="J362" i="1"/>
  <c r="J361" i="1"/>
  <c r="J360" i="1"/>
  <c r="J359" i="1"/>
  <c r="J358" i="1"/>
  <c r="J357" i="1"/>
  <c r="J356" i="1"/>
  <c r="J355" i="1"/>
  <c r="J354" i="1"/>
  <c r="J353" i="1"/>
  <c r="J352" i="1"/>
  <c r="J351" i="1"/>
  <c r="J350" i="1"/>
  <c r="J349" i="1"/>
  <c r="J348" i="1"/>
  <c r="J347" i="1"/>
  <c r="J346" i="1"/>
  <c r="J345" i="1"/>
  <c r="J344" i="1"/>
  <c r="J343" i="1"/>
  <c r="J342" i="1"/>
  <c r="J341" i="1"/>
  <c r="J340" i="1"/>
  <c r="J339" i="1"/>
  <c r="J338" i="1"/>
  <c r="J337" i="1"/>
  <c r="J336" i="1"/>
  <c r="J335" i="1"/>
  <c r="J334" i="1"/>
  <c r="J333" i="1"/>
  <c r="J332" i="1"/>
  <c r="J331" i="1"/>
  <c r="J330" i="1"/>
  <c r="J329" i="1"/>
  <c r="J328" i="1"/>
  <c r="J327" i="1"/>
  <c r="J326" i="1"/>
  <c r="J325" i="1"/>
  <c r="J324" i="1"/>
  <c r="J323" i="1"/>
  <c r="J322" i="1"/>
  <c r="J321" i="1"/>
  <c r="J320" i="1"/>
  <c r="J319" i="1"/>
  <c r="J318" i="1"/>
  <c r="J317" i="1"/>
  <c r="J316" i="1"/>
  <c r="J315" i="1"/>
  <c r="J314" i="1"/>
  <c r="J313" i="1"/>
  <c r="J312" i="1"/>
  <c r="J311" i="1"/>
  <c r="J310" i="1"/>
  <c r="J309" i="1"/>
  <c r="J308" i="1"/>
  <c r="J307" i="1"/>
  <c r="J306" i="1"/>
  <c r="J305" i="1"/>
  <c r="J304" i="1"/>
  <c r="J303" i="1"/>
  <c r="J302" i="1"/>
  <c r="J301" i="1"/>
  <c r="J300" i="1"/>
  <c r="J299" i="1"/>
  <c r="J298" i="1"/>
  <c r="J297" i="1"/>
  <c r="J296" i="1"/>
  <c r="J295" i="1"/>
  <c r="J294" i="1"/>
  <c r="J293" i="1"/>
  <c r="J292" i="1"/>
  <c r="J291" i="1"/>
  <c r="J290" i="1"/>
  <c r="J289" i="1"/>
  <c r="J288" i="1"/>
  <c r="J287" i="1"/>
  <c r="J286" i="1"/>
  <c r="J285" i="1"/>
  <c r="J284" i="1"/>
  <c r="J283" i="1"/>
  <c r="J282" i="1"/>
  <c r="J281" i="1"/>
  <c r="J280" i="1"/>
  <c r="J279" i="1"/>
  <c r="J278" i="1"/>
  <c r="J277" i="1"/>
  <c r="J276" i="1"/>
  <c r="J275" i="1"/>
  <c r="J274" i="1"/>
  <c r="J273" i="1"/>
  <c r="J272" i="1"/>
  <c r="J271" i="1"/>
  <c r="J270" i="1"/>
  <c r="J269" i="1"/>
  <c r="J268" i="1"/>
  <c r="J267" i="1"/>
  <c r="J266" i="1"/>
  <c r="J265" i="1"/>
  <c r="J264" i="1"/>
  <c r="J263" i="1"/>
  <c r="J262" i="1"/>
  <c r="J261" i="1"/>
  <c r="J260" i="1"/>
  <c r="J259" i="1"/>
  <c r="J258" i="1"/>
  <c r="J257" i="1"/>
  <c r="J256" i="1"/>
  <c r="J255" i="1"/>
  <c r="J254" i="1"/>
  <c r="J253" i="1"/>
  <c r="J252" i="1"/>
  <c r="J251" i="1"/>
  <c r="J250" i="1"/>
  <c r="J249" i="1"/>
  <c r="J248" i="1"/>
  <c r="J247" i="1"/>
  <c r="J246" i="1"/>
  <c r="J245" i="1"/>
  <c r="J244" i="1"/>
  <c r="J243" i="1"/>
  <c r="J242" i="1"/>
  <c r="J241" i="1"/>
  <c r="J240" i="1"/>
  <c r="J239" i="1"/>
  <c r="J238" i="1"/>
  <c r="J237" i="1"/>
  <c r="J236" i="1"/>
  <c r="J235" i="1"/>
  <c r="J234" i="1"/>
  <c r="J233" i="1"/>
  <c r="J232" i="1"/>
  <c r="J231" i="1"/>
  <c r="J230" i="1"/>
  <c r="J229" i="1"/>
  <c r="J228" i="1"/>
  <c r="J227" i="1"/>
  <c r="J226" i="1"/>
  <c r="J225" i="1"/>
  <c r="J224" i="1"/>
  <c r="J223" i="1"/>
  <c r="J222" i="1"/>
  <c r="J221" i="1"/>
  <c r="J220" i="1"/>
  <c r="J219" i="1"/>
  <c r="J218" i="1"/>
  <c r="J217" i="1"/>
  <c r="J216" i="1"/>
  <c r="J215" i="1"/>
  <c r="J214" i="1"/>
  <c r="J213" i="1"/>
  <c r="J212" i="1"/>
  <c r="J211" i="1"/>
  <c r="J210" i="1"/>
  <c r="J209" i="1"/>
  <c r="J208" i="1"/>
  <c r="J207" i="1"/>
  <c r="J206" i="1"/>
  <c r="J205" i="1"/>
  <c r="J204" i="1"/>
  <c r="J203" i="1"/>
  <c r="J202" i="1"/>
  <c r="J201" i="1"/>
  <c r="J200" i="1"/>
  <c r="J199" i="1"/>
  <c r="J198" i="1"/>
  <c r="J197" i="1"/>
  <c r="J196" i="1"/>
  <c r="J195" i="1"/>
  <c r="J194" i="1"/>
  <c r="J193" i="1"/>
  <c r="J192" i="1"/>
  <c r="J191" i="1"/>
  <c r="J190" i="1"/>
  <c r="J189" i="1"/>
  <c r="J188" i="1"/>
  <c r="J187" i="1"/>
  <c r="J186" i="1"/>
  <c r="J185" i="1"/>
  <c r="J184" i="1"/>
  <c r="J183" i="1"/>
  <c r="J182" i="1"/>
  <c r="J181" i="1"/>
  <c r="J180" i="1"/>
  <c r="J179" i="1"/>
  <c r="J178" i="1"/>
  <c r="J177" i="1"/>
  <c r="J176" i="1"/>
  <c r="J175" i="1"/>
  <c r="J174" i="1"/>
  <c r="J173" i="1"/>
  <c r="J172" i="1"/>
  <c r="J171" i="1"/>
  <c r="J170" i="1"/>
  <c r="J169" i="1"/>
  <c r="J168" i="1"/>
  <c r="J167" i="1"/>
  <c r="J166" i="1"/>
  <c r="J165" i="1"/>
  <c r="J164" i="1"/>
  <c r="J163" i="1"/>
  <c r="J162" i="1"/>
  <c r="J161" i="1"/>
  <c r="J160" i="1"/>
  <c r="J159" i="1"/>
  <c r="J158" i="1"/>
  <c r="J157" i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J7" i="1"/>
  <c r="J6" i="1"/>
  <c r="J5" i="1"/>
  <c r="J4" i="1"/>
  <c r="F5" i="1"/>
  <c r="F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48" i="1"/>
  <c r="F149" i="1"/>
  <c r="F150" i="1"/>
  <c r="F151" i="1"/>
  <c r="F152" i="1"/>
  <c r="F153" i="1"/>
  <c r="F154" i="1"/>
  <c r="F155" i="1"/>
  <c r="F156" i="1"/>
  <c r="F157" i="1"/>
  <c r="F158" i="1"/>
  <c r="F159" i="1"/>
  <c r="F160" i="1"/>
  <c r="F161" i="1"/>
  <c r="F162" i="1"/>
  <c r="F163" i="1"/>
  <c r="F164" i="1"/>
  <c r="F165" i="1"/>
  <c r="F166" i="1"/>
  <c r="F167" i="1"/>
  <c r="F168" i="1"/>
  <c r="F169" i="1"/>
  <c r="F170" i="1"/>
  <c r="F171" i="1"/>
  <c r="F172" i="1"/>
  <c r="F173" i="1"/>
  <c r="F174" i="1"/>
  <c r="F175" i="1"/>
  <c r="F176" i="1"/>
  <c r="F177" i="1"/>
  <c r="F178" i="1"/>
  <c r="F179" i="1"/>
  <c r="F180" i="1"/>
  <c r="F181" i="1"/>
  <c r="F182" i="1"/>
  <c r="F183" i="1"/>
  <c r="F184" i="1"/>
  <c r="F185" i="1"/>
  <c r="F186" i="1"/>
  <c r="F187" i="1"/>
  <c r="F188" i="1"/>
  <c r="F189" i="1"/>
  <c r="F190" i="1"/>
  <c r="F191" i="1"/>
  <c r="F192" i="1"/>
  <c r="F193" i="1"/>
  <c r="F194" i="1"/>
  <c r="F195" i="1"/>
  <c r="F196" i="1"/>
  <c r="F197" i="1"/>
  <c r="F198" i="1"/>
  <c r="F199" i="1"/>
  <c r="F200" i="1"/>
  <c r="F201" i="1"/>
  <c r="F202" i="1"/>
  <c r="F203" i="1"/>
  <c r="F204" i="1"/>
  <c r="F205" i="1"/>
  <c r="F206" i="1"/>
  <c r="F207" i="1"/>
  <c r="F208" i="1"/>
  <c r="F209" i="1"/>
  <c r="F210" i="1"/>
  <c r="F211" i="1"/>
  <c r="F212" i="1"/>
  <c r="F213" i="1"/>
  <c r="F214" i="1"/>
  <c r="F215" i="1"/>
  <c r="F216" i="1"/>
  <c r="F217" i="1"/>
  <c r="F218" i="1"/>
  <c r="F219" i="1"/>
  <c r="F220" i="1"/>
  <c r="F221" i="1"/>
  <c r="F222" i="1"/>
  <c r="F223" i="1"/>
  <c r="F224" i="1"/>
  <c r="F225" i="1"/>
  <c r="F226" i="1"/>
  <c r="F227" i="1"/>
  <c r="F228" i="1"/>
  <c r="F229" i="1"/>
  <c r="F230" i="1"/>
  <c r="F231" i="1"/>
  <c r="F232" i="1"/>
  <c r="F233" i="1"/>
  <c r="F234" i="1"/>
  <c r="F235" i="1"/>
  <c r="F236" i="1"/>
  <c r="F237" i="1"/>
  <c r="F238" i="1"/>
  <c r="F239" i="1"/>
  <c r="F240" i="1"/>
  <c r="F241" i="1"/>
  <c r="F242" i="1"/>
  <c r="F243" i="1"/>
  <c r="F244" i="1"/>
  <c r="F245" i="1"/>
  <c r="F246" i="1"/>
  <c r="F247" i="1"/>
  <c r="F248" i="1"/>
  <c r="F249" i="1"/>
  <c r="F250" i="1"/>
  <c r="F251" i="1"/>
  <c r="F252" i="1"/>
  <c r="F253" i="1"/>
  <c r="F254" i="1"/>
  <c r="F255" i="1"/>
  <c r="F256" i="1"/>
  <c r="F257" i="1"/>
  <c r="F258" i="1"/>
  <c r="F259" i="1"/>
  <c r="F260" i="1"/>
  <c r="F261" i="1"/>
  <c r="F262" i="1"/>
  <c r="F263" i="1"/>
  <c r="F264" i="1"/>
  <c r="F265" i="1"/>
  <c r="F266" i="1"/>
  <c r="F267" i="1"/>
  <c r="F268" i="1"/>
  <c r="F269" i="1"/>
  <c r="F270" i="1"/>
  <c r="F271" i="1"/>
  <c r="F272" i="1"/>
  <c r="F273" i="1"/>
  <c r="F274" i="1"/>
  <c r="F275" i="1"/>
  <c r="F276" i="1"/>
  <c r="F277" i="1"/>
  <c r="F278" i="1"/>
  <c r="F279" i="1"/>
  <c r="F280" i="1"/>
  <c r="F281" i="1"/>
  <c r="F282" i="1"/>
  <c r="F283" i="1"/>
  <c r="F284" i="1"/>
  <c r="F285" i="1"/>
  <c r="F286" i="1"/>
  <c r="F287" i="1"/>
  <c r="F288" i="1"/>
  <c r="F289" i="1"/>
  <c r="F290" i="1"/>
  <c r="F291" i="1"/>
  <c r="F292" i="1"/>
  <c r="F293" i="1"/>
  <c r="F294" i="1"/>
  <c r="F295" i="1"/>
  <c r="F296" i="1"/>
  <c r="F297" i="1"/>
  <c r="F298" i="1"/>
  <c r="F299" i="1"/>
  <c r="F300" i="1"/>
  <c r="F301" i="1"/>
  <c r="F302" i="1"/>
  <c r="F303" i="1"/>
  <c r="F304" i="1"/>
  <c r="F305" i="1"/>
  <c r="F306" i="1"/>
  <c r="F307" i="1"/>
  <c r="F308" i="1"/>
  <c r="F309" i="1"/>
  <c r="F310" i="1"/>
  <c r="F311" i="1"/>
  <c r="F312" i="1"/>
  <c r="F313" i="1"/>
  <c r="F314" i="1"/>
  <c r="F315" i="1"/>
  <c r="F316" i="1"/>
  <c r="F317" i="1"/>
  <c r="F318" i="1"/>
  <c r="F319" i="1"/>
  <c r="F320" i="1"/>
  <c r="F321" i="1"/>
  <c r="F322" i="1"/>
  <c r="F323" i="1"/>
  <c r="F324" i="1"/>
  <c r="F325" i="1"/>
  <c r="F326" i="1"/>
  <c r="F327" i="1"/>
  <c r="F328" i="1"/>
  <c r="F329" i="1"/>
  <c r="F330" i="1"/>
  <c r="F331" i="1"/>
  <c r="F332" i="1"/>
  <c r="F333" i="1"/>
  <c r="F334" i="1"/>
  <c r="F335" i="1"/>
  <c r="F336" i="1"/>
  <c r="F337" i="1"/>
  <c r="F338" i="1"/>
  <c r="F339" i="1"/>
  <c r="F340" i="1"/>
  <c r="F341" i="1"/>
  <c r="F342" i="1"/>
  <c r="F343" i="1"/>
  <c r="F344" i="1"/>
  <c r="F345" i="1"/>
  <c r="F346" i="1"/>
  <c r="F347" i="1"/>
  <c r="F348" i="1"/>
  <c r="F349" i="1"/>
  <c r="F350" i="1"/>
  <c r="F351" i="1"/>
  <c r="F352" i="1"/>
  <c r="F353" i="1"/>
  <c r="F354" i="1"/>
  <c r="F355" i="1"/>
  <c r="F356" i="1"/>
  <c r="F357" i="1"/>
  <c r="F358" i="1"/>
  <c r="F359" i="1"/>
  <c r="F360" i="1"/>
  <c r="F361" i="1"/>
  <c r="F362" i="1"/>
  <c r="F363" i="1"/>
  <c r="F364" i="1"/>
  <c r="F365" i="1"/>
  <c r="F366" i="1"/>
  <c r="F367" i="1"/>
  <c r="F368" i="1"/>
  <c r="F369" i="1"/>
  <c r="F370" i="1"/>
  <c r="F371" i="1"/>
  <c r="F372" i="1"/>
  <c r="F373" i="1"/>
  <c r="F374" i="1"/>
  <c r="F375" i="1"/>
  <c r="F376" i="1"/>
  <c r="F377" i="1"/>
  <c r="F378" i="1"/>
  <c r="F379" i="1"/>
  <c r="F380" i="1"/>
  <c r="F381" i="1"/>
  <c r="F382" i="1"/>
  <c r="F383" i="1"/>
  <c r="F384" i="1"/>
  <c r="F385" i="1"/>
  <c r="F386" i="1"/>
  <c r="F387" i="1"/>
  <c r="F388" i="1"/>
  <c r="F389" i="1"/>
  <c r="F390" i="1"/>
  <c r="F391" i="1"/>
  <c r="F392" i="1"/>
  <c r="F393" i="1"/>
  <c r="F394" i="1"/>
  <c r="F395" i="1"/>
  <c r="F396" i="1"/>
  <c r="F397" i="1"/>
  <c r="F398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1" i="1"/>
  <c r="F412" i="1"/>
  <c r="F413" i="1"/>
  <c r="F414" i="1"/>
  <c r="F415" i="1"/>
  <c r="F416" i="1"/>
  <c r="F417" i="1"/>
  <c r="F418" i="1"/>
  <c r="F419" i="1"/>
  <c r="F420" i="1"/>
  <c r="F421" i="1"/>
  <c r="F422" i="1"/>
  <c r="F423" i="1"/>
  <c r="F424" i="1"/>
  <c r="F425" i="1"/>
  <c r="F426" i="1"/>
  <c r="F427" i="1"/>
  <c r="F428" i="1"/>
  <c r="F429" i="1"/>
  <c r="F430" i="1"/>
  <c r="F431" i="1"/>
  <c r="F432" i="1"/>
  <c r="F433" i="1"/>
  <c r="F434" i="1"/>
  <c r="F435" i="1"/>
  <c r="F436" i="1"/>
  <c r="F437" i="1"/>
  <c r="F438" i="1"/>
  <c r="F439" i="1"/>
  <c r="F440" i="1"/>
  <c r="F441" i="1"/>
  <c r="F442" i="1"/>
  <c r="F443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F469" i="1"/>
  <c r="F470" i="1"/>
  <c r="F471" i="1"/>
  <c r="F472" i="1"/>
  <c r="F473" i="1"/>
  <c r="F474" i="1"/>
  <c r="F475" i="1"/>
  <c r="F476" i="1"/>
  <c r="F477" i="1"/>
  <c r="F478" i="1"/>
  <c r="F479" i="1"/>
  <c r="F480" i="1"/>
  <c r="F481" i="1"/>
  <c r="F482" i="1"/>
  <c r="F483" i="1"/>
  <c r="F484" i="1"/>
  <c r="F485" i="1"/>
  <c r="F486" i="1"/>
  <c r="F487" i="1"/>
  <c r="F48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4" i="1"/>
  <c r="F525" i="1"/>
  <c r="F526" i="1"/>
  <c r="F527" i="1"/>
  <c r="F528" i="1"/>
  <c r="F529" i="1"/>
  <c r="F530" i="1"/>
  <c r="F531" i="1"/>
  <c r="F532" i="1"/>
  <c r="F533" i="1"/>
  <c r="F534" i="1"/>
  <c r="F535" i="1"/>
  <c r="F536" i="1"/>
  <c r="F537" i="1"/>
  <c r="F538" i="1"/>
  <c r="F539" i="1"/>
  <c r="F540" i="1"/>
  <c r="F541" i="1"/>
  <c r="F542" i="1"/>
  <c r="F543" i="1"/>
  <c r="F544" i="1"/>
  <c r="F545" i="1"/>
  <c r="F546" i="1"/>
  <c r="F547" i="1"/>
  <c r="F548" i="1"/>
  <c r="F549" i="1"/>
  <c r="F550" i="1"/>
  <c r="F551" i="1"/>
  <c r="F552" i="1"/>
  <c r="F553" i="1"/>
  <c r="F554" i="1"/>
  <c r="F555" i="1"/>
  <c r="F556" i="1"/>
  <c r="F557" i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5" i="1"/>
  <c r="F586" i="1"/>
  <c r="F587" i="1"/>
  <c r="F588" i="1"/>
  <c r="F589" i="1"/>
  <c r="F590" i="1"/>
  <c r="F591" i="1"/>
  <c r="F592" i="1"/>
  <c r="F593" i="1"/>
  <c r="F594" i="1"/>
  <c r="F595" i="1"/>
  <c r="F596" i="1"/>
  <c r="F597" i="1"/>
  <c r="F598" i="1"/>
  <c r="F599" i="1"/>
  <c r="F600" i="1"/>
  <c r="F601" i="1"/>
  <c r="F602" i="1"/>
  <c r="F603" i="1"/>
  <c r="F604" i="1"/>
  <c r="F605" i="1"/>
  <c r="F606" i="1"/>
  <c r="F607" i="1"/>
  <c r="F608" i="1"/>
  <c r="F609" i="1"/>
  <c r="F610" i="1"/>
  <c r="F611" i="1"/>
  <c r="F612" i="1"/>
  <c r="F613" i="1"/>
  <c r="F614" i="1"/>
  <c r="F615" i="1"/>
  <c r="F616" i="1"/>
  <c r="F617" i="1"/>
  <c r="F618" i="1"/>
  <c r="F619" i="1"/>
  <c r="F620" i="1"/>
  <c r="F621" i="1"/>
  <c r="F622" i="1"/>
  <c r="F623" i="1"/>
  <c r="F624" i="1"/>
  <c r="F625" i="1"/>
  <c r="F626" i="1"/>
  <c r="F627" i="1"/>
  <c r="F628" i="1"/>
  <c r="F629" i="1"/>
  <c r="F630" i="1"/>
  <c r="F631" i="1"/>
  <c r="F632" i="1"/>
  <c r="F633" i="1"/>
  <c r="F634" i="1"/>
  <c r="F635" i="1"/>
  <c r="F636" i="1"/>
  <c r="F637" i="1"/>
  <c r="F638" i="1"/>
  <c r="F639" i="1"/>
  <c r="F640" i="1"/>
  <c r="F641" i="1"/>
  <c r="F642" i="1"/>
  <c r="F643" i="1"/>
  <c r="F644" i="1"/>
  <c r="F645" i="1"/>
  <c r="F646" i="1"/>
  <c r="F647" i="1"/>
  <c r="F648" i="1"/>
  <c r="F649" i="1"/>
  <c r="F650" i="1"/>
  <c r="F651" i="1"/>
  <c r="F652" i="1"/>
  <c r="F653" i="1"/>
  <c r="F654" i="1"/>
  <c r="F655" i="1"/>
  <c r="F656" i="1"/>
  <c r="F657" i="1"/>
  <c r="F658" i="1"/>
  <c r="F659" i="1"/>
  <c r="F660" i="1"/>
  <c r="F661" i="1"/>
  <c r="F662" i="1"/>
  <c r="F663" i="1"/>
  <c r="F664" i="1"/>
  <c r="F665" i="1"/>
  <c r="F666" i="1"/>
  <c r="F667" i="1"/>
  <c r="F668" i="1"/>
  <c r="F669" i="1"/>
  <c r="F670" i="1"/>
  <c r="F671" i="1"/>
  <c r="F672" i="1"/>
  <c r="F673" i="1"/>
  <c r="F674" i="1"/>
  <c r="F675" i="1"/>
  <c r="F676" i="1"/>
  <c r="F677" i="1"/>
  <c r="F678" i="1"/>
  <c r="F679" i="1"/>
  <c r="F680" i="1"/>
  <c r="F681" i="1"/>
  <c r="F682" i="1"/>
  <c r="F683" i="1"/>
  <c r="F684" i="1"/>
  <c r="F685" i="1"/>
  <c r="F686" i="1"/>
  <c r="F687" i="1"/>
  <c r="F688" i="1"/>
  <c r="F689" i="1"/>
  <c r="F690" i="1"/>
  <c r="F691" i="1"/>
  <c r="F692" i="1"/>
  <c r="F693" i="1"/>
  <c r="F694" i="1"/>
  <c r="F695" i="1"/>
  <c r="F696" i="1"/>
  <c r="F697" i="1"/>
  <c r="F698" i="1"/>
  <c r="F699" i="1"/>
  <c r="F700" i="1"/>
  <c r="F701" i="1"/>
  <c r="F702" i="1"/>
  <c r="F703" i="1"/>
  <c r="F704" i="1"/>
  <c r="F705" i="1"/>
  <c r="F706" i="1"/>
  <c r="F707" i="1"/>
  <c r="F708" i="1"/>
  <c r="F709" i="1"/>
  <c r="F710" i="1"/>
  <c r="F711" i="1"/>
  <c r="F712" i="1"/>
  <c r="F713" i="1"/>
  <c r="F714" i="1"/>
  <c r="F715" i="1"/>
  <c r="F716" i="1"/>
  <c r="F717" i="1"/>
  <c r="F718" i="1"/>
  <c r="F719" i="1"/>
  <c r="F720" i="1"/>
  <c r="F721" i="1"/>
  <c r="F722" i="1"/>
  <c r="F723" i="1"/>
  <c r="F724" i="1"/>
  <c r="F725" i="1"/>
  <c r="F726" i="1"/>
  <c r="F727" i="1"/>
  <c r="F728" i="1"/>
  <c r="F729" i="1"/>
  <c r="F730" i="1"/>
  <c r="F731" i="1"/>
  <c r="F732" i="1"/>
  <c r="F733" i="1"/>
  <c r="F734" i="1"/>
  <c r="F735" i="1"/>
  <c r="F736" i="1"/>
  <c r="F737" i="1"/>
  <c r="F738" i="1"/>
  <c r="F739" i="1"/>
  <c r="F740" i="1"/>
  <c r="F741" i="1"/>
  <c r="F742" i="1"/>
  <c r="F743" i="1"/>
  <c r="F744" i="1"/>
  <c r="F745" i="1"/>
  <c r="F746" i="1"/>
  <c r="F747" i="1"/>
  <c r="F748" i="1"/>
  <c r="F749" i="1"/>
  <c r="F750" i="1"/>
  <c r="F751" i="1"/>
  <c r="F752" i="1"/>
  <c r="F753" i="1"/>
  <c r="F754" i="1"/>
  <c r="F755" i="1"/>
  <c r="F756" i="1"/>
  <c r="F757" i="1"/>
  <c r="F758" i="1"/>
  <c r="F759" i="1"/>
  <c r="F760" i="1"/>
  <c r="F761" i="1"/>
  <c r="F762" i="1"/>
  <c r="F763" i="1"/>
  <c r="F764" i="1"/>
  <c r="F765" i="1"/>
  <c r="F766" i="1"/>
  <c r="F767" i="1"/>
  <c r="F768" i="1"/>
  <c r="F769" i="1"/>
  <c r="F770" i="1"/>
  <c r="F771" i="1"/>
  <c r="F772" i="1"/>
  <c r="F773" i="1"/>
  <c r="F774" i="1"/>
  <c r="F775" i="1"/>
  <c r="F776" i="1"/>
  <c r="F777" i="1"/>
  <c r="F778" i="1"/>
  <c r="F779" i="1"/>
  <c r="F780" i="1"/>
  <c r="F781" i="1"/>
  <c r="F782" i="1"/>
  <c r="F783" i="1"/>
  <c r="F784" i="1"/>
  <c r="F785" i="1"/>
  <c r="F786" i="1"/>
  <c r="F787" i="1"/>
  <c r="F788" i="1"/>
  <c r="F789" i="1"/>
  <c r="F790" i="1"/>
  <c r="F791" i="1"/>
  <c r="F792" i="1"/>
  <c r="F793" i="1"/>
  <c r="F794" i="1"/>
  <c r="F795" i="1"/>
  <c r="F796" i="1"/>
  <c r="F797" i="1"/>
  <c r="F798" i="1"/>
  <c r="F799" i="1"/>
  <c r="F800" i="1"/>
  <c r="F801" i="1"/>
  <c r="F802" i="1"/>
  <c r="F803" i="1"/>
  <c r="F804" i="1"/>
  <c r="F805" i="1"/>
  <c r="F806" i="1"/>
  <c r="F807" i="1"/>
  <c r="F808" i="1"/>
  <c r="F809" i="1"/>
  <c r="F810" i="1"/>
  <c r="F811" i="1"/>
  <c r="F812" i="1"/>
  <c r="F813" i="1"/>
  <c r="F814" i="1"/>
  <c r="F815" i="1"/>
  <c r="F816" i="1"/>
  <c r="F817" i="1"/>
  <c r="F818" i="1"/>
  <c r="F819" i="1"/>
  <c r="F820" i="1"/>
  <c r="F821" i="1"/>
  <c r="F822" i="1"/>
  <c r="F823" i="1"/>
  <c r="F824" i="1"/>
  <c r="F825" i="1"/>
  <c r="F826" i="1"/>
  <c r="F827" i="1"/>
  <c r="F828" i="1"/>
  <c r="F829" i="1"/>
  <c r="F830" i="1"/>
  <c r="F831" i="1"/>
  <c r="F832" i="1"/>
  <c r="F833" i="1"/>
  <c r="F834" i="1"/>
  <c r="F835" i="1"/>
  <c r="F836" i="1"/>
  <c r="F837" i="1"/>
  <c r="F838" i="1"/>
  <c r="F839" i="1"/>
  <c r="F840" i="1"/>
  <c r="F841" i="1"/>
  <c r="F842" i="1"/>
  <c r="F843" i="1"/>
  <c r="F844" i="1"/>
  <c r="F845" i="1"/>
  <c r="F846" i="1"/>
  <c r="F847" i="1"/>
  <c r="F848" i="1"/>
  <c r="F849" i="1"/>
  <c r="F850" i="1"/>
  <c r="F851" i="1"/>
  <c r="F852" i="1"/>
  <c r="F853" i="1"/>
  <c r="F854" i="1"/>
  <c r="F855" i="1"/>
  <c r="F856" i="1"/>
  <c r="F857" i="1"/>
  <c r="F858" i="1"/>
  <c r="F859" i="1"/>
  <c r="F860" i="1"/>
  <c r="F861" i="1"/>
  <c r="F862" i="1"/>
  <c r="F863" i="1"/>
  <c r="F864" i="1"/>
  <c r="F865" i="1"/>
  <c r="F866" i="1"/>
  <c r="F867" i="1"/>
  <c r="F868" i="1"/>
  <c r="F869" i="1"/>
  <c r="F870" i="1"/>
  <c r="F871" i="1"/>
  <c r="F872" i="1"/>
  <c r="F873" i="1"/>
  <c r="F874" i="1"/>
  <c r="F875" i="1"/>
  <c r="F876" i="1"/>
  <c r="F877" i="1"/>
  <c r="F878" i="1"/>
  <c r="F879" i="1"/>
  <c r="F880" i="1"/>
  <c r="F881" i="1"/>
  <c r="F882" i="1"/>
  <c r="F883" i="1"/>
  <c r="F884" i="1"/>
  <c r="F885" i="1"/>
  <c r="F886" i="1"/>
  <c r="F887" i="1"/>
  <c r="F888" i="1"/>
  <c r="F889" i="1"/>
  <c r="F890" i="1"/>
  <c r="F891" i="1"/>
  <c r="F892" i="1"/>
  <c r="F893" i="1"/>
  <c r="F894" i="1"/>
  <c r="F895" i="1"/>
  <c r="F896" i="1"/>
  <c r="F897" i="1"/>
  <c r="F898" i="1"/>
  <c r="F899" i="1"/>
  <c r="F900" i="1"/>
  <c r="F901" i="1"/>
  <c r="F902" i="1"/>
  <c r="F903" i="1"/>
  <c r="F904" i="1"/>
  <c r="F905" i="1"/>
  <c r="F906" i="1"/>
  <c r="F907" i="1"/>
  <c r="F908" i="1"/>
  <c r="F909" i="1"/>
  <c r="F910" i="1"/>
  <c r="F911" i="1"/>
  <c r="F912" i="1"/>
  <c r="F913" i="1"/>
  <c r="F914" i="1"/>
  <c r="F915" i="1"/>
  <c r="F916" i="1"/>
  <c r="F917" i="1"/>
  <c r="F918" i="1"/>
  <c r="F919" i="1"/>
  <c r="F920" i="1"/>
  <c r="F921" i="1"/>
  <c r="F922" i="1"/>
  <c r="F923" i="1"/>
  <c r="F924" i="1"/>
  <c r="F925" i="1"/>
  <c r="F926" i="1"/>
  <c r="F927" i="1"/>
  <c r="F928" i="1"/>
  <c r="F929" i="1"/>
  <c r="F930" i="1"/>
  <c r="F931" i="1"/>
  <c r="F932" i="1"/>
  <c r="F933" i="1"/>
  <c r="F934" i="1"/>
  <c r="F935" i="1"/>
  <c r="F936" i="1"/>
  <c r="F937" i="1"/>
  <c r="F938" i="1"/>
  <c r="F939" i="1"/>
  <c r="F940" i="1"/>
  <c r="F941" i="1"/>
  <c r="F942" i="1"/>
  <c r="F943" i="1"/>
  <c r="F944" i="1"/>
  <c r="F945" i="1"/>
  <c r="F946" i="1"/>
  <c r="F947" i="1"/>
  <c r="F948" i="1"/>
  <c r="F949" i="1"/>
  <c r="F950" i="1"/>
  <c r="F951" i="1"/>
  <c r="F952" i="1"/>
  <c r="F953" i="1"/>
  <c r="F954" i="1"/>
  <c r="F955" i="1"/>
  <c r="F956" i="1"/>
  <c r="F957" i="1"/>
  <c r="F958" i="1"/>
  <c r="F959" i="1"/>
  <c r="F960" i="1"/>
  <c r="F961" i="1"/>
  <c r="F962" i="1"/>
  <c r="F963" i="1"/>
  <c r="F964" i="1"/>
  <c r="F965" i="1"/>
  <c r="F966" i="1"/>
  <c r="F967" i="1"/>
  <c r="F968" i="1"/>
  <c r="F969" i="1"/>
  <c r="F970" i="1"/>
  <c r="F971" i="1"/>
  <c r="F972" i="1"/>
  <c r="F973" i="1"/>
  <c r="F974" i="1"/>
  <c r="F975" i="1"/>
  <c r="F976" i="1"/>
  <c r="F977" i="1"/>
  <c r="F978" i="1"/>
  <c r="F979" i="1"/>
  <c r="F980" i="1"/>
  <c r="F981" i="1"/>
  <c r="F982" i="1"/>
  <c r="F983" i="1"/>
  <c r="F984" i="1"/>
  <c r="F985" i="1"/>
  <c r="F986" i="1"/>
  <c r="F987" i="1"/>
  <c r="F988" i="1"/>
  <c r="F989" i="1"/>
  <c r="F990" i="1"/>
  <c r="F991" i="1"/>
  <c r="F992" i="1"/>
  <c r="F993" i="1"/>
  <c r="F994" i="1"/>
  <c r="F995" i="1"/>
  <c r="F996" i="1"/>
  <c r="F997" i="1"/>
  <c r="F998" i="1"/>
  <c r="F999" i="1"/>
  <c r="F1000" i="1"/>
  <c r="F1001" i="1"/>
  <c r="F1002" i="1"/>
  <c r="F1003" i="1"/>
  <c r="F1004" i="1"/>
  <c r="F1005" i="1"/>
  <c r="F1006" i="1"/>
  <c r="F1007" i="1"/>
  <c r="F1008" i="1"/>
  <c r="F1009" i="1"/>
  <c r="F1010" i="1"/>
  <c r="F1011" i="1"/>
  <c r="F1012" i="1"/>
  <c r="F1013" i="1"/>
  <c r="F1014" i="1"/>
  <c r="F1015" i="1"/>
  <c r="F1016" i="1"/>
  <c r="F1017" i="1"/>
  <c r="F1018" i="1"/>
  <c r="F1019" i="1"/>
  <c r="F1020" i="1"/>
  <c r="F1021" i="1"/>
  <c r="F1022" i="1"/>
  <c r="F1023" i="1"/>
  <c r="F1024" i="1"/>
  <c r="F1025" i="1"/>
  <c r="F1026" i="1"/>
  <c r="F1027" i="1"/>
  <c r="F1028" i="1"/>
  <c r="F1029" i="1"/>
  <c r="F1030" i="1"/>
  <c r="F1031" i="1"/>
  <c r="F1032" i="1"/>
  <c r="F1033" i="1"/>
  <c r="F1034" i="1"/>
  <c r="F1035" i="1"/>
  <c r="F1036" i="1"/>
  <c r="F1037" i="1"/>
  <c r="F1038" i="1"/>
  <c r="F1039" i="1"/>
  <c r="F1040" i="1"/>
  <c r="F1041" i="1"/>
  <c r="F1042" i="1"/>
  <c r="F1043" i="1"/>
  <c r="F1044" i="1"/>
  <c r="F1045" i="1"/>
  <c r="F1046" i="1"/>
  <c r="F1047" i="1"/>
  <c r="F1048" i="1"/>
  <c r="F1049" i="1"/>
  <c r="F1050" i="1"/>
  <c r="F1051" i="1"/>
  <c r="F1052" i="1"/>
  <c r="F1053" i="1"/>
  <c r="F1054" i="1"/>
  <c r="F1055" i="1"/>
  <c r="F1056" i="1"/>
  <c r="F1057" i="1"/>
  <c r="F1058" i="1"/>
  <c r="F1059" i="1"/>
  <c r="F1060" i="1"/>
  <c r="F1061" i="1"/>
  <c r="F1062" i="1"/>
  <c r="F1063" i="1"/>
  <c r="F1064" i="1"/>
  <c r="F1065" i="1"/>
  <c r="F1066" i="1"/>
  <c r="F1067" i="1"/>
  <c r="F1068" i="1"/>
  <c r="F1069" i="1"/>
  <c r="F1070" i="1"/>
  <c r="F1071" i="1"/>
  <c r="F1072" i="1"/>
  <c r="F1073" i="1"/>
  <c r="F1074" i="1"/>
  <c r="F1075" i="1"/>
  <c r="F1076" i="1"/>
  <c r="F1077" i="1"/>
  <c r="F1078" i="1"/>
  <c r="F1079" i="1"/>
  <c r="F1080" i="1"/>
  <c r="F1081" i="1"/>
  <c r="F1082" i="1"/>
  <c r="F1083" i="1"/>
  <c r="F1084" i="1"/>
  <c r="F1085" i="1"/>
  <c r="F1086" i="1"/>
  <c r="F1087" i="1"/>
  <c r="F1088" i="1"/>
  <c r="F1089" i="1"/>
  <c r="F1090" i="1"/>
  <c r="F1091" i="1"/>
  <c r="F1092" i="1"/>
  <c r="F1093" i="1"/>
  <c r="F1094" i="1"/>
  <c r="F1095" i="1"/>
  <c r="F1096" i="1"/>
  <c r="F1097" i="1"/>
  <c r="F1098" i="1"/>
  <c r="F1099" i="1"/>
  <c r="F1100" i="1"/>
  <c r="F1101" i="1"/>
  <c r="F1102" i="1"/>
  <c r="F1103" i="1"/>
  <c r="F1104" i="1"/>
  <c r="F1105" i="1"/>
  <c r="F1106" i="1"/>
  <c r="F1107" i="1"/>
  <c r="F1108" i="1"/>
  <c r="F1109" i="1"/>
  <c r="F1110" i="1"/>
  <c r="F1111" i="1"/>
  <c r="F1112" i="1"/>
  <c r="F1113" i="1"/>
  <c r="F1114" i="1"/>
  <c r="F1115" i="1"/>
  <c r="F1116" i="1"/>
  <c r="F1117" i="1"/>
  <c r="F1118" i="1"/>
  <c r="F1119" i="1"/>
  <c r="F1120" i="1"/>
  <c r="F1121" i="1"/>
  <c r="F1122" i="1"/>
  <c r="F1123" i="1"/>
  <c r="F1124" i="1"/>
  <c r="F1125" i="1"/>
  <c r="F1126" i="1"/>
  <c r="F1127" i="1"/>
  <c r="F1128" i="1"/>
  <c r="F1129" i="1"/>
  <c r="F1130" i="1"/>
  <c r="F1131" i="1"/>
  <c r="F1132" i="1"/>
  <c r="F1133" i="1"/>
  <c r="F1134" i="1"/>
  <c r="F1135" i="1"/>
  <c r="F1136" i="1"/>
  <c r="F1137" i="1"/>
  <c r="F1138" i="1"/>
  <c r="F1139" i="1"/>
  <c r="F1140" i="1"/>
  <c r="F1141" i="1"/>
  <c r="F1142" i="1"/>
  <c r="F1143" i="1"/>
  <c r="F1144" i="1"/>
  <c r="F1145" i="1"/>
  <c r="F1146" i="1"/>
  <c r="F1147" i="1"/>
  <c r="F1148" i="1"/>
  <c r="F1149" i="1"/>
  <c r="F1150" i="1"/>
  <c r="F1151" i="1"/>
  <c r="F1152" i="1"/>
  <c r="F1153" i="1"/>
  <c r="F1154" i="1"/>
  <c r="F1155" i="1"/>
  <c r="F1156" i="1"/>
  <c r="F1157" i="1"/>
  <c r="F1158" i="1"/>
  <c r="F1159" i="1"/>
  <c r="F1160" i="1"/>
  <c r="F1161" i="1"/>
  <c r="F1162" i="1"/>
  <c r="F1163" i="1"/>
  <c r="F1164" i="1"/>
  <c r="F1165" i="1"/>
  <c r="F1166" i="1"/>
  <c r="F1167" i="1"/>
  <c r="F1168" i="1"/>
  <c r="F1169" i="1"/>
  <c r="F1170" i="1"/>
  <c r="F1171" i="1"/>
  <c r="F1172" i="1"/>
  <c r="F1173" i="1"/>
  <c r="F1174" i="1"/>
  <c r="F1175" i="1"/>
  <c r="F1176" i="1"/>
  <c r="F1177" i="1"/>
  <c r="F1178" i="1"/>
  <c r="F1179" i="1"/>
  <c r="F1180" i="1"/>
  <c r="F1181" i="1"/>
  <c r="F1182" i="1"/>
  <c r="F1183" i="1"/>
  <c r="F1184" i="1"/>
  <c r="F1185" i="1"/>
  <c r="F1186" i="1"/>
  <c r="F1187" i="1"/>
  <c r="F1188" i="1"/>
  <c r="F1189" i="1"/>
  <c r="F1190" i="1"/>
  <c r="F1191" i="1"/>
  <c r="F1192" i="1"/>
  <c r="F1193" i="1"/>
  <c r="F1194" i="1"/>
  <c r="F1195" i="1"/>
  <c r="F1196" i="1"/>
  <c r="F1197" i="1"/>
  <c r="F1198" i="1"/>
  <c r="F1199" i="1"/>
  <c r="F1200" i="1"/>
  <c r="F1201" i="1"/>
  <c r="F1202" i="1"/>
  <c r="F1203" i="1"/>
  <c r="F1204" i="1"/>
  <c r="F1205" i="1"/>
  <c r="F1206" i="1"/>
  <c r="F1207" i="1"/>
  <c r="F1208" i="1"/>
  <c r="F1209" i="1"/>
  <c r="F1210" i="1"/>
  <c r="F1211" i="1"/>
  <c r="F1212" i="1"/>
  <c r="F1213" i="1"/>
  <c r="F1214" i="1"/>
  <c r="F1215" i="1"/>
  <c r="F1216" i="1"/>
  <c r="F1217" i="1"/>
  <c r="F1218" i="1"/>
  <c r="F1219" i="1"/>
  <c r="F1220" i="1"/>
  <c r="F1221" i="1"/>
  <c r="F1222" i="1"/>
  <c r="F1223" i="1"/>
  <c r="F1224" i="1"/>
  <c r="F1225" i="1"/>
  <c r="F1226" i="1"/>
  <c r="F1227" i="1"/>
  <c r="F1228" i="1"/>
  <c r="F1229" i="1"/>
  <c r="F1230" i="1"/>
  <c r="F1231" i="1"/>
  <c r="F1232" i="1"/>
  <c r="F1233" i="1"/>
  <c r="F1234" i="1"/>
  <c r="F1235" i="1"/>
  <c r="F1236" i="1"/>
  <c r="F1237" i="1"/>
  <c r="F1238" i="1"/>
  <c r="F1239" i="1"/>
  <c r="F1240" i="1"/>
  <c r="F1241" i="1"/>
  <c r="F1242" i="1"/>
  <c r="F1243" i="1"/>
  <c r="F1244" i="1"/>
  <c r="F1245" i="1"/>
  <c r="F1246" i="1"/>
  <c r="F1247" i="1"/>
  <c r="F1248" i="1"/>
  <c r="F1249" i="1"/>
  <c r="F1250" i="1"/>
  <c r="F1251" i="1"/>
  <c r="F1252" i="1"/>
  <c r="F1253" i="1"/>
  <c r="F1254" i="1"/>
  <c r="F1255" i="1"/>
  <c r="F1256" i="1"/>
  <c r="F1257" i="1"/>
  <c r="F1258" i="1"/>
  <c r="F1259" i="1"/>
  <c r="F1260" i="1"/>
  <c r="F1261" i="1"/>
  <c r="F1262" i="1"/>
  <c r="F1263" i="1"/>
  <c r="F1264" i="1"/>
  <c r="F1265" i="1"/>
  <c r="F1266" i="1"/>
  <c r="F1267" i="1"/>
  <c r="F1268" i="1"/>
  <c r="F1269" i="1"/>
  <c r="F1270" i="1"/>
  <c r="F1271" i="1"/>
  <c r="F1272" i="1"/>
  <c r="F1273" i="1"/>
  <c r="F1274" i="1"/>
  <c r="F1275" i="1"/>
  <c r="F1276" i="1"/>
  <c r="F1277" i="1"/>
  <c r="F1278" i="1"/>
  <c r="F1279" i="1"/>
  <c r="F1280" i="1"/>
  <c r="F1281" i="1"/>
  <c r="F1282" i="1"/>
  <c r="F1283" i="1"/>
  <c r="F1284" i="1"/>
  <c r="F1285" i="1"/>
  <c r="F1286" i="1"/>
  <c r="F1287" i="1"/>
  <c r="F1288" i="1"/>
  <c r="F1289" i="1"/>
  <c r="F1290" i="1"/>
  <c r="F1291" i="1"/>
  <c r="F1292" i="1"/>
  <c r="F1293" i="1"/>
  <c r="F1294" i="1"/>
  <c r="F1295" i="1"/>
  <c r="F1296" i="1"/>
  <c r="F1297" i="1"/>
  <c r="F1298" i="1"/>
  <c r="F1299" i="1"/>
  <c r="F1300" i="1"/>
  <c r="F1301" i="1"/>
  <c r="F1302" i="1"/>
  <c r="F1303" i="1"/>
  <c r="F1304" i="1"/>
  <c r="F1305" i="1"/>
  <c r="F1306" i="1"/>
  <c r="F1307" i="1"/>
  <c r="F1308" i="1"/>
  <c r="F1309" i="1"/>
  <c r="F1310" i="1"/>
  <c r="F1311" i="1"/>
  <c r="F1312" i="1"/>
  <c r="F1313" i="1"/>
  <c r="F1314" i="1"/>
  <c r="F1315" i="1"/>
  <c r="F1316" i="1"/>
  <c r="F1317" i="1"/>
  <c r="F1318" i="1"/>
  <c r="F1319" i="1"/>
  <c r="F1320" i="1"/>
  <c r="F1321" i="1"/>
  <c r="F1322" i="1"/>
  <c r="F1323" i="1"/>
  <c r="F1324" i="1"/>
  <c r="F1325" i="1"/>
  <c r="F1326" i="1"/>
  <c r="F1327" i="1"/>
  <c r="F1328" i="1"/>
  <c r="F1329" i="1"/>
  <c r="F1330" i="1"/>
  <c r="F1331" i="1"/>
  <c r="F1332" i="1"/>
  <c r="F1333" i="1"/>
  <c r="F1334" i="1"/>
  <c r="F1335" i="1"/>
  <c r="F1336" i="1"/>
  <c r="F1337" i="1"/>
  <c r="F1338" i="1"/>
  <c r="F1339" i="1"/>
  <c r="F1340" i="1"/>
  <c r="F1341" i="1"/>
  <c r="F1342" i="1"/>
  <c r="F1343" i="1"/>
  <c r="F1344" i="1"/>
  <c r="F1345" i="1"/>
  <c r="F1346" i="1"/>
  <c r="F1347" i="1"/>
  <c r="F1348" i="1"/>
  <c r="F1349" i="1"/>
  <c r="F1350" i="1"/>
  <c r="F1351" i="1"/>
  <c r="F1352" i="1"/>
  <c r="F1353" i="1"/>
  <c r="F1354" i="1"/>
  <c r="F1355" i="1"/>
  <c r="F1356" i="1"/>
  <c r="F1357" i="1"/>
  <c r="F1358" i="1"/>
  <c r="F1359" i="1"/>
  <c r="F1360" i="1"/>
  <c r="F1361" i="1"/>
  <c r="F1362" i="1"/>
  <c r="F1363" i="1"/>
  <c r="F1364" i="1"/>
  <c r="F1365" i="1"/>
  <c r="F1366" i="1"/>
  <c r="F1367" i="1"/>
  <c r="F1368" i="1"/>
  <c r="F1369" i="1"/>
  <c r="F1370" i="1"/>
  <c r="F1371" i="1"/>
  <c r="F1372" i="1"/>
  <c r="F1373" i="1"/>
  <c r="F1374" i="1"/>
  <c r="F1375" i="1"/>
  <c r="F1376" i="1"/>
  <c r="F1377" i="1"/>
  <c r="F1378" i="1"/>
  <c r="F1379" i="1"/>
  <c r="F1380" i="1"/>
  <c r="F1381" i="1"/>
  <c r="F1382" i="1"/>
  <c r="F1383" i="1"/>
  <c r="F1384" i="1"/>
  <c r="F1385" i="1"/>
  <c r="F1386" i="1"/>
  <c r="F1387" i="1"/>
  <c r="F1388" i="1"/>
  <c r="F1389" i="1"/>
  <c r="F1390" i="1"/>
  <c r="F1391" i="1"/>
  <c r="F1392" i="1"/>
  <c r="F1393" i="1"/>
  <c r="F1394" i="1"/>
  <c r="F1395" i="1"/>
  <c r="F1396" i="1"/>
  <c r="F1397" i="1"/>
  <c r="F1398" i="1"/>
  <c r="F1399" i="1"/>
  <c r="F1400" i="1"/>
  <c r="F1401" i="1"/>
  <c r="F1402" i="1"/>
  <c r="F1403" i="1"/>
  <c r="F1404" i="1"/>
  <c r="F1405" i="1"/>
  <c r="F1406" i="1"/>
  <c r="F1407" i="1"/>
  <c r="F1408" i="1"/>
  <c r="F1409" i="1"/>
  <c r="F1410" i="1"/>
  <c r="F1411" i="1"/>
  <c r="F1412" i="1"/>
  <c r="F1413" i="1"/>
  <c r="F1414" i="1"/>
  <c r="F1415" i="1"/>
  <c r="F1416" i="1"/>
  <c r="F1417" i="1"/>
  <c r="F1418" i="1"/>
  <c r="F1419" i="1"/>
  <c r="F1420" i="1"/>
  <c r="F1421" i="1"/>
  <c r="F1422" i="1"/>
  <c r="F1423" i="1"/>
  <c r="F1424" i="1"/>
  <c r="F1425" i="1"/>
  <c r="F1426" i="1"/>
  <c r="F1427" i="1"/>
  <c r="F1428" i="1"/>
  <c r="F1429" i="1"/>
  <c r="F1430" i="1"/>
  <c r="F1431" i="1"/>
  <c r="F1432" i="1"/>
  <c r="F1433" i="1"/>
  <c r="F1434" i="1"/>
  <c r="F1435" i="1"/>
  <c r="F1436" i="1"/>
  <c r="F1437" i="1"/>
  <c r="F1438" i="1"/>
  <c r="F1439" i="1"/>
  <c r="F1440" i="1"/>
  <c r="F1441" i="1"/>
  <c r="F1442" i="1"/>
  <c r="F1443" i="1"/>
  <c r="F1444" i="1"/>
  <c r="F1445" i="1"/>
  <c r="F1446" i="1"/>
  <c r="F1447" i="1"/>
  <c r="F1448" i="1"/>
  <c r="F1449" i="1"/>
  <c r="F1450" i="1"/>
  <c r="F1451" i="1"/>
  <c r="F1452" i="1"/>
  <c r="F1453" i="1"/>
  <c r="F1454" i="1"/>
  <c r="F1455" i="1"/>
  <c r="F1456" i="1"/>
  <c r="F1457" i="1"/>
  <c r="F1458" i="1"/>
  <c r="F1459" i="1"/>
  <c r="F1460" i="1"/>
  <c r="F1461" i="1"/>
  <c r="F1462" i="1"/>
  <c r="F1463" i="1"/>
  <c r="F1464" i="1"/>
  <c r="F1465" i="1"/>
  <c r="F1466" i="1"/>
  <c r="F1467" i="1"/>
  <c r="F1468" i="1"/>
  <c r="F1469" i="1"/>
  <c r="F1470" i="1"/>
  <c r="F1471" i="1"/>
  <c r="F1472" i="1"/>
  <c r="F1473" i="1"/>
  <c r="F1474" i="1"/>
  <c r="F1475" i="1"/>
  <c r="F1476" i="1"/>
  <c r="F1477" i="1"/>
  <c r="F1478" i="1"/>
  <c r="F1479" i="1"/>
  <c r="F1480" i="1"/>
  <c r="F1481" i="1"/>
  <c r="F1482" i="1"/>
  <c r="F1483" i="1"/>
  <c r="F1484" i="1"/>
  <c r="F1485" i="1"/>
  <c r="F1486" i="1"/>
  <c r="F1487" i="1"/>
  <c r="F1488" i="1"/>
  <c r="F1489" i="1"/>
  <c r="F1490" i="1"/>
  <c r="F1491" i="1"/>
  <c r="F1492" i="1"/>
  <c r="F1493" i="1"/>
  <c r="F1494" i="1"/>
  <c r="F1495" i="1"/>
  <c r="F1496" i="1"/>
  <c r="F1497" i="1"/>
  <c r="F1498" i="1"/>
  <c r="F1499" i="1"/>
  <c r="F1500" i="1"/>
  <c r="F1501" i="1"/>
  <c r="F1502" i="1"/>
  <c r="F1503" i="1"/>
  <c r="F1504" i="1"/>
  <c r="F1505" i="1"/>
  <c r="F1506" i="1"/>
  <c r="F1507" i="1"/>
  <c r="F1508" i="1"/>
  <c r="F1509" i="1"/>
  <c r="F1510" i="1"/>
  <c r="F1511" i="1"/>
  <c r="F1512" i="1"/>
  <c r="F1513" i="1"/>
  <c r="F1514" i="1"/>
  <c r="F1515" i="1"/>
  <c r="F1516" i="1"/>
  <c r="F1517" i="1"/>
  <c r="F1518" i="1"/>
  <c r="F1519" i="1"/>
  <c r="F1520" i="1"/>
  <c r="F1521" i="1"/>
  <c r="F1522" i="1"/>
  <c r="F1523" i="1"/>
  <c r="F1524" i="1"/>
  <c r="F1525" i="1"/>
  <c r="F1526" i="1"/>
  <c r="F1527" i="1"/>
  <c r="F1528" i="1"/>
  <c r="F1529" i="1"/>
  <c r="F1530" i="1"/>
  <c r="F1531" i="1"/>
  <c r="F1532" i="1"/>
  <c r="F1533" i="1"/>
  <c r="F1534" i="1"/>
  <c r="F1535" i="1"/>
  <c r="F1536" i="1"/>
  <c r="F1537" i="1"/>
  <c r="F1538" i="1"/>
  <c r="F1539" i="1"/>
  <c r="F1540" i="1"/>
  <c r="F1541" i="1"/>
  <c r="F1542" i="1"/>
  <c r="F1543" i="1"/>
  <c r="F1544" i="1"/>
  <c r="F1545" i="1"/>
  <c r="F1546" i="1"/>
  <c r="F1547" i="1"/>
  <c r="F1548" i="1"/>
  <c r="F1549" i="1"/>
  <c r="F1550" i="1"/>
  <c r="F1551" i="1"/>
  <c r="F1552" i="1"/>
  <c r="F1553" i="1"/>
  <c r="F1554" i="1"/>
  <c r="F1555" i="1"/>
  <c r="F1556" i="1"/>
  <c r="F1557" i="1"/>
  <c r="F1558" i="1"/>
  <c r="F1559" i="1"/>
  <c r="F1560" i="1"/>
  <c r="F1561" i="1"/>
  <c r="F1562" i="1"/>
  <c r="F1563" i="1"/>
  <c r="F1564" i="1"/>
  <c r="F1565" i="1"/>
  <c r="F1566" i="1"/>
  <c r="F1567" i="1"/>
  <c r="F1568" i="1"/>
  <c r="F1569" i="1"/>
  <c r="F1570" i="1"/>
  <c r="F1571" i="1"/>
  <c r="F1572" i="1"/>
  <c r="F1573" i="1"/>
  <c r="F1574" i="1"/>
  <c r="F1575" i="1"/>
  <c r="F1576" i="1"/>
  <c r="F1577" i="1"/>
  <c r="F1578" i="1"/>
  <c r="F1579" i="1"/>
  <c r="F1580" i="1"/>
  <c r="F1581" i="1"/>
  <c r="F1582" i="1"/>
  <c r="F1583" i="1"/>
  <c r="F1584" i="1"/>
  <c r="F1585" i="1"/>
  <c r="F1586" i="1"/>
  <c r="F1587" i="1"/>
  <c r="F1588" i="1"/>
  <c r="F1589" i="1"/>
  <c r="F1590" i="1"/>
  <c r="F1591" i="1"/>
  <c r="F1592" i="1"/>
  <c r="F1593" i="1"/>
  <c r="F1594" i="1"/>
  <c r="F1595" i="1"/>
  <c r="F1596" i="1"/>
  <c r="F1597" i="1"/>
  <c r="F1598" i="1"/>
  <c r="F1599" i="1"/>
  <c r="F1600" i="1"/>
  <c r="F1601" i="1"/>
  <c r="F1602" i="1"/>
  <c r="F1603" i="1"/>
  <c r="F1604" i="1"/>
  <c r="F1605" i="1"/>
  <c r="F1606" i="1"/>
  <c r="F1607" i="1"/>
  <c r="F1608" i="1"/>
  <c r="F1609" i="1"/>
  <c r="F1610" i="1"/>
  <c r="F1611" i="1"/>
  <c r="F1612" i="1"/>
  <c r="F1613" i="1"/>
  <c r="F1614" i="1"/>
  <c r="F1615" i="1"/>
  <c r="F1616" i="1"/>
  <c r="F1617" i="1"/>
  <c r="F1618" i="1"/>
  <c r="F1619" i="1"/>
  <c r="F1620" i="1"/>
  <c r="F1621" i="1"/>
  <c r="F1622" i="1"/>
  <c r="F1623" i="1"/>
  <c r="F1624" i="1"/>
  <c r="F1625" i="1"/>
  <c r="F1626" i="1"/>
  <c r="F1627" i="1"/>
  <c r="F1628" i="1"/>
  <c r="F1629" i="1"/>
  <c r="F1630" i="1"/>
  <c r="F1631" i="1"/>
  <c r="F1632" i="1"/>
  <c r="F1633" i="1"/>
  <c r="F1634" i="1"/>
  <c r="F1635" i="1"/>
  <c r="F1636" i="1"/>
  <c r="F1637" i="1"/>
  <c r="F1638" i="1"/>
  <c r="F1639" i="1"/>
  <c r="F1640" i="1"/>
  <c r="F1641" i="1"/>
  <c r="F1642" i="1"/>
  <c r="F1643" i="1"/>
  <c r="F1644" i="1"/>
  <c r="F1645" i="1"/>
  <c r="F1646" i="1"/>
  <c r="F1647" i="1"/>
  <c r="F1648" i="1"/>
  <c r="F1649" i="1"/>
  <c r="F1650" i="1"/>
  <c r="F1651" i="1"/>
  <c r="F1652" i="1"/>
  <c r="F1653" i="1"/>
  <c r="F1654" i="1"/>
  <c r="F1655" i="1"/>
  <c r="F1656" i="1"/>
  <c r="F1657" i="1"/>
  <c r="F1658" i="1"/>
  <c r="F1659" i="1"/>
  <c r="F1660" i="1"/>
  <c r="F1661" i="1"/>
  <c r="F1662" i="1"/>
  <c r="F1663" i="1"/>
  <c r="F1664" i="1"/>
  <c r="F1665" i="1"/>
  <c r="F1666" i="1"/>
  <c r="F1667" i="1"/>
  <c r="F1668" i="1"/>
  <c r="F1669" i="1"/>
  <c r="F1670" i="1"/>
  <c r="F1671" i="1"/>
  <c r="F1672" i="1"/>
  <c r="F1673" i="1"/>
  <c r="F1674" i="1"/>
  <c r="F1675" i="1"/>
  <c r="F1676" i="1"/>
  <c r="F1677" i="1"/>
  <c r="F1678" i="1"/>
  <c r="F1679" i="1"/>
  <c r="F1680" i="1"/>
  <c r="F1681" i="1"/>
  <c r="F1682" i="1"/>
  <c r="F1683" i="1"/>
  <c r="F1684" i="1"/>
  <c r="F1685" i="1"/>
  <c r="F1686" i="1"/>
  <c r="F1687" i="1"/>
  <c r="F1688" i="1"/>
  <c r="F1689" i="1"/>
  <c r="F1690" i="1"/>
  <c r="F1691" i="1"/>
  <c r="F1692" i="1"/>
  <c r="F1693" i="1"/>
  <c r="F1694" i="1"/>
  <c r="F1695" i="1"/>
  <c r="F1696" i="1"/>
  <c r="F1697" i="1"/>
  <c r="F1698" i="1"/>
  <c r="F1699" i="1"/>
  <c r="F1700" i="1"/>
  <c r="F1701" i="1"/>
  <c r="F1702" i="1"/>
  <c r="F1703" i="1"/>
  <c r="F1704" i="1"/>
  <c r="F1705" i="1"/>
  <c r="F1706" i="1"/>
  <c r="F1707" i="1"/>
  <c r="F1708" i="1"/>
  <c r="F1709" i="1"/>
  <c r="F1710" i="1"/>
  <c r="F1711" i="1"/>
  <c r="F1712" i="1"/>
  <c r="F1713" i="1"/>
  <c r="F1714" i="1"/>
  <c r="F1715" i="1"/>
  <c r="F1716" i="1"/>
  <c r="F1717" i="1"/>
  <c r="F1718" i="1"/>
  <c r="F1719" i="1"/>
  <c r="F1720" i="1"/>
  <c r="F1721" i="1"/>
  <c r="F1722" i="1"/>
  <c r="F1723" i="1"/>
  <c r="F1724" i="1"/>
  <c r="F1725" i="1"/>
  <c r="F1726" i="1"/>
  <c r="F1727" i="1"/>
  <c r="F1728" i="1"/>
  <c r="F1729" i="1"/>
  <c r="F1730" i="1"/>
  <c r="F1731" i="1"/>
  <c r="F1732" i="1"/>
  <c r="F1733" i="1"/>
  <c r="F1734" i="1"/>
  <c r="F1735" i="1"/>
  <c r="F1736" i="1"/>
  <c r="F1737" i="1"/>
  <c r="F1738" i="1"/>
  <c r="F1739" i="1"/>
  <c r="F1740" i="1"/>
  <c r="F1741" i="1"/>
  <c r="F1742" i="1"/>
  <c r="F1743" i="1"/>
  <c r="F1744" i="1"/>
  <c r="F1745" i="1"/>
  <c r="F1746" i="1"/>
  <c r="F1747" i="1"/>
  <c r="F1748" i="1"/>
  <c r="F1749" i="1"/>
  <c r="F1750" i="1"/>
  <c r="F1751" i="1"/>
  <c r="F1752" i="1"/>
  <c r="F1753" i="1"/>
  <c r="F1754" i="1"/>
  <c r="F1755" i="1"/>
  <c r="F1756" i="1"/>
  <c r="F1757" i="1"/>
  <c r="F1758" i="1"/>
  <c r="F1759" i="1"/>
  <c r="F1760" i="1"/>
  <c r="F1761" i="1"/>
  <c r="F1762" i="1"/>
  <c r="F1763" i="1"/>
  <c r="F1764" i="1"/>
  <c r="F1765" i="1"/>
  <c r="F1766" i="1"/>
  <c r="F1767" i="1"/>
  <c r="F1768" i="1"/>
  <c r="F1769" i="1"/>
  <c r="F1770" i="1"/>
  <c r="F1771" i="1"/>
  <c r="F1772" i="1"/>
  <c r="F1773" i="1"/>
  <c r="F1774" i="1"/>
  <c r="F1775" i="1"/>
  <c r="F1776" i="1"/>
  <c r="F1777" i="1"/>
  <c r="F1778" i="1"/>
  <c r="F1779" i="1"/>
  <c r="F1780" i="1"/>
  <c r="F1781" i="1"/>
  <c r="F1782" i="1"/>
  <c r="F1783" i="1"/>
  <c r="F1784" i="1"/>
  <c r="F1785" i="1"/>
  <c r="F1786" i="1"/>
  <c r="F1787" i="1"/>
  <c r="F1788" i="1"/>
  <c r="F1789" i="1"/>
  <c r="F1790" i="1"/>
  <c r="F1791" i="1"/>
  <c r="F1792" i="1"/>
  <c r="F1793" i="1"/>
  <c r="F1794" i="1"/>
  <c r="F1795" i="1"/>
  <c r="F1796" i="1"/>
  <c r="F1797" i="1"/>
  <c r="F1798" i="1"/>
  <c r="F1799" i="1"/>
  <c r="F1800" i="1"/>
  <c r="F1801" i="1"/>
  <c r="F1802" i="1"/>
  <c r="F1803" i="1"/>
  <c r="F1804" i="1"/>
  <c r="F1805" i="1"/>
  <c r="F1806" i="1"/>
  <c r="F1807" i="1"/>
  <c r="F1808" i="1"/>
  <c r="F1809" i="1"/>
  <c r="F1810" i="1"/>
  <c r="F1811" i="1"/>
  <c r="F1812" i="1"/>
  <c r="F1813" i="1"/>
  <c r="F1814" i="1"/>
  <c r="F1815" i="1"/>
  <c r="F1816" i="1"/>
  <c r="F1817" i="1"/>
  <c r="F1818" i="1"/>
  <c r="F1819" i="1"/>
  <c r="F1820" i="1"/>
  <c r="F1821" i="1"/>
  <c r="F1822" i="1"/>
  <c r="F1823" i="1"/>
  <c r="F1824" i="1"/>
  <c r="F1825" i="1"/>
  <c r="F1826" i="1"/>
  <c r="F1827" i="1"/>
  <c r="F1828" i="1"/>
  <c r="F1829" i="1"/>
  <c r="F1830" i="1"/>
  <c r="F1831" i="1"/>
  <c r="F1832" i="1"/>
  <c r="F1833" i="1"/>
  <c r="F1834" i="1"/>
  <c r="F1835" i="1"/>
  <c r="F1836" i="1"/>
  <c r="F1837" i="1"/>
  <c r="F1838" i="1"/>
  <c r="F1839" i="1"/>
  <c r="F1840" i="1"/>
  <c r="F1841" i="1"/>
  <c r="F1842" i="1"/>
  <c r="F1843" i="1"/>
  <c r="F1844" i="1"/>
  <c r="F1845" i="1"/>
  <c r="F1846" i="1"/>
  <c r="F1847" i="1"/>
  <c r="F1848" i="1"/>
  <c r="F1849" i="1"/>
  <c r="F1850" i="1"/>
  <c r="F1851" i="1"/>
  <c r="F1852" i="1"/>
  <c r="F1853" i="1"/>
  <c r="F1854" i="1"/>
  <c r="F1855" i="1"/>
  <c r="F1856" i="1"/>
  <c r="F1857" i="1"/>
  <c r="F1858" i="1"/>
  <c r="F1859" i="1"/>
  <c r="F1860" i="1"/>
  <c r="F1861" i="1"/>
  <c r="F1862" i="1"/>
  <c r="F1863" i="1"/>
  <c r="F1864" i="1"/>
  <c r="F1865" i="1"/>
  <c r="F1866" i="1"/>
  <c r="F1867" i="1"/>
  <c r="F1868" i="1"/>
  <c r="F1869" i="1"/>
  <c r="F1870" i="1"/>
  <c r="F1871" i="1"/>
  <c r="F1872" i="1"/>
  <c r="F1873" i="1"/>
  <c r="F1874" i="1"/>
  <c r="F1875" i="1"/>
  <c r="F1876" i="1"/>
  <c r="F1877" i="1"/>
  <c r="F1878" i="1"/>
  <c r="F1879" i="1"/>
  <c r="F1880" i="1"/>
  <c r="F1881" i="1"/>
  <c r="F1882" i="1"/>
  <c r="F1883" i="1"/>
  <c r="F1884" i="1"/>
  <c r="F1885" i="1"/>
  <c r="F1886" i="1"/>
  <c r="F1887" i="1"/>
  <c r="F1888" i="1"/>
  <c r="F1889" i="1"/>
  <c r="F1890" i="1"/>
  <c r="F1891" i="1"/>
  <c r="F1892" i="1"/>
  <c r="F1893" i="1"/>
  <c r="F1894" i="1"/>
  <c r="F1895" i="1"/>
  <c r="F1896" i="1"/>
  <c r="F1897" i="1"/>
  <c r="F1898" i="1"/>
  <c r="F1899" i="1"/>
  <c r="F1900" i="1"/>
  <c r="F1901" i="1"/>
  <c r="F1902" i="1"/>
  <c r="F1903" i="1"/>
  <c r="F1904" i="1"/>
  <c r="F1905" i="1"/>
  <c r="F1906" i="1"/>
  <c r="F1907" i="1"/>
  <c r="F1908" i="1"/>
  <c r="F1909" i="1"/>
  <c r="F1910" i="1"/>
  <c r="F1911" i="1"/>
  <c r="F1912" i="1"/>
  <c r="F1913" i="1"/>
  <c r="F1914" i="1"/>
  <c r="F1915" i="1"/>
  <c r="F1916" i="1"/>
  <c r="F1917" i="1"/>
  <c r="F1918" i="1"/>
  <c r="F1919" i="1"/>
  <c r="F1920" i="1"/>
  <c r="F1921" i="1"/>
  <c r="F1922" i="1"/>
  <c r="F1923" i="1"/>
  <c r="F1924" i="1"/>
  <c r="F1925" i="1"/>
  <c r="F1926" i="1"/>
  <c r="F1927" i="1"/>
  <c r="F1928" i="1"/>
  <c r="F1929" i="1"/>
  <c r="F1930" i="1"/>
  <c r="F1931" i="1"/>
  <c r="F1932" i="1"/>
  <c r="F1933" i="1"/>
  <c r="F1934" i="1"/>
  <c r="F1935" i="1"/>
  <c r="F1936" i="1"/>
  <c r="F1937" i="1"/>
  <c r="F1938" i="1"/>
  <c r="F1939" i="1"/>
  <c r="F1940" i="1"/>
  <c r="F1941" i="1"/>
  <c r="F1942" i="1"/>
  <c r="F1943" i="1"/>
  <c r="F1944" i="1"/>
  <c r="F1945" i="1"/>
  <c r="F1946" i="1"/>
  <c r="F1947" i="1"/>
  <c r="F1948" i="1"/>
  <c r="F1949" i="1"/>
  <c r="F1950" i="1"/>
  <c r="F1951" i="1"/>
  <c r="F1952" i="1"/>
  <c r="F1953" i="1"/>
  <c r="F1954" i="1"/>
  <c r="F1955" i="1"/>
  <c r="F1956" i="1"/>
  <c r="F1957" i="1"/>
  <c r="F1958" i="1"/>
  <c r="F1959" i="1"/>
  <c r="F1960" i="1"/>
  <c r="F1961" i="1"/>
  <c r="F1962" i="1"/>
  <c r="F1963" i="1"/>
  <c r="F1964" i="1"/>
  <c r="F1965" i="1"/>
  <c r="F1966" i="1"/>
  <c r="F1967" i="1"/>
  <c r="F1968" i="1"/>
  <c r="F1969" i="1"/>
  <c r="F1970" i="1"/>
  <c r="F1971" i="1"/>
  <c r="F1972" i="1"/>
  <c r="F1973" i="1"/>
  <c r="F1974" i="1"/>
  <c r="F1975" i="1"/>
  <c r="F1976" i="1"/>
  <c r="F1977" i="1"/>
  <c r="F1978" i="1"/>
  <c r="F1979" i="1"/>
  <c r="F1980" i="1"/>
  <c r="F1981" i="1"/>
  <c r="F1982" i="1"/>
  <c r="F1983" i="1"/>
  <c r="F1984" i="1"/>
  <c r="F1985" i="1"/>
  <c r="F1986" i="1"/>
  <c r="F1987" i="1"/>
  <c r="F1988" i="1"/>
  <c r="F1989" i="1"/>
  <c r="F1990" i="1"/>
  <c r="F1991" i="1"/>
  <c r="F1992" i="1"/>
  <c r="F1993" i="1"/>
  <c r="F1994" i="1"/>
  <c r="F1995" i="1"/>
  <c r="F1996" i="1"/>
  <c r="F1997" i="1"/>
  <c r="F1998" i="1"/>
  <c r="F1999" i="1"/>
  <c r="F2000" i="1"/>
  <c r="F2001" i="1"/>
  <c r="F2002" i="1"/>
  <c r="F2003" i="1"/>
  <c r="F2004" i="1"/>
  <c r="F2005" i="1"/>
  <c r="F2006" i="1"/>
  <c r="F2007" i="1"/>
  <c r="F2008" i="1"/>
  <c r="F2009" i="1"/>
  <c r="F2010" i="1"/>
  <c r="F2011" i="1"/>
  <c r="F2012" i="1"/>
  <c r="F2013" i="1"/>
  <c r="F2014" i="1"/>
  <c r="F2015" i="1"/>
  <c r="F2016" i="1"/>
  <c r="F2017" i="1"/>
  <c r="F2018" i="1"/>
  <c r="F2019" i="1"/>
  <c r="F2020" i="1"/>
  <c r="F2021" i="1"/>
  <c r="F2022" i="1"/>
  <c r="F2023" i="1"/>
  <c r="F2024" i="1"/>
  <c r="F2025" i="1"/>
  <c r="F2026" i="1"/>
  <c r="F2027" i="1"/>
  <c r="F2028" i="1"/>
  <c r="F2029" i="1"/>
  <c r="F2030" i="1"/>
  <c r="F2031" i="1"/>
  <c r="F2032" i="1"/>
  <c r="F2033" i="1"/>
  <c r="F2034" i="1"/>
  <c r="F2035" i="1"/>
  <c r="F2036" i="1"/>
  <c r="F2037" i="1"/>
  <c r="F2038" i="1"/>
  <c r="F2039" i="1"/>
  <c r="F2040" i="1"/>
  <c r="F2041" i="1"/>
  <c r="F2042" i="1"/>
  <c r="F2043" i="1"/>
  <c r="F2044" i="1"/>
  <c r="F2045" i="1"/>
  <c r="F2046" i="1"/>
  <c r="F2047" i="1"/>
  <c r="F2048" i="1"/>
  <c r="F2049" i="1"/>
  <c r="F2050" i="1"/>
  <c r="F2051" i="1"/>
  <c r="F2052" i="1"/>
  <c r="F2053" i="1"/>
  <c r="F2054" i="1"/>
  <c r="F2055" i="1"/>
  <c r="F2056" i="1"/>
  <c r="F2057" i="1"/>
  <c r="F2058" i="1"/>
  <c r="F2059" i="1"/>
  <c r="F2060" i="1"/>
  <c r="F2061" i="1"/>
  <c r="F2062" i="1"/>
  <c r="F2063" i="1"/>
  <c r="F2064" i="1"/>
  <c r="F2065" i="1"/>
  <c r="F2066" i="1"/>
  <c r="F2067" i="1"/>
  <c r="F2068" i="1"/>
  <c r="F2069" i="1"/>
  <c r="F2070" i="1"/>
  <c r="F2071" i="1"/>
  <c r="F2072" i="1"/>
  <c r="F2073" i="1"/>
  <c r="F2074" i="1"/>
  <c r="F2075" i="1"/>
  <c r="F2076" i="1"/>
  <c r="F2077" i="1"/>
  <c r="F2078" i="1"/>
  <c r="F2079" i="1"/>
  <c r="F2080" i="1"/>
  <c r="F2081" i="1"/>
  <c r="F2082" i="1"/>
  <c r="F2083" i="1"/>
  <c r="F2084" i="1"/>
  <c r="F2085" i="1"/>
  <c r="F2086" i="1"/>
  <c r="F2087" i="1"/>
  <c r="F2088" i="1"/>
  <c r="F2089" i="1"/>
  <c r="F2090" i="1"/>
  <c r="F2091" i="1"/>
  <c r="F2092" i="1"/>
  <c r="F2093" i="1"/>
  <c r="F2094" i="1"/>
  <c r="F2095" i="1"/>
  <c r="F2096" i="1"/>
  <c r="F2097" i="1"/>
  <c r="F2098" i="1"/>
  <c r="F2099" i="1"/>
  <c r="F2100" i="1"/>
  <c r="F2101" i="1"/>
  <c r="F2102" i="1"/>
  <c r="F2103" i="1"/>
  <c r="F2104" i="1"/>
  <c r="F2105" i="1"/>
  <c r="F2106" i="1"/>
  <c r="F2107" i="1"/>
  <c r="F2108" i="1"/>
  <c r="F2109" i="1"/>
  <c r="F2110" i="1"/>
  <c r="F2111" i="1"/>
  <c r="F2112" i="1"/>
  <c r="F2113" i="1"/>
  <c r="F2114" i="1"/>
  <c r="F2115" i="1"/>
  <c r="F2116" i="1"/>
  <c r="F2117" i="1"/>
  <c r="F2118" i="1"/>
  <c r="F2119" i="1"/>
  <c r="F2120" i="1"/>
  <c r="F2121" i="1"/>
  <c r="F2122" i="1"/>
  <c r="F2123" i="1"/>
  <c r="F2124" i="1"/>
  <c r="F2125" i="1"/>
  <c r="F2126" i="1"/>
  <c r="F2127" i="1"/>
  <c r="F2128" i="1"/>
  <c r="F2129" i="1"/>
  <c r="F2130" i="1"/>
  <c r="F2131" i="1"/>
  <c r="F2132" i="1"/>
  <c r="F2133" i="1"/>
  <c r="F2134" i="1"/>
  <c r="F2135" i="1"/>
  <c r="F2136" i="1"/>
  <c r="F2137" i="1"/>
  <c r="F2138" i="1"/>
  <c r="F2139" i="1"/>
  <c r="F2140" i="1"/>
  <c r="F2141" i="1"/>
  <c r="F2142" i="1"/>
  <c r="F2143" i="1"/>
  <c r="F2144" i="1"/>
  <c r="F2145" i="1"/>
  <c r="F2146" i="1"/>
  <c r="F2147" i="1"/>
  <c r="F2148" i="1"/>
  <c r="F2149" i="1"/>
  <c r="F2150" i="1"/>
  <c r="F2151" i="1"/>
  <c r="F2152" i="1"/>
  <c r="F2153" i="1"/>
  <c r="F2154" i="1"/>
  <c r="F2155" i="1"/>
  <c r="F2156" i="1"/>
  <c r="F2157" i="1"/>
  <c r="F2158" i="1"/>
  <c r="F2159" i="1"/>
  <c r="F2160" i="1"/>
  <c r="F2161" i="1"/>
  <c r="F2162" i="1"/>
  <c r="F2163" i="1"/>
  <c r="F2164" i="1"/>
  <c r="F2165" i="1"/>
  <c r="F2166" i="1"/>
  <c r="F2167" i="1"/>
  <c r="F2168" i="1"/>
  <c r="F2169" i="1"/>
  <c r="F2170" i="1"/>
  <c r="F2171" i="1"/>
  <c r="F2172" i="1"/>
  <c r="F2173" i="1"/>
  <c r="F2174" i="1"/>
  <c r="F2175" i="1"/>
  <c r="F2176" i="1"/>
  <c r="F2177" i="1"/>
  <c r="F2178" i="1"/>
  <c r="F2179" i="1"/>
  <c r="F2180" i="1"/>
  <c r="F2181" i="1"/>
  <c r="F2182" i="1"/>
  <c r="F2183" i="1"/>
  <c r="F2184" i="1"/>
  <c r="F2185" i="1"/>
  <c r="F2186" i="1"/>
  <c r="F2187" i="1"/>
  <c r="F2188" i="1"/>
  <c r="F2189" i="1"/>
  <c r="F2190" i="1"/>
  <c r="F2191" i="1"/>
  <c r="F2192" i="1"/>
  <c r="F2193" i="1"/>
  <c r="F2194" i="1"/>
  <c r="F2195" i="1"/>
  <c r="F2196" i="1"/>
  <c r="F2197" i="1"/>
  <c r="F2198" i="1"/>
  <c r="F2199" i="1"/>
  <c r="F2200" i="1"/>
  <c r="F2201" i="1"/>
  <c r="F2202" i="1"/>
  <c r="F2203" i="1"/>
  <c r="F2204" i="1"/>
  <c r="F2205" i="1"/>
  <c r="F2206" i="1"/>
  <c r="F2207" i="1"/>
  <c r="F2208" i="1"/>
  <c r="F2209" i="1"/>
  <c r="F2210" i="1"/>
  <c r="F2211" i="1"/>
  <c r="F2212" i="1"/>
  <c r="F2213" i="1"/>
  <c r="F2214" i="1"/>
  <c r="F2215" i="1"/>
  <c r="F2216" i="1"/>
  <c r="F2217" i="1"/>
  <c r="F2218" i="1"/>
  <c r="F2219" i="1"/>
  <c r="F2220" i="1"/>
  <c r="F2221" i="1"/>
  <c r="F2222" i="1"/>
  <c r="F2223" i="1"/>
  <c r="F2224" i="1"/>
  <c r="F2225" i="1"/>
  <c r="F2226" i="1"/>
  <c r="F2227" i="1"/>
  <c r="F2228" i="1"/>
  <c r="F2229" i="1"/>
  <c r="F2230" i="1"/>
  <c r="F2231" i="1"/>
  <c r="F2232" i="1"/>
  <c r="F2233" i="1"/>
  <c r="F2234" i="1"/>
  <c r="F2235" i="1"/>
  <c r="F2236" i="1"/>
  <c r="F2237" i="1"/>
  <c r="F2238" i="1"/>
  <c r="F2239" i="1"/>
  <c r="F2240" i="1"/>
  <c r="F2241" i="1"/>
  <c r="F2242" i="1"/>
  <c r="F2243" i="1"/>
  <c r="F2244" i="1"/>
  <c r="F2245" i="1"/>
  <c r="F2246" i="1"/>
  <c r="F2247" i="1"/>
  <c r="F2248" i="1"/>
  <c r="F2249" i="1"/>
  <c r="F2250" i="1"/>
  <c r="F2251" i="1"/>
  <c r="F2252" i="1"/>
  <c r="F2253" i="1"/>
  <c r="F2254" i="1"/>
  <c r="F2255" i="1"/>
  <c r="F2256" i="1"/>
  <c r="F2257" i="1"/>
  <c r="F2258" i="1"/>
  <c r="F2259" i="1"/>
  <c r="F2260" i="1"/>
  <c r="F2261" i="1"/>
  <c r="F2262" i="1"/>
  <c r="F2263" i="1"/>
  <c r="F2264" i="1"/>
  <c r="F2265" i="1"/>
  <c r="F2266" i="1"/>
  <c r="F2267" i="1"/>
  <c r="F2268" i="1"/>
  <c r="F2269" i="1"/>
  <c r="F2270" i="1"/>
  <c r="F2271" i="1"/>
  <c r="F2272" i="1"/>
  <c r="F2273" i="1"/>
  <c r="F2274" i="1"/>
  <c r="F2275" i="1"/>
  <c r="F2276" i="1"/>
  <c r="F2277" i="1"/>
  <c r="F2278" i="1"/>
  <c r="F2279" i="1"/>
  <c r="F2280" i="1"/>
  <c r="F2281" i="1"/>
  <c r="F2282" i="1"/>
  <c r="F2283" i="1"/>
  <c r="F2284" i="1"/>
  <c r="F2285" i="1"/>
  <c r="F2286" i="1"/>
  <c r="F2287" i="1"/>
  <c r="F2288" i="1"/>
  <c r="F2289" i="1"/>
  <c r="F2290" i="1"/>
  <c r="F2291" i="1"/>
  <c r="F2292" i="1"/>
  <c r="F2293" i="1"/>
  <c r="F2294" i="1"/>
  <c r="F2295" i="1"/>
  <c r="F2296" i="1"/>
  <c r="F2297" i="1"/>
  <c r="F2298" i="1"/>
  <c r="F2299" i="1"/>
  <c r="F2300" i="1"/>
  <c r="F2301" i="1"/>
  <c r="F2302" i="1"/>
  <c r="F2303" i="1"/>
  <c r="F2304" i="1"/>
  <c r="F2305" i="1"/>
  <c r="F2306" i="1"/>
  <c r="F2307" i="1"/>
  <c r="F2308" i="1"/>
  <c r="F2309" i="1"/>
  <c r="F2310" i="1"/>
  <c r="F2311" i="1"/>
  <c r="F2312" i="1"/>
  <c r="F2313" i="1"/>
  <c r="F2314" i="1"/>
  <c r="F2315" i="1"/>
  <c r="F2316" i="1"/>
  <c r="F2317" i="1"/>
  <c r="F2318" i="1"/>
  <c r="F2319" i="1"/>
  <c r="F2320" i="1"/>
  <c r="F2321" i="1"/>
  <c r="F2322" i="1"/>
  <c r="F2323" i="1"/>
  <c r="F2324" i="1"/>
  <c r="F2325" i="1"/>
  <c r="F2326" i="1"/>
  <c r="F2327" i="1"/>
  <c r="F2328" i="1"/>
  <c r="F2329" i="1"/>
  <c r="F2330" i="1"/>
  <c r="F2331" i="1"/>
  <c r="F2332" i="1"/>
  <c r="F2333" i="1"/>
  <c r="F2334" i="1"/>
  <c r="F2335" i="1"/>
  <c r="F2336" i="1"/>
  <c r="F2337" i="1"/>
  <c r="F2338" i="1"/>
  <c r="F2339" i="1"/>
  <c r="F2340" i="1"/>
  <c r="F2341" i="1"/>
  <c r="F2342" i="1"/>
  <c r="F2343" i="1"/>
  <c r="F2344" i="1"/>
  <c r="F2345" i="1"/>
  <c r="F2346" i="1"/>
  <c r="F2347" i="1"/>
  <c r="F2348" i="1"/>
  <c r="F2349" i="1"/>
  <c r="F2350" i="1"/>
  <c r="F2351" i="1"/>
  <c r="F2352" i="1"/>
  <c r="F2353" i="1"/>
  <c r="F2354" i="1"/>
  <c r="F2355" i="1"/>
  <c r="F2356" i="1"/>
  <c r="F2357" i="1"/>
  <c r="F2358" i="1"/>
  <c r="F2359" i="1"/>
  <c r="F2360" i="1"/>
  <c r="F2361" i="1"/>
  <c r="F2362" i="1"/>
  <c r="F2363" i="1"/>
  <c r="F2364" i="1"/>
  <c r="F2365" i="1"/>
  <c r="F2366" i="1"/>
  <c r="F2367" i="1"/>
  <c r="F2368" i="1"/>
  <c r="F2369" i="1"/>
  <c r="F2370" i="1"/>
  <c r="F2371" i="1"/>
  <c r="F2372" i="1"/>
  <c r="F2373" i="1"/>
  <c r="F2374" i="1"/>
  <c r="F2375" i="1"/>
  <c r="F2376" i="1"/>
  <c r="F2377" i="1"/>
  <c r="F2378" i="1"/>
  <c r="F2379" i="1"/>
  <c r="F2380" i="1"/>
  <c r="F2381" i="1"/>
  <c r="F2382" i="1"/>
  <c r="F2383" i="1"/>
  <c r="F2384" i="1"/>
  <c r="F2385" i="1"/>
  <c r="F2386" i="1"/>
  <c r="F2387" i="1"/>
  <c r="F2388" i="1"/>
  <c r="F2389" i="1"/>
  <c r="F2390" i="1"/>
  <c r="F2391" i="1"/>
  <c r="F2392" i="1"/>
  <c r="F2393" i="1"/>
  <c r="F2394" i="1"/>
  <c r="F2395" i="1"/>
  <c r="F2396" i="1"/>
  <c r="F2397" i="1"/>
  <c r="F2398" i="1"/>
  <c r="F2399" i="1"/>
  <c r="F2400" i="1"/>
  <c r="F2401" i="1"/>
  <c r="F2402" i="1"/>
  <c r="F2403" i="1"/>
  <c r="F2404" i="1"/>
  <c r="F2405" i="1"/>
  <c r="F2406" i="1"/>
  <c r="F2407" i="1"/>
  <c r="F2408" i="1"/>
  <c r="F2409" i="1"/>
  <c r="F2410" i="1"/>
  <c r="F2411" i="1"/>
  <c r="F2412" i="1"/>
  <c r="F2413" i="1"/>
  <c r="F2414" i="1"/>
  <c r="F2415" i="1"/>
  <c r="F2416" i="1"/>
  <c r="F2417" i="1"/>
  <c r="F2418" i="1"/>
  <c r="F2419" i="1"/>
  <c r="F2420" i="1"/>
  <c r="F2421" i="1"/>
  <c r="F2422" i="1"/>
  <c r="F2423" i="1"/>
  <c r="F2424" i="1"/>
  <c r="F2425" i="1"/>
  <c r="F2426" i="1"/>
  <c r="F2427" i="1"/>
  <c r="F2428" i="1"/>
  <c r="F2429" i="1"/>
  <c r="F2430" i="1"/>
  <c r="F2431" i="1"/>
  <c r="F2432" i="1"/>
  <c r="F2433" i="1"/>
  <c r="F2434" i="1"/>
  <c r="F2435" i="1"/>
  <c r="F2436" i="1"/>
  <c r="F2437" i="1"/>
  <c r="F2438" i="1"/>
  <c r="F2439" i="1"/>
  <c r="F2440" i="1"/>
  <c r="F2441" i="1"/>
  <c r="F2442" i="1"/>
  <c r="F2443" i="1"/>
  <c r="F2444" i="1"/>
  <c r="F2445" i="1"/>
  <c r="F2446" i="1"/>
  <c r="F2447" i="1"/>
  <c r="F2448" i="1"/>
  <c r="F2449" i="1"/>
  <c r="F2450" i="1"/>
  <c r="F2451" i="1"/>
  <c r="F2452" i="1"/>
  <c r="F2453" i="1"/>
  <c r="F2454" i="1"/>
  <c r="F2455" i="1"/>
  <c r="F2456" i="1"/>
  <c r="F2457" i="1"/>
  <c r="F2458" i="1"/>
  <c r="F2459" i="1"/>
  <c r="F2460" i="1"/>
  <c r="F2461" i="1"/>
  <c r="F2462" i="1"/>
  <c r="F2463" i="1"/>
  <c r="F2464" i="1"/>
  <c r="F2465" i="1"/>
  <c r="F2466" i="1"/>
  <c r="F2467" i="1"/>
  <c r="F2468" i="1"/>
  <c r="F2469" i="1"/>
  <c r="F2470" i="1"/>
  <c r="F2471" i="1"/>
  <c r="F2472" i="1"/>
  <c r="F2473" i="1"/>
  <c r="F2474" i="1"/>
  <c r="F2475" i="1"/>
  <c r="F2476" i="1"/>
  <c r="F2477" i="1"/>
  <c r="F2478" i="1"/>
  <c r="F2479" i="1"/>
  <c r="F2480" i="1"/>
  <c r="F2481" i="1"/>
  <c r="F2482" i="1"/>
  <c r="F2483" i="1"/>
  <c r="F2484" i="1"/>
  <c r="F2485" i="1"/>
  <c r="F2486" i="1"/>
  <c r="F2487" i="1"/>
  <c r="F2488" i="1"/>
  <c r="F2489" i="1"/>
  <c r="F2490" i="1"/>
  <c r="F2491" i="1"/>
  <c r="F2492" i="1"/>
  <c r="F2493" i="1"/>
  <c r="F2494" i="1"/>
  <c r="F2495" i="1"/>
  <c r="F2496" i="1"/>
  <c r="F2497" i="1"/>
  <c r="F2498" i="1"/>
  <c r="F2499" i="1"/>
  <c r="F2500" i="1"/>
  <c r="F2501" i="1"/>
  <c r="F2502" i="1"/>
  <c r="F2503" i="1"/>
  <c r="F2504" i="1"/>
  <c r="F2505" i="1"/>
  <c r="F2506" i="1"/>
  <c r="F2507" i="1"/>
  <c r="F2508" i="1"/>
  <c r="F2509" i="1"/>
  <c r="F2510" i="1"/>
  <c r="F2511" i="1"/>
  <c r="F2512" i="1"/>
  <c r="F2513" i="1"/>
  <c r="F2514" i="1"/>
  <c r="F2515" i="1"/>
  <c r="F2516" i="1"/>
  <c r="F2517" i="1"/>
  <c r="F2518" i="1"/>
  <c r="F2519" i="1"/>
  <c r="F2520" i="1"/>
  <c r="F2521" i="1"/>
  <c r="F2522" i="1"/>
  <c r="F2523" i="1"/>
  <c r="F2524" i="1"/>
  <c r="F2525" i="1"/>
  <c r="F2526" i="1"/>
  <c r="F2527" i="1"/>
  <c r="F2528" i="1"/>
  <c r="F2529" i="1"/>
  <c r="F2530" i="1"/>
  <c r="F2531" i="1"/>
  <c r="F2532" i="1"/>
  <c r="F2533" i="1"/>
  <c r="F2534" i="1"/>
  <c r="F2535" i="1"/>
  <c r="F2536" i="1"/>
  <c r="F2537" i="1"/>
  <c r="F2538" i="1"/>
  <c r="F2539" i="1"/>
  <c r="F2540" i="1"/>
  <c r="F2541" i="1"/>
  <c r="F2542" i="1"/>
  <c r="F2543" i="1"/>
  <c r="F2544" i="1"/>
  <c r="F2545" i="1"/>
  <c r="F2546" i="1"/>
  <c r="F2547" i="1"/>
  <c r="F2548" i="1"/>
  <c r="F2549" i="1"/>
  <c r="F2550" i="1"/>
  <c r="F2551" i="1"/>
  <c r="F2552" i="1"/>
  <c r="F2553" i="1"/>
  <c r="F2554" i="1"/>
  <c r="F2555" i="1"/>
  <c r="F2556" i="1"/>
  <c r="F2557" i="1"/>
  <c r="F2558" i="1"/>
  <c r="F2559" i="1"/>
  <c r="F2560" i="1"/>
  <c r="F2561" i="1"/>
  <c r="F2562" i="1"/>
  <c r="F2563" i="1"/>
  <c r="F2564" i="1"/>
  <c r="F2565" i="1"/>
  <c r="F2566" i="1"/>
  <c r="F2567" i="1"/>
  <c r="F2568" i="1"/>
  <c r="F2569" i="1"/>
  <c r="F2570" i="1"/>
  <c r="F2571" i="1"/>
  <c r="F2572" i="1"/>
  <c r="F2573" i="1"/>
  <c r="F2574" i="1"/>
  <c r="F2575" i="1"/>
  <c r="F2576" i="1"/>
  <c r="F2577" i="1"/>
  <c r="F2578" i="1"/>
  <c r="F2579" i="1"/>
  <c r="F2580" i="1"/>
  <c r="F2581" i="1"/>
  <c r="F2582" i="1"/>
  <c r="F2583" i="1"/>
  <c r="F2584" i="1"/>
  <c r="F2585" i="1"/>
  <c r="F2586" i="1"/>
  <c r="F2587" i="1"/>
  <c r="F2588" i="1"/>
  <c r="F2589" i="1"/>
  <c r="F2590" i="1"/>
  <c r="F2591" i="1"/>
  <c r="F2592" i="1"/>
  <c r="F2593" i="1"/>
  <c r="F2594" i="1"/>
  <c r="F2595" i="1"/>
  <c r="F2596" i="1"/>
  <c r="F2597" i="1"/>
  <c r="F2598" i="1"/>
  <c r="F2599" i="1"/>
  <c r="F2600" i="1"/>
  <c r="F2601" i="1"/>
  <c r="F2602" i="1"/>
  <c r="F2603" i="1"/>
  <c r="F2604" i="1"/>
  <c r="F2605" i="1"/>
  <c r="F2606" i="1"/>
  <c r="F2607" i="1"/>
  <c r="F2608" i="1"/>
  <c r="F2609" i="1"/>
  <c r="F2610" i="1"/>
  <c r="F2611" i="1"/>
  <c r="F2612" i="1"/>
  <c r="F2613" i="1"/>
  <c r="F2614" i="1"/>
  <c r="F2615" i="1"/>
  <c r="F2616" i="1"/>
  <c r="F2617" i="1"/>
  <c r="F2618" i="1"/>
  <c r="F2619" i="1"/>
  <c r="F2620" i="1"/>
  <c r="F2621" i="1"/>
  <c r="F2622" i="1"/>
  <c r="F2623" i="1"/>
  <c r="F2624" i="1"/>
  <c r="F2625" i="1"/>
  <c r="F2626" i="1"/>
  <c r="F2627" i="1"/>
  <c r="F2628" i="1"/>
  <c r="F2629" i="1"/>
  <c r="F2630" i="1"/>
  <c r="F2631" i="1"/>
  <c r="F2632" i="1"/>
  <c r="F2633" i="1"/>
  <c r="F2634" i="1"/>
  <c r="F2635" i="1"/>
  <c r="F2636" i="1"/>
  <c r="F2637" i="1"/>
  <c r="F2638" i="1"/>
  <c r="F2639" i="1"/>
  <c r="F2640" i="1"/>
  <c r="F2641" i="1"/>
  <c r="F2642" i="1"/>
  <c r="F2643" i="1"/>
  <c r="F2644" i="1"/>
  <c r="F2645" i="1"/>
  <c r="F2646" i="1"/>
  <c r="F2647" i="1"/>
  <c r="F2648" i="1"/>
  <c r="F2649" i="1"/>
  <c r="F2650" i="1"/>
  <c r="F2651" i="1"/>
  <c r="F2652" i="1"/>
  <c r="F2653" i="1"/>
  <c r="F2654" i="1"/>
  <c r="F2655" i="1"/>
  <c r="F2656" i="1"/>
  <c r="F2657" i="1"/>
  <c r="F2658" i="1"/>
  <c r="F2659" i="1"/>
  <c r="F2660" i="1"/>
  <c r="F2661" i="1"/>
  <c r="F2662" i="1"/>
  <c r="F2663" i="1"/>
  <c r="F2664" i="1"/>
  <c r="F2665" i="1"/>
  <c r="F2666" i="1"/>
  <c r="F2667" i="1"/>
  <c r="F2668" i="1"/>
  <c r="F2669" i="1"/>
  <c r="F2670" i="1"/>
  <c r="F2671" i="1"/>
  <c r="F2672" i="1"/>
  <c r="F2673" i="1"/>
  <c r="F2674" i="1"/>
  <c r="F2675" i="1"/>
  <c r="F2676" i="1"/>
  <c r="F2677" i="1"/>
  <c r="F2678" i="1"/>
  <c r="F2679" i="1"/>
  <c r="F2680" i="1"/>
  <c r="F2681" i="1"/>
  <c r="F2682" i="1"/>
  <c r="F2683" i="1"/>
  <c r="F2684" i="1"/>
  <c r="F2685" i="1"/>
  <c r="F2686" i="1"/>
  <c r="F2687" i="1"/>
  <c r="F2688" i="1"/>
  <c r="F2689" i="1"/>
  <c r="F2690" i="1"/>
  <c r="F2691" i="1"/>
  <c r="F2692" i="1"/>
  <c r="F2693" i="1"/>
  <c r="F2694" i="1"/>
  <c r="F2695" i="1"/>
  <c r="F2696" i="1"/>
  <c r="F2697" i="1"/>
  <c r="F2698" i="1"/>
  <c r="F2699" i="1"/>
  <c r="F2700" i="1"/>
  <c r="F2701" i="1"/>
  <c r="F2702" i="1"/>
  <c r="F2703" i="1"/>
  <c r="F2704" i="1"/>
  <c r="F2705" i="1"/>
  <c r="F2706" i="1"/>
  <c r="F2707" i="1"/>
  <c r="F2708" i="1"/>
  <c r="F2709" i="1"/>
  <c r="F2710" i="1"/>
  <c r="F2711" i="1"/>
  <c r="F2712" i="1"/>
  <c r="F2713" i="1"/>
  <c r="F2714" i="1"/>
  <c r="F2715" i="1"/>
  <c r="F2716" i="1"/>
  <c r="F2717" i="1"/>
  <c r="F2718" i="1"/>
  <c r="F2719" i="1"/>
  <c r="F2720" i="1"/>
  <c r="F2721" i="1"/>
  <c r="F2722" i="1"/>
  <c r="F2723" i="1"/>
  <c r="F2724" i="1"/>
  <c r="F2725" i="1"/>
  <c r="F2726" i="1"/>
  <c r="F2727" i="1"/>
  <c r="F2728" i="1"/>
  <c r="F2729" i="1"/>
  <c r="F2730" i="1"/>
  <c r="F2731" i="1"/>
  <c r="F2732" i="1"/>
  <c r="F2733" i="1"/>
  <c r="F2734" i="1"/>
  <c r="F2735" i="1"/>
  <c r="F2736" i="1"/>
  <c r="F2737" i="1"/>
  <c r="F2738" i="1"/>
  <c r="F2739" i="1"/>
  <c r="F2740" i="1"/>
  <c r="F2741" i="1"/>
  <c r="F2742" i="1"/>
  <c r="F2743" i="1"/>
  <c r="F2744" i="1"/>
  <c r="F2745" i="1"/>
  <c r="F2746" i="1"/>
  <c r="F2747" i="1"/>
  <c r="F2748" i="1"/>
  <c r="F2749" i="1"/>
  <c r="F2750" i="1"/>
  <c r="F2751" i="1"/>
  <c r="F2752" i="1"/>
  <c r="F2753" i="1"/>
  <c r="F2754" i="1"/>
  <c r="F2755" i="1"/>
  <c r="F2756" i="1"/>
  <c r="F2757" i="1"/>
  <c r="F2758" i="1"/>
  <c r="F2759" i="1"/>
  <c r="F2760" i="1"/>
  <c r="F2761" i="1"/>
  <c r="F2762" i="1"/>
  <c r="F2763" i="1"/>
  <c r="F2764" i="1"/>
  <c r="F2765" i="1"/>
  <c r="F2766" i="1"/>
  <c r="F2767" i="1"/>
  <c r="F2768" i="1"/>
  <c r="F2769" i="1"/>
  <c r="F2770" i="1"/>
  <c r="F2771" i="1"/>
  <c r="F2772" i="1"/>
  <c r="F2773" i="1"/>
  <c r="F2774" i="1"/>
  <c r="F2775" i="1"/>
  <c r="F2776" i="1"/>
  <c r="F2777" i="1"/>
  <c r="F2778" i="1"/>
  <c r="F2779" i="1"/>
  <c r="F2780" i="1"/>
  <c r="F2781" i="1"/>
  <c r="F2782" i="1"/>
  <c r="F2783" i="1"/>
  <c r="F2784" i="1"/>
  <c r="F2785" i="1"/>
  <c r="F2786" i="1"/>
  <c r="F2787" i="1"/>
  <c r="F2788" i="1"/>
  <c r="F2789" i="1"/>
  <c r="F2790" i="1"/>
  <c r="F2791" i="1"/>
  <c r="F2792" i="1"/>
  <c r="F2793" i="1"/>
  <c r="F2794" i="1"/>
  <c r="F2795" i="1"/>
  <c r="F2796" i="1"/>
  <c r="F2797" i="1"/>
  <c r="F2798" i="1"/>
  <c r="F2799" i="1"/>
  <c r="F2800" i="1"/>
  <c r="F2801" i="1"/>
  <c r="F2802" i="1"/>
  <c r="F2803" i="1"/>
  <c r="F2804" i="1"/>
  <c r="F2805" i="1"/>
  <c r="F2806" i="1"/>
  <c r="F2807" i="1"/>
  <c r="F2808" i="1"/>
  <c r="F2809" i="1"/>
  <c r="F2810" i="1"/>
  <c r="F2811" i="1"/>
  <c r="F2812" i="1"/>
  <c r="F2813" i="1"/>
  <c r="F2814" i="1"/>
  <c r="F2815" i="1"/>
  <c r="F2816" i="1"/>
  <c r="F2817" i="1"/>
  <c r="F2818" i="1"/>
  <c r="F2819" i="1"/>
  <c r="F2820" i="1"/>
  <c r="F2821" i="1"/>
  <c r="F2822" i="1"/>
  <c r="F2823" i="1"/>
  <c r="F2824" i="1"/>
  <c r="F2825" i="1"/>
  <c r="F2826" i="1"/>
  <c r="F2827" i="1"/>
  <c r="F2828" i="1"/>
  <c r="F2829" i="1"/>
  <c r="F2830" i="1"/>
  <c r="F2831" i="1"/>
  <c r="F2832" i="1"/>
  <c r="F2833" i="1"/>
  <c r="F2834" i="1"/>
  <c r="F2835" i="1"/>
  <c r="F2836" i="1"/>
  <c r="F2837" i="1"/>
  <c r="F2838" i="1"/>
  <c r="F2839" i="1"/>
  <c r="F2840" i="1"/>
  <c r="F2841" i="1"/>
  <c r="F2842" i="1"/>
  <c r="F2843" i="1"/>
  <c r="F2844" i="1"/>
  <c r="F2845" i="1"/>
  <c r="F2846" i="1"/>
  <c r="F2847" i="1"/>
  <c r="F2848" i="1"/>
  <c r="F2849" i="1"/>
  <c r="F2850" i="1"/>
  <c r="F2851" i="1"/>
  <c r="F2852" i="1"/>
  <c r="F2853" i="1"/>
  <c r="F2854" i="1"/>
  <c r="F2855" i="1"/>
  <c r="F2856" i="1"/>
  <c r="F2857" i="1"/>
  <c r="F2858" i="1"/>
  <c r="F2859" i="1"/>
  <c r="F2860" i="1"/>
  <c r="F2861" i="1"/>
  <c r="F2862" i="1"/>
  <c r="F2863" i="1"/>
  <c r="F2864" i="1"/>
  <c r="F2865" i="1"/>
  <c r="F2866" i="1"/>
  <c r="F2867" i="1"/>
  <c r="F2868" i="1"/>
  <c r="F2869" i="1"/>
  <c r="F2870" i="1"/>
  <c r="F2871" i="1"/>
  <c r="F2872" i="1"/>
  <c r="F2873" i="1"/>
  <c r="F2874" i="1"/>
  <c r="F2875" i="1"/>
  <c r="F2876" i="1"/>
  <c r="F2877" i="1"/>
  <c r="F2878" i="1"/>
  <c r="F2879" i="1"/>
  <c r="F2880" i="1"/>
  <c r="F2881" i="1"/>
  <c r="F2882" i="1"/>
  <c r="F2883" i="1"/>
  <c r="F2884" i="1"/>
  <c r="F2885" i="1"/>
  <c r="F2886" i="1"/>
  <c r="F2887" i="1"/>
  <c r="F2888" i="1"/>
  <c r="F2889" i="1"/>
  <c r="F2890" i="1"/>
  <c r="F2891" i="1"/>
  <c r="F2892" i="1"/>
  <c r="F2893" i="1"/>
  <c r="F2894" i="1"/>
  <c r="F2895" i="1"/>
  <c r="F2896" i="1"/>
  <c r="F2897" i="1"/>
  <c r="F2898" i="1"/>
  <c r="F2899" i="1"/>
  <c r="F2900" i="1"/>
  <c r="F2901" i="1"/>
  <c r="F2902" i="1"/>
  <c r="F2903" i="1"/>
  <c r="F2904" i="1"/>
  <c r="F2905" i="1"/>
  <c r="F2906" i="1"/>
  <c r="F2907" i="1"/>
  <c r="F2908" i="1"/>
  <c r="F2909" i="1"/>
  <c r="F2910" i="1"/>
  <c r="F2911" i="1"/>
  <c r="F2912" i="1"/>
  <c r="F2913" i="1"/>
  <c r="F2914" i="1"/>
  <c r="F2915" i="1"/>
  <c r="F2916" i="1"/>
  <c r="F2917" i="1"/>
  <c r="F2918" i="1"/>
  <c r="F2919" i="1"/>
  <c r="F2920" i="1"/>
  <c r="F2921" i="1"/>
  <c r="F2922" i="1"/>
  <c r="F2923" i="1"/>
  <c r="F2924" i="1"/>
  <c r="F2925" i="1"/>
  <c r="F2926" i="1"/>
  <c r="F2927" i="1"/>
  <c r="F2928" i="1"/>
  <c r="F2929" i="1"/>
  <c r="F2930" i="1"/>
  <c r="F2931" i="1"/>
  <c r="F2932" i="1"/>
  <c r="F2933" i="1"/>
  <c r="F2934" i="1"/>
  <c r="F2935" i="1"/>
  <c r="F2936" i="1"/>
  <c r="F2937" i="1"/>
  <c r="F2938" i="1"/>
  <c r="F2939" i="1"/>
  <c r="F2940" i="1"/>
  <c r="F2941" i="1"/>
  <c r="F2942" i="1"/>
  <c r="F2943" i="1"/>
  <c r="F2944" i="1"/>
  <c r="F2945" i="1"/>
  <c r="F2946" i="1"/>
  <c r="F2947" i="1"/>
  <c r="F2948" i="1"/>
  <c r="F2949" i="1"/>
  <c r="F2950" i="1"/>
  <c r="F2951" i="1"/>
  <c r="F2952" i="1"/>
  <c r="F2953" i="1"/>
  <c r="F2954" i="1"/>
  <c r="F2955" i="1"/>
  <c r="F2956" i="1"/>
  <c r="F2957" i="1"/>
  <c r="F2958" i="1"/>
  <c r="F2959" i="1"/>
  <c r="F2960" i="1"/>
  <c r="F2961" i="1"/>
  <c r="F2962" i="1"/>
  <c r="F2963" i="1"/>
  <c r="F2964" i="1"/>
  <c r="F2965" i="1"/>
  <c r="F2966" i="1"/>
  <c r="F2967" i="1"/>
  <c r="F2968" i="1"/>
  <c r="F2969" i="1"/>
  <c r="F2970" i="1"/>
  <c r="F2971" i="1"/>
  <c r="F2972" i="1"/>
  <c r="F2973" i="1"/>
  <c r="F2974" i="1"/>
  <c r="F2975" i="1"/>
  <c r="F2976" i="1"/>
  <c r="F2977" i="1"/>
  <c r="F2978" i="1"/>
  <c r="F2979" i="1"/>
  <c r="F2980" i="1"/>
  <c r="F2981" i="1"/>
  <c r="F2982" i="1"/>
  <c r="F2983" i="1"/>
  <c r="F2984" i="1"/>
  <c r="F2985" i="1"/>
  <c r="F2986" i="1"/>
  <c r="F2987" i="1"/>
  <c r="F2988" i="1"/>
  <c r="F2989" i="1"/>
  <c r="F2990" i="1"/>
  <c r="F2991" i="1"/>
  <c r="F2992" i="1"/>
  <c r="F2993" i="1"/>
  <c r="F2994" i="1"/>
  <c r="F2995" i="1"/>
  <c r="F2996" i="1"/>
  <c r="F2997" i="1"/>
  <c r="F2998" i="1"/>
  <c r="F2999" i="1"/>
  <c r="F3000" i="1"/>
  <c r="F3001" i="1"/>
  <c r="F3002" i="1"/>
  <c r="F3003" i="1"/>
  <c r="F3004" i="1"/>
  <c r="F3005" i="1"/>
  <c r="F3006" i="1"/>
  <c r="F3007" i="1"/>
  <c r="F3008" i="1"/>
  <c r="F3009" i="1"/>
  <c r="F3010" i="1"/>
  <c r="F3011" i="1"/>
  <c r="F3012" i="1"/>
  <c r="F3013" i="1"/>
  <c r="F3014" i="1"/>
  <c r="F3015" i="1"/>
  <c r="F3016" i="1"/>
  <c r="F3017" i="1"/>
  <c r="F3018" i="1"/>
  <c r="F3019" i="1"/>
  <c r="F3020" i="1"/>
  <c r="F3021" i="1"/>
  <c r="F3022" i="1"/>
  <c r="F3023" i="1"/>
  <c r="F3024" i="1"/>
  <c r="F3025" i="1"/>
  <c r="F3026" i="1"/>
  <c r="F3027" i="1"/>
  <c r="F3028" i="1"/>
  <c r="F3029" i="1"/>
  <c r="F3030" i="1"/>
  <c r="F3031" i="1"/>
  <c r="F3032" i="1"/>
  <c r="F3033" i="1"/>
  <c r="F3034" i="1"/>
  <c r="F3035" i="1"/>
  <c r="F3036" i="1"/>
  <c r="F3037" i="1"/>
  <c r="F3038" i="1"/>
  <c r="F3039" i="1"/>
  <c r="F3040" i="1"/>
  <c r="F3041" i="1"/>
  <c r="F3042" i="1"/>
  <c r="F3043" i="1"/>
  <c r="F3044" i="1"/>
  <c r="F3045" i="1"/>
  <c r="F3046" i="1"/>
  <c r="F3047" i="1"/>
  <c r="F3048" i="1"/>
  <c r="F3049" i="1"/>
  <c r="F3050" i="1"/>
  <c r="F3051" i="1"/>
  <c r="F3052" i="1"/>
  <c r="F3053" i="1"/>
  <c r="F3054" i="1"/>
  <c r="F3055" i="1"/>
  <c r="F3056" i="1"/>
  <c r="F3057" i="1"/>
  <c r="F3058" i="1"/>
  <c r="F3059" i="1"/>
  <c r="F3060" i="1"/>
  <c r="F3061" i="1"/>
  <c r="F3062" i="1"/>
  <c r="F3063" i="1"/>
  <c r="F3064" i="1"/>
  <c r="F3065" i="1"/>
  <c r="F3066" i="1"/>
  <c r="F3067" i="1"/>
  <c r="F3068" i="1"/>
  <c r="F3069" i="1"/>
  <c r="F3070" i="1"/>
  <c r="F3071" i="1"/>
  <c r="F3072" i="1"/>
  <c r="F3073" i="1"/>
  <c r="F3074" i="1"/>
  <c r="F3075" i="1"/>
  <c r="F3076" i="1"/>
  <c r="F3077" i="1"/>
  <c r="F3078" i="1"/>
  <c r="F3079" i="1"/>
  <c r="F3080" i="1"/>
  <c r="F3081" i="1"/>
  <c r="F3082" i="1"/>
  <c r="F3083" i="1"/>
  <c r="F3084" i="1"/>
  <c r="F3085" i="1"/>
  <c r="F3086" i="1"/>
  <c r="F3087" i="1"/>
  <c r="F3088" i="1"/>
  <c r="F3089" i="1"/>
  <c r="F3090" i="1"/>
  <c r="F3091" i="1"/>
  <c r="F3092" i="1"/>
  <c r="F3093" i="1"/>
  <c r="F3094" i="1"/>
  <c r="F3095" i="1"/>
  <c r="F3096" i="1"/>
  <c r="F3097" i="1"/>
  <c r="F3098" i="1"/>
  <c r="F3099" i="1"/>
  <c r="F3100" i="1"/>
  <c r="F3101" i="1"/>
  <c r="F3102" i="1"/>
  <c r="F3103" i="1"/>
  <c r="F3104" i="1"/>
  <c r="F3105" i="1"/>
  <c r="F3106" i="1"/>
  <c r="F3107" i="1"/>
  <c r="F3108" i="1"/>
  <c r="F3109" i="1"/>
  <c r="F3110" i="1"/>
  <c r="F3111" i="1"/>
  <c r="F3112" i="1"/>
  <c r="F3113" i="1"/>
  <c r="F3114" i="1"/>
  <c r="F3115" i="1"/>
  <c r="F3116" i="1"/>
  <c r="F3117" i="1"/>
  <c r="F3118" i="1"/>
  <c r="F3119" i="1"/>
  <c r="F3120" i="1"/>
  <c r="F3121" i="1"/>
  <c r="F3122" i="1"/>
  <c r="F3123" i="1"/>
  <c r="F3124" i="1"/>
  <c r="F3125" i="1"/>
  <c r="F3126" i="1"/>
  <c r="F3127" i="1"/>
  <c r="F3128" i="1"/>
  <c r="F3129" i="1"/>
  <c r="F3130" i="1"/>
  <c r="F3131" i="1"/>
  <c r="F3132" i="1"/>
  <c r="F3133" i="1"/>
  <c r="F3134" i="1"/>
  <c r="F3135" i="1"/>
  <c r="F3136" i="1"/>
  <c r="F3137" i="1"/>
  <c r="F3138" i="1"/>
  <c r="F3139" i="1"/>
  <c r="F3140" i="1"/>
  <c r="F3141" i="1"/>
  <c r="F3142" i="1"/>
  <c r="F3143" i="1"/>
  <c r="F3144" i="1"/>
  <c r="F3145" i="1"/>
  <c r="F3146" i="1"/>
  <c r="F3147" i="1"/>
  <c r="F3148" i="1"/>
  <c r="F3149" i="1"/>
  <c r="F3150" i="1"/>
  <c r="F3151" i="1"/>
  <c r="F3152" i="1"/>
  <c r="F3153" i="1"/>
  <c r="F3154" i="1"/>
  <c r="F3155" i="1"/>
  <c r="F3156" i="1"/>
  <c r="F3157" i="1"/>
  <c r="F3158" i="1"/>
  <c r="F3159" i="1"/>
  <c r="F3160" i="1"/>
  <c r="F3161" i="1"/>
  <c r="F3162" i="1"/>
  <c r="F3163" i="1"/>
  <c r="F3164" i="1"/>
  <c r="F3165" i="1"/>
  <c r="F3166" i="1"/>
  <c r="F3167" i="1"/>
  <c r="F3168" i="1"/>
  <c r="F3169" i="1"/>
  <c r="F3170" i="1"/>
  <c r="F3171" i="1"/>
  <c r="F3172" i="1"/>
  <c r="F3173" i="1"/>
  <c r="F3174" i="1"/>
  <c r="F3175" i="1"/>
  <c r="F3176" i="1"/>
  <c r="F3177" i="1"/>
  <c r="F3178" i="1"/>
  <c r="F3179" i="1"/>
  <c r="F3180" i="1"/>
  <c r="F3181" i="1"/>
  <c r="F3182" i="1"/>
  <c r="F3183" i="1"/>
  <c r="F3184" i="1"/>
  <c r="F3185" i="1"/>
  <c r="F3186" i="1"/>
  <c r="F3187" i="1"/>
  <c r="F3188" i="1"/>
  <c r="F3189" i="1"/>
  <c r="F3190" i="1"/>
  <c r="F3191" i="1"/>
  <c r="F3192" i="1"/>
  <c r="F3193" i="1"/>
  <c r="F3194" i="1"/>
  <c r="F3195" i="1"/>
  <c r="F3196" i="1"/>
  <c r="F3197" i="1"/>
  <c r="F3198" i="1"/>
  <c r="F3199" i="1"/>
  <c r="F3200" i="1"/>
  <c r="F3201" i="1"/>
  <c r="F3202" i="1"/>
  <c r="F3203" i="1"/>
  <c r="F3204" i="1"/>
  <c r="F3205" i="1"/>
  <c r="F3206" i="1"/>
  <c r="F3207" i="1"/>
  <c r="F3208" i="1"/>
  <c r="F3209" i="1"/>
  <c r="F3210" i="1"/>
  <c r="F3211" i="1"/>
  <c r="F3212" i="1"/>
  <c r="F3213" i="1"/>
  <c r="F3214" i="1"/>
  <c r="F3215" i="1"/>
  <c r="F3216" i="1"/>
  <c r="F3217" i="1"/>
  <c r="F3218" i="1"/>
  <c r="F3219" i="1"/>
  <c r="F3220" i="1"/>
  <c r="F3221" i="1"/>
  <c r="F3222" i="1"/>
  <c r="F3223" i="1"/>
  <c r="F3224" i="1"/>
  <c r="F3225" i="1"/>
  <c r="F3226" i="1"/>
  <c r="F3227" i="1"/>
  <c r="F3228" i="1"/>
  <c r="F3229" i="1"/>
  <c r="F3230" i="1"/>
  <c r="F3231" i="1"/>
  <c r="F3232" i="1"/>
  <c r="F3233" i="1"/>
  <c r="F3234" i="1"/>
  <c r="F3235" i="1"/>
  <c r="F3236" i="1"/>
  <c r="F3237" i="1"/>
  <c r="F3238" i="1"/>
  <c r="F3239" i="1"/>
  <c r="F3240" i="1"/>
  <c r="F3241" i="1"/>
  <c r="F3242" i="1"/>
  <c r="F3243" i="1"/>
  <c r="F3244" i="1"/>
  <c r="F3245" i="1"/>
  <c r="F3246" i="1"/>
  <c r="F3247" i="1"/>
  <c r="F3248" i="1"/>
  <c r="F3249" i="1"/>
  <c r="F3250" i="1"/>
  <c r="F3251" i="1"/>
  <c r="F3252" i="1"/>
  <c r="F3253" i="1"/>
  <c r="F3254" i="1"/>
  <c r="F3255" i="1"/>
  <c r="F3256" i="1"/>
  <c r="F3257" i="1"/>
  <c r="F3258" i="1"/>
  <c r="F3259" i="1"/>
  <c r="F3260" i="1"/>
  <c r="F3261" i="1"/>
  <c r="F3262" i="1"/>
  <c r="F3263" i="1"/>
  <c r="F3264" i="1"/>
  <c r="F3265" i="1"/>
  <c r="F3266" i="1"/>
  <c r="F3267" i="1"/>
  <c r="F3268" i="1"/>
  <c r="F3269" i="1"/>
  <c r="F3270" i="1"/>
  <c r="F3271" i="1"/>
  <c r="F3272" i="1"/>
  <c r="F3273" i="1"/>
  <c r="F3274" i="1"/>
  <c r="F3275" i="1"/>
  <c r="F3276" i="1"/>
  <c r="F3277" i="1"/>
  <c r="F3278" i="1"/>
  <c r="F3279" i="1"/>
  <c r="F3280" i="1"/>
  <c r="F3281" i="1"/>
  <c r="F3282" i="1"/>
  <c r="F3283" i="1"/>
  <c r="F3284" i="1"/>
  <c r="F3285" i="1"/>
  <c r="F3286" i="1"/>
  <c r="F3287" i="1"/>
  <c r="F3288" i="1"/>
  <c r="F3289" i="1"/>
  <c r="F3290" i="1"/>
  <c r="F3291" i="1"/>
  <c r="F3292" i="1"/>
  <c r="F3293" i="1"/>
  <c r="F3294" i="1"/>
  <c r="F3295" i="1"/>
  <c r="F3296" i="1"/>
  <c r="F3297" i="1"/>
  <c r="F3298" i="1"/>
  <c r="F3299" i="1"/>
  <c r="F3300" i="1"/>
  <c r="F3301" i="1"/>
  <c r="F3302" i="1"/>
  <c r="F3303" i="1"/>
  <c r="F3304" i="1"/>
  <c r="F3305" i="1"/>
  <c r="F3306" i="1"/>
  <c r="F3307" i="1"/>
  <c r="F3308" i="1"/>
  <c r="F3309" i="1"/>
  <c r="F3310" i="1"/>
  <c r="F3311" i="1"/>
  <c r="F3312" i="1"/>
  <c r="F3313" i="1"/>
  <c r="F3314" i="1"/>
  <c r="F3315" i="1"/>
  <c r="F3316" i="1"/>
  <c r="F3317" i="1"/>
  <c r="F3318" i="1"/>
  <c r="F3319" i="1"/>
  <c r="F3320" i="1"/>
  <c r="F3321" i="1"/>
  <c r="F3322" i="1"/>
  <c r="F3323" i="1"/>
  <c r="F3324" i="1"/>
  <c r="F3325" i="1"/>
  <c r="F3326" i="1"/>
  <c r="F3327" i="1"/>
  <c r="F3328" i="1"/>
  <c r="F3329" i="1"/>
  <c r="F3330" i="1"/>
  <c r="F3331" i="1"/>
  <c r="F3332" i="1"/>
  <c r="F3333" i="1"/>
  <c r="F3334" i="1"/>
  <c r="F3335" i="1"/>
  <c r="F3336" i="1"/>
  <c r="F3337" i="1"/>
  <c r="F3338" i="1"/>
  <c r="F3339" i="1"/>
  <c r="F3340" i="1"/>
  <c r="F3341" i="1"/>
  <c r="F3342" i="1"/>
  <c r="F3343" i="1"/>
  <c r="F3344" i="1"/>
  <c r="F3345" i="1"/>
  <c r="F3346" i="1"/>
  <c r="F3347" i="1"/>
  <c r="F3348" i="1"/>
  <c r="F3349" i="1"/>
  <c r="F3350" i="1"/>
  <c r="F3351" i="1"/>
  <c r="F3352" i="1"/>
  <c r="F3353" i="1"/>
  <c r="F3354" i="1"/>
  <c r="F3355" i="1"/>
  <c r="F3356" i="1"/>
  <c r="F3357" i="1"/>
  <c r="F3358" i="1"/>
  <c r="F3359" i="1"/>
  <c r="F3360" i="1"/>
  <c r="F3361" i="1"/>
  <c r="F3362" i="1"/>
  <c r="F3363" i="1"/>
  <c r="F3364" i="1"/>
  <c r="F3365" i="1"/>
  <c r="F3366" i="1"/>
  <c r="F3367" i="1"/>
  <c r="F3368" i="1"/>
  <c r="F3369" i="1"/>
  <c r="F3370" i="1"/>
  <c r="F3371" i="1"/>
  <c r="F3372" i="1"/>
  <c r="F3373" i="1"/>
  <c r="F3374" i="1"/>
  <c r="F3375" i="1"/>
  <c r="F3376" i="1"/>
  <c r="F3377" i="1"/>
  <c r="F3378" i="1"/>
  <c r="F3379" i="1"/>
  <c r="F3380" i="1"/>
  <c r="F3381" i="1"/>
  <c r="F3382" i="1"/>
  <c r="F3383" i="1"/>
  <c r="F3384" i="1"/>
  <c r="F3385" i="1"/>
  <c r="F3386" i="1"/>
  <c r="F3387" i="1"/>
  <c r="F3388" i="1"/>
  <c r="F3389" i="1"/>
  <c r="F3390" i="1"/>
  <c r="F3391" i="1"/>
  <c r="F3392" i="1"/>
  <c r="F3393" i="1"/>
  <c r="F3394" i="1"/>
  <c r="F3395" i="1"/>
  <c r="F3396" i="1"/>
  <c r="F3397" i="1"/>
  <c r="F3398" i="1"/>
  <c r="F3399" i="1"/>
  <c r="F3400" i="1"/>
  <c r="F3401" i="1"/>
  <c r="F3402" i="1"/>
  <c r="F3403" i="1"/>
  <c r="F3404" i="1"/>
  <c r="F3405" i="1"/>
  <c r="F3406" i="1"/>
  <c r="F3407" i="1"/>
  <c r="F3408" i="1"/>
  <c r="F3409" i="1"/>
  <c r="F3410" i="1"/>
  <c r="F3411" i="1"/>
  <c r="F3412" i="1"/>
  <c r="F3413" i="1"/>
  <c r="F3414" i="1"/>
  <c r="F3415" i="1"/>
  <c r="F3416" i="1"/>
  <c r="F3417" i="1"/>
  <c r="F3418" i="1"/>
  <c r="F3419" i="1"/>
  <c r="F3420" i="1"/>
  <c r="F3421" i="1"/>
  <c r="F3422" i="1"/>
  <c r="F3423" i="1"/>
  <c r="F3424" i="1"/>
  <c r="F3425" i="1"/>
  <c r="F3426" i="1"/>
  <c r="F3427" i="1"/>
  <c r="F3428" i="1"/>
  <c r="F3429" i="1"/>
  <c r="F3430" i="1"/>
  <c r="F3431" i="1"/>
  <c r="F3432" i="1"/>
  <c r="F3433" i="1"/>
  <c r="F3434" i="1"/>
  <c r="F3435" i="1"/>
  <c r="F3436" i="1"/>
  <c r="F3437" i="1"/>
  <c r="F3438" i="1"/>
  <c r="F3439" i="1"/>
  <c r="F3440" i="1"/>
  <c r="F3441" i="1"/>
  <c r="F3442" i="1"/>
  <c r="F3443" i="1"/>
  <c r="F3444" i="1"/>
  <c r="F3445" i="1"/>
  <c r="F3446" i="1"/>
  <c r="F3447" i="1"/>
  <c r="F3448" i="1"/>
  <c r="F3449" i="1"/>
  <c r="F3450" i="1"/>
  <c r="F3451" i="1"/>
  <c r="F3452" i="1"/>
  <c r="F3453" i="1"/>
  <c r="F3454" i="1"/>
  <c r="F3455" i="1"/>
  <c r="F3456" i="1"/>
  <c r="F3457" i="1"/>
  <c r="F3458" i="1"/>
  <c r="F3459" i="1"/>
  <c r="F3460" i="1"/>
  <c r="F3461" i="1"/>
  <c r="F3462" i="1"/>
  <c r="F3463" i="1"/>
  <c r="F3464" i="1"/>
  <c r="F3465" i="1"/>
  <c r="F3466" i="1"/>
  <c r="F3467" i="1"/>
  <c r="F3468" i="1"/>
  <c r="F3469" i="1"/>
  <c r="F3470" i="1"/>
  <c r="F3471" i="1"/>
  <c r="F3472" i="1"/>
  <c r="F3473" i="1"/>
  <c r="F3474" i="1"/>
  <c r="F3475" i="1"/>
  <c r="F3476" i="1"/>
  <c r="F3477" i="1"/>
  <c r="F3478" i="1"/>
  <c r="F3479" i="1"/>
  <c r="F3480" i="1"/>
  <c r="F3481" i="1"/>
  <c r="F3482" i="1"/>
  <c r="F3483" i="1"/>
  <c r="F3484" i="1"/>
  <c r="F3485" i="1"/>
  <c r="F3486" i="1"/>
  <c r="F3487" i="1"/>
  <c r="F3488" i="1"/>
  <c r="F3489" i="1"/>
  <c r="F3490" i="1"/>
  <c r="F3491" i="1"/>
  <c r="F3492" i="1"/>
  <c r="F3493" i="1"/>
  <c r="F3494" i="1"/>
  <c r="F3495" i="1"/>
  <c r="F3496" i="1"/>
  <c r="F3497" i="1"/>
  <c r="F3498" i="1"/>
  <c r="F3499" i="1"/>
  <c r="F3500" i="1"/>
  <c r="F3501" i="1"/>
  <c r="F3502" i="1"/>
  <c r="F3503" i="1"/>
  <c r="F3504" i="1"/>
  <c r="F3505" i="1"/>
  <c r="F3506" i="1"/>
  <c r="F3507" i="1"/>
  <c r="F3508" i="1"/>
  <c r="F3509" i="1"/>
  <c r="F3510" i="1"/>
  <c r="F3511" i="1"/>
  <c r="F3512" i="1"/>
  <c r="F3513" i="1"/>
  <c r="F3514" i="1"/>
  <c r="F3515" i="1"/>
  <c r="F3516" i="1"/>
  <c r="F3517" i="1"/>
  <c r="F3518" i="1"/>
  <c r="F3519" i="1"/>
  <c r="F3520" i="1"/>
  <c r="F3521" i="1"/>
  <c r="F3522" i="1"/>
  <c r="F3523" i="1"/>
  <c r="F3524" i="1"/>
  <c r="F3525" i="1"/>
  <c r="F3526" i="1"/>
  <c r="F3527" i="1"/>
  <c r="F3528" i="1"/>
  <c r="F3529" i="1"/>
  <c r="F3530" i="1"/>
  <c r="F3531" i="1"/>
  <c r="F3532" i="1"/>
  <c r="F3533" i="1"/>
  <c r="F3534" i="1"/>
  <c r="F3535" i="1"/>
  <c r="F3536" i="1"/>
  <c r="F3537" i="1"/>
  <c r="F3538" i="1"/>
  <c r="F3539" i="1"/>
  <c r="F3540" i="1"/>
  <c r="F3541" i="1"/>
  <c r="F3542" i="1"/>
  <c r="F3543" i="1"/>
  <c r="F3544" i="1"/>
  <c r="F3545" i="1"/>
  <c r="F3546" i="1"/>
  <c r="F3547" i="1"/>
  <c r="F3548" i="1"/>
  <c r="F3549" i="1"/>
  <c r="F3550" i="1"/>
  <c r="F3551" i="1"/>
  <c r="F3552" i="1"/>
  <c r="F3553" i="1"/>
  <c r="F3554" i="1"/>
  <c r="F3555" i="1"/>
  <c r="F3556" i="1"/>
  <c r="F3557" i="1"/>
  <c r="F3558" i="1"/>
  <c r="F3559" i="1"/>
  <c r="F3560" i="1"/>
  <c r="F3561" i="1"/>
  <c r="F3562" i="1"/>
  <c r="F3563" i="1"/>
  <c r="F3564" i="1"/>
  <c r="F3565" i="1"/>
  <c r="F3566" i="1"/>
  <c r="F3567" i="1"/>
  <c r="F3568" i="1"/>
  <c r="F3569" i="1"/>
  <c r="F3570" i="1"/>
  <c r="F3571" i="1"/>
  <c r="F3572" i="1"/>
  <c r="F3573" i="1"/>
  <c r="F3574" i="1"/>
  <c r="F3575" i="1"/>
  <c r="F3576" i="1"/>
  <c r="F3577" i="1"/>
  <c r="F3578" i="1"/>
  <c r="F3579" i="1"/>
  <c r="F3580" i="1"/>
  <c r="F3581" i="1"/>
  <c r="F3582" i="1"/>
  <c r="F3583" i="1"/>
  <c r="F3584" i="1"/>
  <c r="F3585" i="1"/>
  <c r="F3586" i="1"/>
  <c r="F3587" i="1"/>
  <c r="F3588" i="1"/>
  <c r="F3589" i="1"/>
  <c r="F3590" i="1"/>
  <c r="F3591" i="1"/>
  <c r="F3592" i="1"/>
  <c r="F3593" i="1"/>
  <c r="F3594" i="1"/>
  <c r="F3595" i="1"/>
  <c r="F3596" i="1"/>
  <c r="F3597" i="1"/>
  <c r="F3598" i="1"/>
  <c r="F3599" i="1"/>
  <c r="F3600" i="1"/>
  <c r="F3601" i="1"/>
  <c r="F3602" i="1"/>
  <c r="F3603" i="1"/>
  <c r="F3604" i="1"/>
  <c r="F3605" i="1"/>
  <c r="F3606" i="1"/>
  <c r="F3607" i="1"/>
  <c r="F3608" i="1"/>
  <c r="F3609" i="1"/>
  <c r="F3610" i="1"/>
  <c r="F3611" i="1"/>
  <c r="F3612" i="1"/>
  <c r="F3613" i="1"/>
  <c r="F3614" i="1"/>
  <c r="F3615" i="1"/>
  <c r="F3616" i="1"/>
  <c r="F3617" i="1"/>
  <c r="F3618" i="1"/>
  <c r="F3619" i="1"/>
  <c r="F3620" i="1"/>
  <c r="F3621" i="1"/>
  <c r="F3622" i="1"/>
  <c r="F3623" i="1"/>
  <c r="F3624" i="1"/>
  <c r="F3625" i="1"/>
  <c r="F3626" i="1"/>
  <c r="F3627" i="1"/>
  <c r="F3628" i="1"/>
  <c r="F3629" i="1"/>
  <c r="F3630" i="1"/>
  <c r="F3631" i="1"/>
  <c r="F3632" i="1"/>
  <c r="F3633" i="1"/>
  <c r="F3634" i="1"/>
  <c r="F3635" i="1"/>
  <c r="F3636" i="1"/>
  <c r="F3637" i="1"/>
  <c r="F3638" i="1"/>
  <c r="F3639" i="1"/>
  <c r="F3640" i="1"/>
  <c r="F3641" i="1"/>
  <c r="F3642" i="1"/>
  <c r="F3643" i="1"/>
  <c r="F3644" i="1"/>
  <c r="F3645" i="1"/>
  <c r="F3646" i="1"/>
  <c r="F3647" i="1"/>
  <c r="F3648" i="1"/>
  <c r="F3649" i="1"/>
  <c r="F3650" i="1"/>
  <c r="F3651" i="1"/>
  <c r="F3652" i="1"/>
  <c r="F3653" i="1"/>
  <c r="F3654" i="1"/>
  <c r="F3655" i="1"/>
  <c r="F3656" i="1"/>
  <c r="F3657" i="1"/>
  <c r="F3658" i="1"/>
  <c r="F3659" i="1"/>
  <c r="F3660" i="1"/>
  <c r="F3661" i="1"/>
  <c r="F3662" i="1"/>
  <c r="F3663" i="1"/>
  <c r="F3664" i="1"/>
  <c r="F3665" i="1"/>
  <c r="F3666" i="1"/>
  <c r="F3667" i="1"/>
  <c r="F3668" i="1"/>
  <c r="F3669" i="1"/>
  <c r="F3670" i="1"/>
  <c r="F3671" i="1"/>
  <c r="F3672" i="1"/>
  <c r="F3673" i="1"/>
  <c r="F3674" i="1"/>
  <c r="F3675" i="1"/>
  <c r="F3676" i="1"/>
  <c r="F3677" i="1"/>
  <c r="F3678" i="1"/>
  <c r="F3679" i="1"/>
  <c r="F3680" i="1"/>
  <c r="F3681" i="1"/>
  <c r="F3682" i="1"/>
  <c r="F3683" i="1"/>
  <c r="F3684" i="1"/>
  <c r="F3685" i="1"/>
  <c r="F3686" i="1"/>
  <c r="F3687" i="1"/>
  <c r="F3688" i="1"/>
  <c r="F3689" i="1"/>
  <c r="F3690" i="1"/>
  <c r="F3691" i="1"/>
  <c r="F3692" i="1"/>
  <c r="F3693" i="1"/>
  <c r="F3694" i="1"/>
  <c r="F3695" i="1"/>
  <c r="F3696" i="1"/>
  <c r="F3697" i="1"/>
  <c r="F3698" i="1"/>
  <c r="F3699" i="1"/>
  <c r="F3700" i="1"/>
  <c r="F3701" i="1"/>
  <c r="F3702" i="1"/>
  <c r="F3703" i="1"/>
  <c r="F3704" i="1"/>
  <c r="F3705" i="1"/>
  <c r="F3706" i="1"/>
  <c r="F3707" i="1"/>
  <c r="F3708" i="1"/>
  <c r="F3709" i="1"/>
  <c r="F3710" i="1"/>
  <c r="F3711" i="1"/>
  <c r="F3712" i="1"/>
  <c r="F3713" i="1"/>
  <c r="F3714" i="1"/>
  <c r="F3715" i="1"/>
  <c r="F3716" i="1"/>
  <c r="F3717" i="1"/>
  <c r="F3718" i="1"/>
  <c r="F3719" i="1"/>
  <c r="F3720" i="1"/>
  <c r="F3721" i="1"/>
  <c r="F3722" i="1"/>
  <c r="F3723" i="1"/>
  <c r="F3724" i="1"/>
  <c r="F3725" i="1"/>
  <c r="F3726" i="1"/>
  <c r="F3727" i="1"/>
  <c r="F3728" i="1"/>
  <c r="F3729" i="1"/>
  <c r="F3730" i="1"/>
  <c r="F3731" i="1"/>
  <c r="F3732" i="1"/>
  <c r="F3733" i="1"/>
  <c r="F3734" i="1"/>
  <c r="F3735" i="1"/>
  <c r="F3736" i="1"/>
  <c r="F3737" i="1"/>
  <c r="F3738" i="1"/>
  <c r="F3739" i="1"/>
  <c r="F3740" i="1"/>
  <c r="F3741" i="1"/>
  <c r="F3742" i="1"/>
  <c r="F3743" i="1"/>
  <c r="F3744" i="1"/>
  <c r="F3745" i="1"/>
  <c r="F3746" i="1"/>
  <c r="F3747" i="1"/>
  <c r="F3748" i="1"/>
  <c r="F3749" i="1"/>
  <c r="F3750" i="1"/>
  <c r="F3751" i="1"/>
  <c r="F3752" i="1"/>
  <c r="F3753" i="1"/>
  <c r="F3754" i="1"/>
  <c r="F3755" i="1"/>
  <c r="F3756" i="1"/>
  <c r="F3757" i="1"/>
  <c r="F3758" i="1"/>
  <c r="F3759" i="1"/>
  <c r="F3760" i="1"/>
  <c r="F3761" i="1"/>
  <c r="F3762" i="1"/>
  <c r="F3763" i="1"/>
  <c r="F3764" i="1"/>
  <c r="F3765" i="1"/>
  <c r="F3766" i="1"/>
  <c r="F3767" i="1"/>
  <c r="F3768" i="1"/>
  <c r="F3769" i="1"/>
  <c r="F3770" i="1"/>
  <c r="F3771" i="1"/>
  <c r="F3772" i="1"/>
  <c r="F3773" i="1"/>
  <c r="F3774" i="1"/>
  <c r="F3775" i="1"/>
  <c r="F3776" i="1"/>
  <c r="F3777" i="1"/>
  <c r="F3778" i="1"/>
  <c r="F3779" i="1"/>
  <c r="F3780" i="1"/>
  <c r="F3781" i="1"/>
  <c r="F3782" i="1"/>
  <c r="F3783" i="1"/>
  <c r="F3784" i="1"/>
  <c r="F3785" i="1"/>
  <c r="F3786" i="1"/>
  <c r="F3787" i="1"/>
  <c r="F3788" i="1"/>
  <c r="F3789" i="1"/>
  <c r="F3790" i="1"/>
  <c r="F3791" i="1"/>
  <c r="F3792" i="1"/>
  <c r="F3793" i="1"/>
  <c r="F3794" i="1"/>
  <c r="F3795" i="1"/>
  <c r="F3796" i="1"/>
  <c r="F3797" i="1"/>
  <c r="F3798" i="1"/>
  <c r="F3799" i="1"/>
  <c r="F3800" i="1"/>
  <c r="F3801" i="1"/>
  <c r="F3802" i="1"/>
  <c r="F3803" i="1"/>
  <c r="F3804" i="1"/>
  <c r="F3805" i="1"/>
  <c r="F3806" i="1"/>
  <c r="F3807" i="1"/>
  <c r="F3808" i="1"/>
  <c r="F3809" i="1"/>
  <c r="F3810" i="1"/>
  <c r="F3811" i="1"/>
  <c r="F3812" i="1"/>
  <c r="F3813" i="1"/>
  <c r="F3814" i="1"/>
  <c r="F3815" i="1"/>
  <c r="F3816" i="1"/>
  <c r="F3817" i="1"/>
  <c r="F3818" i="1"/>
  <c r="F3819" i="1"/>
  <c r="F3820" i="1"/>
  <c r="F3821" i="1"/>
  <c r="F3822" i="1"/>
  <c r="F3823" i="1"/>
  <c r="F3824" i="1"/>
  <c r="F3825" i="1"/>
  <c r="F3826" i="1"/>
  <c r="F3827" i="1"/>
  <c r="F3828" i="1"/>
  <c r="F3829" i="1"/>
  <c r="F3830" i="1"/>
  <c r="F3831" i="1"/>
  <c r="F3832" i="1"/>
  <c r="F3833" i="1"/>
  <c r="F3834" i="1"/>
  <c r="F3835" i="1"/>
  <c r="F3836" i="1"/>
  <c r="F3837" i="1"/>
  <c r="F3838" i="1"/>
  <c r="F3839" i="1"/>
  <c r="F3840" i="1"/>
  <c r="F3841" i="1"/>
  <c r="F3842" i="1"/>
  <c r="F3843" i="1"/>
  <c r="F3844" i="1"/>
  <c r="F3845" i="1"/>
  <c r="F3846" i="1"/>
  <c r="F3847" i="1"/>
  <c r="F3848" i="1"/>
  <c r="F3849" i="1"/>
  <c r="F3850" i="1"/>
  <c r="F3851" i="1"/>
  <c r="F3852" i="1"/>
  <c r="F3853" i="1"/>
  <c r="F3854" i="1"/>
  <c r="F3855" i="1"/>
  <c r="F3856" i="1"/>
  <c r="F3857" i="1"/>
  <c r="F3858" i="1"/>
  <c r="F3859" i="1"/>
  <c r="F3860" i="1"/>
  <c r="F3861" i="1"/>
  <c r="F3862" i="1"/>
  <c r="F3863" i="1"/>
  <c r="F3864" i="1"/>
  <c r="F3865" i="1"/>
  <c r="F3866" i="1"/>
  <c r="F3867" i="1"/>
  <c r="F3868" i="1"/>
  <c r="F3869" i="1"/>
  <c r="F3870" i="1"/>
  <c r="F3871" i="1"/>
  <c r="F3872" i="1"/>
  <c r="F3873" i="1"/>
  <c r="F3874" i="1"/>
  <c r="F3875" i="1"/>
  <c r="F3876" i="1"/>
  <c r="F3877" i="1"/>
  <c r="F3878" i="1"/>
  <c r="F3879" i="1"/>
  <c r="F3880" i="1"/>
  <c r="F3881" i="1"/>
  <c r="F3882" i="1"/>
  <c r="F3883" i="1"/>
  <c r="F3884" i="1"/>
  <c r="F3885" i="1"/>
  <c r="F3886" i="1"/>
  <c r="F3887" i="1"/>
  <c r="F3888" i="1"/>
  <c r="F3889" i="1"/>
  <c r="F3890" i="1"/>
  <c r="F3891" i="1"/>
  <c r="F3892" i="1"/>
  <c r="F3893" i="1"/>
  <c r="F3894" i="1"/>
  <c r="F3895" i="1"/>
  <c r="F3896" i="1"/>
  <c r="F3897" i="1"/>
  <c r="F3898" i="1"/>
  <c r="F3899" i="1"/>
  <c r="F3900" i="1"/>
  <c r="F3901" i="1"/>
  <c r="F3902" i="1"/>
  <c r="F3903" i="1"/>
  <c r="F3904" i="1"/>
  <c r="F3905" i="1"/>
  <c r="F3906" i="1"/>
  <c r="F3907" i="1"/>
  <c r="F3908" i="1"/>
  <c r="F3909" i="1"/>
  <c r="F3910" i="1"/>
  <c r="F3911" i="1"/>
  <c r="F3912" i="1"/>
  <c r="F3913" i="1"/>
  <c r="F3914" i="1"/>
  <c r="F3915" i="1"/>
  <c r="F3916" i="1"/>
  <c r="F3917" i="1"/>
  <c r="F3918" i="1"/>
  <c r="F3919" i="1"/>
  <c r="F3920" i="1"/>
  <c r="F3921" i="1"/>
  <c r="F3922" i="1"/>
  <c r="F3923" i="1"/>
  <c r="F3924" i="1"/>
  <c r="F3925" i="1"/>
  <c r="F3926" i="1"/>
  <c r="F3927" i="1"/>
  <c r="F3928" i="1"/>
  <c r="F3929" i="1"/>
  <c r="F3930" i="1"/>
  <c r="F3931" i="1"/>
  <c r="F3932" i="1"/>
  <c r="F3933" i="1"/>
  <c r="F3934" i="1"/>
  <c r="F3935" i="1"/>
  <c r="F3936" i="1"/>
  <c r="F3937" i="1"/>
  <c r="F3938" i="1"/>
  <c r="F3939" i="1"/>
  <c r="F3940" i="1"/>
  <c r="F3941" i="1"/>
  <c r="F3942" i="1"/>
  <c r="F3943" i="1"/>
  <c r="F3944" i="1"/>
  <c r="F3945" i="1"/>
  <c r="F3946" i="1"/>
  <c r="F3947" i="1"/>
  <c r="F3948" i="1"/>
  <c r="F3949" i="1"/>
  <c r="F3950" i="1"/>
  <c r="F3951" i="1"/>
  <c r="F3952" i="1"/>
  <c r="F3953" i="1"/>
  <c r="F3954" i="1"/>
  <c r="F3955" i="1"/>
  <c r="F3956" i="1"/>
  <c r="F3957" i="1"/>
  <c r="F3958" i="1"/>
  <c r="F3959" i="1"/>
  <c r="F3960" i="1"/>
  <c r="F3961" i="1"/>
  <c r="F3962" i="1"/>
  <c r="F3963" i="1"/>
  <c r="F3964" i="1"/>
  <c r="F3965" i="1"/>
  <c r="F3966" i="1"/>
  <c r="F3967" i="1"/>
  <c r="F3968" i="1"/>
  <c r="F3969" i="1"/>
  <c r="F3970" i="1"/>
  <c r="F3971" i="1"/>
  <c r="F3972" i="1"/>
  <c r="F3973" i="1"/>
  <c r="F3974" i="1"/>
  <c r="F3975" i="1"/>
  <c r="F3976" i="1"/>
  <c r="F3977" i="1"/>
  <c r="F3978" i="1"/>
  <c r="F3979" i="1"/>
  <c r="F3980" i="1"/>
  <c r="F3981" i="1"/>
  <c r="F3982" i="1"/>
  <c r="F3983" i="1"/>
  <c r="F3984" i="1"/>
  <c r="F3985" i="1"/>
  <c r="F3986" i="1"/>
  <c r="F3987" i="1"/>
  <c r="F3988" i="1"/>
  <c r="F3989" i="1"/>
  <c r="F3990" i="1"/>
  <c r="F3991" i="1"/>
  <c r="F3992" i="1"/>
  <c r="F3993" i="1"/>
  <c r="F3994" i="1"/>
  <c r="F3995" i="1"/>
  <c r="F3996" i="1"/>
  <c r="F3997" i="1"/>
  <c r="F3998" i="1"/>
  <c r="F3999" i="1"/>
  <c r="F4000" i="1"/>
  <c r="F4001" i="1"/>
  <c r="F4002" i="1"/>
  <c r="F4003" i="1"/>
  <c r="F4004" i="1"/>
  <c r="F4005" i="1"/>
  <c r="F4006" i="1"/>
  <c r="F4007" i="1"/>
  <c r="F4008" i="1"/>
  <c r="F4009" i="1"/>
  <c r="F4010" i="1"/>
  <c r="F4011" i="1"/>
  <c r="F4012" i="1"/>
  <c r="F4013" i="1"/>
  <c r="F4014" i="1"/>
  <c r="F4015" i="1"/>
  <c r="F4016" i="1"/>
  <c r="F4017" i="1"/>
  <c r="F4018" i="1"/>
  <c r="F4019" i="1"/>
  <c r="F4020" i="1"/>
  <c r="F4021" i="1"/>
  <c r="F4022" i="1"/>
  <c r="F4023" i="1"/>
  <c r="F4024" i="1"/>
  <c r="F4025" i="1"/>
  <c r="F4026" i="1"/>
  <c r="F4027" i="1"/>
  <c r="F4028" i="1"/>
  <c r="F4029" i="1"/>
  <c r="F4030" i="1"/>
  <c r="F4031" i="1"/>
  <c r="F4032" i="1"/>
  <c r="F4033" i="1"/>
  <c r="F4034" i="1"/>
  <c r="F4035" i="1"/>
  <c r="F4036" i="1"/>
  <c r="F4037" i="1"/>
  <c r="F4038" i="1"/>
  <c r="F4039" i="1"/>
  <c r="F4040" i="1"/>
  <c r="F4041" i="1"/>
  <c r="F4042" i="1"/>
  <c r="F4043" i="1"/>
  <c r="F4044" i="1"/>
  <c r="F4045" i="1"/>
  <c r="F4046" i="1"/>
  <c r="F4047" i="1"/>
  <c r="F4048" i="1"/>
  <c r="F4049" i="1"/>
  <c r="F4050" i="1"/>
  <c r="F4051" i="1"/>
  <c r="F4052" i="1"/>
  <c r="F4053" i="1"/>
  <c r="F4054" i="1"/>
  <c r="F4055" i="1"/>
  <c r="F4056" i="1"/>
  <c r="F4057" i="1"/>
  <c r="F4058" i="1"/>
  <c r="F4059" i="1"/>
  <c r="F4060" i="1"/>
  <c r="F4061" i="1"/>
  <c r="F4062" i="1"/>
  <c r="F4063" i="1"/>
  <c r="F4064" i="1"/>
  <c r="F4065" i="1"/>
  <c r="F4066" i="1"/>
  <c r="F4067" i="1"/>
  <c r="F4068" i="1"/>
  <c r="F4069" i="1"/>
  <c r="F4070" i="1"/>
  <c r="F4071" i="1"/>
  <c r="F4072" i="1"/>
  <c r="F4073" i="1"/>
  <c r="F4074" i="1"/>
  <c r="F4075" i="1"/>
  <c r="F4076" i="1"/>
  <c r="F4077" i="1"/>
  <c r="F4078" i="1"/>
  <c r="F4079" i="1"/>
  <c r="F4080" i="1"/>
  <c r="F4081" i="1"/>
  <c r="F4082" i="1"/>
  <c r="F4083" i="1"/>
  <c r="F4084" i="1"/>
  <c r="F4085" i="1"/>
  <c r="F4086" i="1"/>
  <c r="F4087" i="1"/>
  <c r="F4088" i="1"/>
  <c r="F4089" i="1"/>
  <c r="F4090" i="1"/>
  <c r="F4091" i="1"/>
  <c r="F4092" i="1"/>
  <c r="F4093" i="1"/>
  <c r="F4094" i="1"/>
  <c r="F4095" i="1"/>
  <c r="F4096" i="1"/>
  <c r="F4097" i="1"/>
  <c r="F4098" i="1"/>
  <c r="F4099" i="1"/>
  <c r="F4100" i="1"/>
  <c r="F4101" i="1"/>
  <c r="F4102" i="1"/>
  <c r="F4103" i="1"/>
  <c r="F4104" i="1"/>
  <c r="F4105" i="1"/>
  <c r="F4106" i="1"/>
  <c r="F4107" i="1"/>
  <c r="F4108" i="1"/>
  <c r="F4109" i="1"/>
  <c r="F4110" i="1"/>
  <c r="F4111" i="1"/>
  <c r="F4112" i="1"/>
  <c r="F4113" i="1"/>
  <c r="F4114" i="1"/>
  <c r="F4115" i="1"/>
  <c r="F4116" i="1"/>
  <c r="F4117" i="1"/>
  <c r="F4118" i="1"/>
  <c r="F4119" i="1"/>
  <c r="F4120" i="1"/>
  <c r="F4121" i="1"/>
  <c r="F4122" i="1"/>
  <c r="F4123" i="1"/>
  <c r="F4124" i="1"/>
  <c r="F4125" i="1"/>
  <c r="F4126" i="1"/>
  <c r="F4127" i="1"/>
  <c r="F4128" i="1"/>
  <c r="F4129" i="1"/>
  <c r="F4130" i="1"/>
  <c r="F4131" i="1"/>
  <c r="F4132" i="1"/>
  <c r="F4133" i="1"/>
  <c r="F4134" i="1"/>
  <c r="F4135" i="1"/>
  <c r="F4136" i="1"/>
  <c r="F4137" i="1"/>
  <c r="F4138" i="1"/>
  <c r="F4139" i="1"/>
  <c r="F4140" i="1"/>
  <c r="F4141" i="1"/>
  <c r="F4142" i="1"/>
  <c r="F4143" i="1"/>
  <c r="F4144" i="1"/>
  <c r="F4145" i="1"/>
  <c r="F4146" i="1"/>
  <c r="F4147" i="1"/>
  <c r="F4148" i="1"/>
  <c r="F4149" i="1"/>
  <c r="F4150" i="1"/>
  <c r="F4151" i="1"/>
  <c r="F4152" i="1"/>
  <c r="F4153" i="1"/>
  <c r="F4154" i="1"/>
  <c r="F4155" i="1"/>
  <c r="F4156" i="1"/>
  <c r="F4157" i="1"/>
  <c r="F4158" i="1"/>
  <c r="F4159" i="1"/>
  <c r="F4160" i="1"/>
  <c r="F4161" i="1"/>
  <c r="F4162" i="1"/>
  <c r="F4163" i="1"/>
  <c r="F4164" i="1"/>
  <c r="F4165" i="1"/>
  <c r="F4166" i="1"/>
  <c r="F4167" i="1"/>
  <c r="F4168" i="1"/>
  <c r="F4169" i="1"/>
  <c r="F4170" i="1"/>
  <c r="F4171" i="1"/>
  <c r="F4172" i="1"/>
  <c r="F4173" i="1"/>
  <c r="F4174" i="1"/>
  <c r="F4175" i="1"/>
  <c r="F4176" i="1"/>
  <c r="F4177" i="1"/>
  <c r="F4178" i="1"/>
  <c r="F4179" i="1"/>
  <c r="F4180" i="1"/>
  <c r="F4181" i="1"/>
  <c r="F4182" i="1"/>
  <c r="F4183" i="1"/>
  <c r="F4184" i="1"/>
  <c r="F4185" i="1"/>
  <c r="F4186" i="1"/>
  <c r="F4187" i="1"/>
  <c r="F4188" i="1"/>
  <c r="F4189" i="1"/>
  <c r="F4190" i="1"/>
  <c r="F4191" i="1"/>
  <c r="F4192" i="1"/>
  <c r="F4193" i="1"/>
  <c r="F4194" i="1"/>
  <c r="F4195" i="1"/>
  <c r="F4196" i="1"/>
  <c r="F4197" i="1"/>
  <c r="F4198" i="1"/>
  <c r="F4199" i="1"/>
  <c r="F4200" i="1"/>
  <c r="F4201" i="1"/>
  <c r="F4202" i="1"/>
  <c r="F4203" i="1"/>
  <c r="F4204" i="1"/>
  <c r="F4205" i="1"/>
  <c r="F4206" i="1"/>
  <c r="F4207" i="1"/>
  <c r="F4208" i="1"/>
  <c r="F4209" i="1"/>
  <c r="F4210" i="1"/>
  <c r="F4211" i="1"/>
  <c r="F4212" i="1"/>
  <c r="F4213" i="1"/>
  <c r="F4214" i="1"/>
  <c r="F4215" i="1"/>
  <c r="F4216" i="1"/>
  <c r="F4217" i="1"/>
  <c r="F4218" i="1"/>
  <c r="F4219" i="1"/>
  <c r="F4220" i="1"/>
  <c r="F4221" i="1"/>
  <c r="F4222" i="1"/>
  <c r="F4223" i="1"/>
  <c r="F4224" i="1"/>
  <c r="F4225" i="1"/>
  <c r="F4226" i="1"/>
  <c r="F4227" i="1"/>
  <c r="F4228" i="1"/>
  <c r="F4229" i="1"/>
  <c r="F4230" i="1"/>
  <c r="F4231" i="1"/>
  <c r="F4232" i="1"/>
  <c r="F4233" i="1"/>
  <c r="F4234" i="1"/>
  <c r="F4235" i="1"/>
  <c r="F4236" i="1"/>
  <c r="F4237" i="1"/>
  <c r="F4238" i="1"/>
  <c r="F4239" i="1"/>
  <c r="F4240" i="1"/>
  <c r="F4241" i="1"/>
  <c r="F4242" i="1"/>
  <c r="F4243" i="1"/>
  <c r="F4244" i="1"/>
  <c r="F4245" i="1"/>
  <c r="F4246" i="1"/>
  <c r="F4247" i="1"/>
  <c r="F4248" i="1"/>
  <c r="F4249" i="1"/>
  <c r="F4250" i="1"/>
  <c r="F4251" i="1"/>
  <c r="F4252" i="1"/>
  <c r="F4253" i="1"/>
  <c r="F4254" i="1"/>
  <c r="F4255" i="1"/>
  <c r="F4256" i="1"/>
  <c r="F4257" i="1"/>
  <c r="F4258" i="1"/>
  <c r="F4259" i="1"/>
  <c r="F4260" i="1"/>
  <c r="F4261" i="1"/>
  <c r="F4262" i="1"/>
  <c r="F4263" i="1"/>
  <c r="F4264" i="1"/>
  <c r="F4265" i="1"/>
  <c r="F4266" i="1"/>
  <c r="F4267" i="1"/>
  <c r="F4268" i="1"/>
  <c r="F4269" i="1"/>
  <c r="F4270" i="1"/>
  <c r="F4271" i="1"/>
  <c r="F4272" i="1"/>
  <c r="F4273" i="1"/>
  <c r="F4274" i="1"/>
  <c r="F4275" i="1"/>
  <c r="F4276" i="1"/>
  <c r="F4277" i="1"/>
  <c r="F4278" i="1"/>
  <c r="F4279" i="1"/>
  <c r="F4280" i="1"/>
  <c r="F4281" i="1"/>
  <c r="F4282" i="1"/>
  <c r="F4283" i="1"/>
  <c r="F4284" i="1"/>
  <c r="F4285" i="1"/>
  <c r="F4286" i="1"/>
  <c r="F4287" i="1"/>
  <c r="F4288" i="1"/>
  <c r="F4289" i="1"/>
  <c r="F4290" i="1"/>
  <c r="F4291" i="1"/>
  <c r="F4292" i="1"/>
  <c r="F4293" i="1"/>
  <c r="F4294" i="1"/>
  <c r="F4295" i="1"/>
  <c r="F4296" i="1"/>
  <c r="F4297" i="1"/>
  <c r="F4298" i="1"/>
  <c r="F4299" i="1"/>
  <c r="F4300" i="1"/>
  <c r="F4301" i="1"/>
  <c r="F4302" i="1"/>
  <c r="F4303" i="1"/>
  <c r="F4304" i="1"/>
  <c r="F4305" i="1"/>
  <c r="F4306" i="1"/>
  <c r="F4307" i="1"/>
  <c r="F4308" i="1"/>
  <c r="F4309" i="1"/>
  <c r="F4310" i="1"/>
  <c r="F4311" i="1"/>
  <c r="F4312" i="1"/>
  <c r="F4313" i="1"/>
  <c r="F4314" i="1"/>
  <c r="F4315" i="1"/>
  <c r="F4316" i="1"/>
  <c r="F4317" i="1"/>
  <c r="F4318" i="1"/>
  <c r="F4319" i="1"/>
  <c r="F4320" i="1"/>
  <c r="F4321" i="1"/>
  <c r="F4322" i="1"/>
  <c r="F4323" i="1"/>
  <c r="F4324" i="1"/>
  <c r="F4325" i="1"/>
  <c r="F4326" i="1"/>
  <c r="F4327" i="1"/>
  <c r="F4328" i="1"/>
  <c r="F4329" i="1"/>
  <c r="F4330" i="1"/>
  <c r="F4331" i="1"/>
  <c r="F4332" i="1"/>
  <c r="F4333" i="1"/>
  <c r="F4334" i="1"/>
  <c r="F4335" i="1"/>
  <c r="F4336" i="1"/>
  <c r="F4337" i="1"/>
  <c r="F4338" i="1"/>
  <c r="F4339" i="1"/>
  <c r="F4340" i="1"/>
  <c r="F4341" i="1"/>
  <c r="F4342" i="1"/>
  <c r="F4343" i="1"/>
  <c r="F4344" i="1"/>
  <c r="F4345" i="1"/>
  <c r="F4346" i="1"/>
  <c r="F4347" i="1"/>
  <c r="F4348" i="1"/>
  <c r="F4349" i="1"/>
  <c r="F4350" i="1"/>
  <c r="F4351" i="1"/>
  <c r="F4352" i="1"/>
  <c r="F4353" i="1"/>
  <c r="F4354" i="1"/>
  <c r="F4355" i="1"/>
  <c r="F4356" i="1"/>
  <c r="F4357" i="1"/>
  <c r="F4358" i="1"/>
  <c r="F4359" i="1"/>
  <c r="F4360" i="1"/>
  <c r="F4361" i="1"/>
  <c r="F4362" i="1"/>
  <c r="F4363" i="1"/>
  <c r="F4364" i="1"/>
  <c r="F4365" i="1"/>
  <c r="F4366" i="1"/>
  <c r="F4367" i="1"/>
  <c r="F4368" i="1"/>
  <c r="F4369" i="1"/>
  <c r="F4370" i="1"/>
  <c r="F4371" i="1"/>
  <c r="F4372" i="1"/>
  <c r="F4373" i="1"/>
  <c r="F4374" i="1"/>
  <c r="F4375" i="1"/>
  <c r="F4376" i="1"/>
  <c r="F4377" i="1"/>
  <c r="F4378" i="1"/>
  <c r="F4379" i="1"/>
  <c r="F4380" i="1"/>
  <c r="F4381" i="1"/>
  <c r="F4382" i="1"/>
  <c r="F4383" i="1"/>
  <c r="F4384" i="1"/>
  <c r="F4385" i="1"/>
  <c r="F4386" i="1"/>
  <c r="F4387" i="1"/>
  <c r="F4388" i="1"/>
  <c r="F4389" i="1"/>
  <c r="F4390" i="1"/>
  <c r="F4391" i="1"/>
  <c r="F4392" i="1"/>
  <c r="F4393" i="1"/>
  <c r="F4394" i="1"/>
  <c r="F4395" i="1"/>
  <c r="F4396" i="1"/>
  <c r="F4397" i="1"/>
  <c r="F4398" i="1"/>
  <c r="F4399" i="1"/>
  <c r="F4400" i="1"/>
  <c r="F4401" i="1"/>
  <c r="F4402" i="1"/>
  <c r="F4403" i="1"/>
  <c r="F4404" i="1"/>
  <c r="F4405" i="1"/>
  <c r="F4406" i="1"/>
  <c r="F4407" i="1"/>
  <c r="F4408" i="1"/>
  <c r="F4409" i="1"/>
  <c r="F4410" i="1"/>
  <c r="F4411" i="1"/>
  <c r="F4412" i="1"/>
  <c r="F4413" i="1"/>
  <c r="F4414" i="1"/>
  <c r="F4415" i="1"/>
  <c r="F4416" i="1"/>
  <c r="F4417" i="1"/>
  <c r="F4418" i="1"/>
  <c r="F4419" i="1"/>
  <c r="F4420" i="1"/>
  <c r="F4421" i="1"/>
  <c r="F4422" i="1"/>
  <c r="F4423" i="1"/>
  <c r="F4424" i="1"/>
  <c r="F4425" i="1"/>
  <c r="F4426" i="1"/>
  <c r="F4427" i="1"/>
  <c r="F4428" i="1"/>
  <c r="F4429" i="1"/>
  <c r="F4430" i="1"/>
  <c r="F4431" i="1"/>
  <c r="F4432" i="1"/>
  <c r="F4433" i="1"/>
  <c r="F4434" i="1"/>
  <c r="F4435" i="1"/>
  <c r="F4436" i="1"/>
  <c r="F4437" i="1"/>
  <c r="F4438" i="1"/>
  <c r="F4439" i="1"/>
  <c r="F4440" i="1"/>
  <c r="F4441" i="1"/>
  <c r="F4442" i="1"/>
  <c r="F4443" i="1"/>
  <c r="F4444" i="1"/>
  <c r="F4445" i="1"/>
  <c r="F4446" i="1"/>
  <c r="F4447" i="1"/>
  <c r="F4448" i="1"/>
  <c r="F4449" i="1"/>
  <c r="F4450" i="1"/>
  <c r="F4451" i="1"/>
  <c r="F4452" i="1"/>
  <c r="F4453" i="1"/>
  <c r="F4454" i="1"/>
  <c r="F4455" i="1"/>
  <c r="F4456" i="1"/>
  <c r="F4457" i="1"/>
  <c r="F4458" i="1"/>
  <c r="F4459" i="1"/>
  <c r="F4460" i="1"/>
  <c r="F4461" i="1"/>
  <c r="F4462" i="1"/>
  <c r="F4463" i="1"/>
  <c r="F4464" i="1"/>
  <c r="F4465" i="1"/>
  <c r="F4466" i="1"/>
  <c r="F4467" i="1"/>
  <c r="F4468" i="1"/>
  <c r="F4469" i="1"/>
  <c r="F4470" i="1"/>
  <c r="F4471" i="1"/>
  <c r="F4472" i="1"/>
  <c r="F4473" i="1"/>
  <c r="F4474" i="1"/>
  <c r="F4475" i="1"/>
  <c r="F4476" i="1"/>
  <c r="F4477" i="1"/>
  <c r="F4478" i="1"/>
  <c r="F4479" i="1"/>
  <c r="F4480" i="1"/>
  <c r="F4481" i="1"/>
  <c r="F4482" i="1"/>
  <c r="F4483" i="1"/>
  <c r="F4484" i="1"/>
  <c r="F4485" i="1"/>
  <c r="F4486" i="1"/>
  <c r="F4487" i="1"/>
  <c r="F4488" i="1"/>
  <c r="F4489" i="1"/>
  <c r="F4490" i="1"/>
  <c r="F4491" i="1"/>
  <c r="F4492" i="1"/>
  <c r="F4493" i="1"/>
  <c r="F4494" i="1"/>
  <c r="F4495" i="1"/>
  <c r="F4496" i="1"/>
  <c r="F4497" i="1"/>
  <c r="F4498" i="1"/>
  <c r="F4499" i="1"/>
  <c r="F4500" i="1"/>
  <c r="F4501" i="1"/>
  <c r="F4502" i="1"/>
  <c r="F4503" i="1"/>
  <c r="F4504" i="1"/>
  <c r="F4505" i="1"/>
  <c r="F4506" i="1"/>
  <c r="F4507" i="1"/>
  <c r="F4508" i="1"/>
  <c r="F4509" i="1"/>
  <c r="F4510" i="1"/>
  <c r="F4511" i="1"/>
  <c r="F4512" i="1"/>
  <c r="F4513" i="1"/>
  <c r="F4514" i="1"/>
  <c r="F4515" i="1"/>
  <c r="F4516" i="1"/>
  <c r="F4517" i="1"/>
  <c r="F4518" i="1"/>
  <c r="F4519" i="1"/>
  <c r="F4520" i="1"/>
  <c r="F4521" i="1"/>
  <c r="F4522" i="1"/>
  <c r="F4523" i="1"/>
  <c r="F4524" i="1"/>
  <c r="F4525" i="1"/>
  <c r="F4526" i="1"/>
  <c r="F4527" i="1"/>
  <c r="F4528" i="1"/>
  <c r="F4529" i="1"/>
  <c r="F4530" i="1"/>
  <c r="F4531" i="1"/>
  <c r="F4532" i="1"/>
  <c r="F4533" i="1"/>
  <c r="F4534" i="1"/>
  <c r="F4535" i="1"/>
  <c r="F4536" i="1"/>
  <c r="F4537" i="1"/>
  <c r="F4538" i="1"/>
  <c r="F4539" i="1"/>
  <c r="F4540" i="1"/>
  <c r="F4541" i="1"/>
  <c r="F4542" i="1"/>
  <c r="F4543" i="1"/>
  <c r="F4544" i="1"/>
  <c r="F4545" i="1"/>
  <c r="F4546" i="1"/>
  <c r="F4547" i="1"/>
  <c r="F4548" i="1"/>
  <c r="F4549" i="1"/>
  <c r="F4550" i="1"/>
  <c r="F4551" i="1"/>
  <c r="F4552" i="1"/>
  <c r="F4553" i="1"/>
  <c r="F4554" i="1"/>
  <c r="F4555" i="1"/>
  <c r="F4556" i="1"/>
  <c r="F4557" i="1"/>
  <c r="F4558" i="1"/>
  <c r="F4559" i="1"/>
  <c r="F4560" i="1"/>
  <c r="F4561" i="1"/>
  <c r="F4562" i="1"/>
  <c r="F4563" i="1"/>
  <c r="F4564" i="1"/>
  <c r="F4565" i="1"/>
  <c r="F4566" i="1"/>
  <c r="F4567" i="1"/>
  <c r="F4568" i="1"/>
  <c r="F4569" i="1"/>
  <c r="F4570" i="1"/>
  <c r="F4571" i="1"/>
  <c r="F4572" i="1"/>
  <c r="F4573" i="1"/>
  <c r="F4574" i="1"/>
  <c r="F4575" i="1"/>
  <c r="F4576" i="1"/>
  <c r="F4577" i="1"/>
  <c r="F4578" i="1"/>
  <c r="F4579" i="1"/>
  <c r="F4580" i="1"/>
  <c r="F4581" i="1"/>
  <c r="F4582" i="1"/>
  <c r="F4583" i="1"/>
  <c r="F4584" i="1"/>
  <c r="F4585" i="1"/>
  <c r="F4586" i="1"/>
  <c r="F4587" i="1"/>
  <c r="F4588" i="1"/>
  <c r="F4589" i="1"/>
  <c r="F4590" i="1"/>
  <c r="F4591" i="1"/>
  <c r="F4592" i="1"/>
  <c r="F4593" i="1"/>
  <c r="F4594" i="1"/>
  <c r="F4595" i="1"/>
  <c r="F4596" i="1"/>
  <c r="F4597" i="1"/>
  <c r="F4598" i="1"/>
  <c r="F4599" i="1"/>
  <c r="F4600" i="1"/>
  <c r="F4601" i="1"/>
  <c r="F4602" i="1"/>
  <c r="F4603" i="1"/>
  <c r="F4604" i="1"/>
  <c r="F4605" i="1"/>
  <c r="F4606" i="1"/>
  <c r="F4607" i="1"/>
  <c r="F4608" i="1"/>
  <c r="F4609" i="1"/>
  <c r="F4610" i="1"/>
  <c r="F4611" i="1"/>
  <c r="F4612" i="1"/>
  <c r="F4613" i="1"/>
  <c r="F4614" i="1"/>
  <c r="F4615" i="1"/>
  <c r="F4616" i="1"/>
  <c r="F4617" i="1"/>
  <c r="F4618" i="1"/>
  <c r="F4619" i="1"/>
  <c r="F4620" i="1"/>
  <c r="F4621" i="1"/>
  <c r="F4622" i="1"/>
  <c r="F4623" i="1"/>
  <c r="F4624" i="1"/>
  <c r="F4625" i="1"/>
  <c r="F4626" i="1"/>
  <c r="F4627" i="1"/>
  <c r="F4628" i="1"/>
  <c r="F4629" i="1"/>
  <c r="F4630" i="1"/>
  <c r="F4631" i="1"/>
  <c r="F4632" i="1"/>
  <c r="F4633" i="1"/>
  <c r="F4634" i="1"/>
  <c r="F4635" i="1"/>
  <c r="F4636" i="1"/>
  <c r="F4637" i="1"/>
  <c r="F4638" i="1"/>
  <c r="F4639" i="1"/>
  <c r="F4640" i="1"/>
  <c r="F4641" i="1"/>
  <c r="F4642" i="1"/>
  <c r="F4643" i="1"/>
  <c r="F4644" i="1"/>
  <c r="F4645" i="1"/>
  <c r="F4646" i="1"/>
  <c r="F4647" i="1"/>
  <c r="F4648" i="1"/>
  <c r="F4649" i="1"/>
  <c r="F4650" i="1"/>
  <c r="F4651" i="1"/>
  <c r="F4652" i="1"/>
  <c r="F4653" i="1"/>
  <c r="F4654" i="1"/>
  <c r="F4655" i="1"/>
  <c r="F4656" i="1"/>
  <c r="F4657" i="1"/>
  <c r="F4658" i="1"/>
  <c r="F4659" i="1"/>
  <c r="F4660" i="1"/>
  <c r="F4661" i="1"/>
  <c r="F4662" i="1"/>
  <c r="F4663" i="1"/>
  <c r="F4664" i="1"/>
  <c r="F4665" i="1"/>
  <c r="F4666" i="1"/>
  <c r="F4667" i="1"/>
  <c r="F4668" i="1"/>
  <c r="F4669" i="1"/>
  <c r="F4670" i="1"/>
  <c r="F4671" i="1"/>
  <c r="F4672" i="1"/>
  <c r="F4673" i="1"/>
  <c r="F4674" i="1"/>
  <c r="F4675" i="1"/>
  <c r="F4676" i="1"/>
  <c r="F4677" i="1"/>
  <c r="F4678" i="1"/>
  <c r="F4679" i="1"/>
  <c r="F4680" i="1"/>
  <c r="F4681" i="1"/>
  <c r="F4682" i="1"/>
  <c r="F4683" i="1"/>
  <c r="F4684" i="1"/>
  <c r="F4685" i="1"/>
  <c r="F4686" i="1"/>
  <c r="F4687" i="1"/>
  <c r="F4688" i="1"/>
  <c r="F4689" i="1"/>
  <c r="F4690" i="1"/>
  <c r="F4691" i="1"/>
  <c r="F4692" i="1"/>
  <c r="F4693" i="1"/>
  <c r="F4694" i="1"/>
  <c r="F4695" i="1"/>
  <c r="F4696" i="1"/>
  <c r="F4697" i="1"/>
  <c r="F4698" i="1"/>
  <c r="F4699" i="1"/>
  <c r="F4700" i="1"/>
  <c r="F4701" i="1"/>
  <c r="F4702" i="1"/>
  <c r="F4703" i="1"/>
  <c r="F4704" i="1"/>
  <c r="F4705" i="1"/>
  <c r="F4706" i="1"/>
  <c r="F4707" i="1"/>
  <c r="F4708" i="1"/>
  <c r="F4709" i="1"/>
  <c r="F4710" i="1"/>
  <c r="F4711" i="1"/>
  <c r="F4712" i="1"/>
  <c r="F4713" i="1"/>
  <c r="F4714" i="1"/>
  <c r="F4715" i="1"/>
  <c r="F4716" i="1"/>
  <c r="F4717" i="1"/>
  <c r="F4718" i="1"/>
  <c r="F4719" i="1"/>
  <c r="F4720" i="1"/>
  <c r="F4721" i="1"/>
  <c r="F4722" i="1"/>
  <c r="F4723" i="1"/>
  <c r="F4724" i="1"/>
  <c r="F4725" i="1"/>
  <c r="F4726" i="1"/>
  <c r="F4727" i="1"/>
  <c r="F4728" i="1"/>
  <c r="F4729" i="1"/>
  <c r="F4730" i="1"/>
  <c r="F4731" i="1"/>
  <c r="F4732" i="1"/>
  <c r="F4733" i="1"/>
  <c r="F4734" i="1"/>
  <c r="F4735" i="1"/>
  <c r="F4736" i="1"/>
  <c r="F4737" i="1"/>
  <c r="F4738" i="1"/>
  <c r="F4739" i="1"/>
  <c r="F4740" i="1"/>
  <c r="F4741" i="1"/>
  <c r="F4742" i="1"/>
  <c r="F4743" i="1"/>
  <c r="F4744" i="1"/>
  <c r="F4745" i="1"/>
  <c r="F4746" i="1"/>
  <c r="F4747" i="1"/>
  <c r="F4748" i="1"/>
  <c r="F4749" i="1"/>
  <c r="F4750" i="1"/>
  <c r="F4751" i="1"/>
  <c r="F4752" i="1"/>
  <c r="F4753" i="1"/>
  <c r="F4754" i="1"/>
  <c r="F4755" i="1"/>
  <c r="F4756" i="1"/>
  <c r="F4757" i="1"/>
  <c r="F4758" i="1"/>
  <c r="F4759" i="1"/>
  <c r="F4760" i="1"/>
  <c r="F4761" i="1"/>
  <c r="F4762" i="1"/>
  <c r="F4763" i="1"/>
  <c r="F4764" i="1"/>
  <c r="F4765" i="1"/>
  <c r="F4766" i="1"/>
  <c r="F4767" i="1"/>
  <c r="F4768" i="1"/>
  <c r="F4769" i="1"/>
  <c r="F4770" i="1"/>
  <c r="F4771" i="1"/>
  <c r="F4772" i="1"/>
  <c r="F4773" i="1"/>
  <c r="F4774" i="1"/>
  <c r="F4775" i="1"/>
  <c r="F4776" i="1"/>
  <c r="F4777" i="1"/>
  <c r="F4778" i="1"/>
  <c r="F4779" i="1"/>
  <c r="F4780" i="1"/>
  <c r="F4781" i="1"/>
  <c r="F4782" i="1"/>
  <c r="F4783" i="1"/>
  <c r="F4784" i="1"/>
  <c r="F4785" i="1"/>
  <c r="F4786" i="1"/>
  <c r="F4787" i="1"/>
  <c r="F4788" i="1"/>
  <c r="F4789" i="1"/>
  <c r="F4790" i="1"/>
  <c r="F4791" i="1"/>
  <c r="F4792" i="1"/>
  <c r="F4793" i="1"/>
  <c r="F4794" i="1"/>
  <c r="F4795" i="1"/>
  <c r="F4796" i="1"/>
  <c r="F4797" i="1"/>
  <c r="F4798" i="1"/>
  <c r="F4799" i="1"/>
  <c r="F4800" i="1"/>
  <c r="F4801" i="1"/>
  <c r="F4802" i="1"/>
  <c r="F4803" i="1"/>
  <c r="F4804" i="1"/>
  <c r="F4805" i="1"/>
  <c r="F4806" i="1"/>
  <c r="F4807" i="1"/>
  <c r="F4808" i="1"/>
  <c r="F4809" i="1"/>
  <c r="F4810" i="1"/>
  <c r="F4811" i="1"/>
  <c r="F4812" i="1"/>
  <c r="F4813" i="1"/>
  <c r="F4814" i="1"/>
  <c r="F4815" i="1"/>
  <c r="F4816" i="1"/>
  <c r="F4817" i="1"/>
  <c r="F4818" i="1"/>
  <c r="F4819" i="1"/>
  <c r="F4820" i="1"/>
  <c r="F4821" i="1"/>
  <c r="F4822" i="1"/>
  <c r="F4823" i="1"/>
  <c r="F4824" i="1"/>
  <c r="F4825" i="1"/>
  <c r="F4826" i="1"/>
  <c r="F4827" i="1"/>
  <c r="F4828" i="1"/>
  <c r="F4829" i="1"/>
  <c r="F4830" i="1"/>
  <c r="F4831" i="1"/>
  <c r="F4832" i="1"/>
  <c r="F4833" i="1"/>
  <c r="F4834" i="1"/>
  <c r="F4835" i="1"/>
  <c r="F4836" i="1"/>
  <c r="F4837" i="1"/>
  <c r="F4838" i="1"/>
  <c r="F4839" i="1"/>
  <c r="F4840" i="1"/>
  <c r="F4841" i="1"/>
  <c r="F4842" i="1"/>
  <c r="F4843" i="1"/>
  <c r="F4844" i="1"/>
  <c r="F4845" i="1"/>
  <c r="F4846" i="1"/>
  <c r="F4847" i="1"/>
  <c r="F4848" i="1"/>
  <c r="F4849" i="1"/>
  <c r="F4850" i="1"/>
  <c r="F4851" i="1"/>
  <c r="F4852" i="1"/>
  <c r="F4853" i="1"/>
  <c r="F4854" i="1"/>
  <c r="F4855" i="1"/>
  <c r="F4856" i="1"/>
  <c r="F4857" i="1"/>
  <c r="F4858" i="1"/>
  <c r="F4859" i="1"/>
  <c r="F4860" i="1"/>
  <c r="F4861" i="1"/>
  <c r="F4862" i="1"/>
  <c r="F4863" i="1"/>
  <c r="F4864" i="1"/>
  <c r="F4865" i="1"/>
  <c r="F4866" i="1"/>
  <c r="F4867" i="1"/>
  <c r="F4868" i="1"/>
  <c r="F4869" i="1"/>
  <c r="F4870" i="1"/>
  <c r="F4871" i="1"/>
  <c r="F4872" i="1"/>
  <c r="F4873" i="1"/>
  <c r="F4874" i="1"/>
  <c r="F4875" i="1"/>
  <c r="F4876" i="1"/>
  <c r="F4877" i="1"/>
  <c r="F4878" i="1"/>
  <c r="F4879" i="1"/>
  <c r="F4880" i="1"/>
  <c r="F4881" i="1"/>
  <c r="F4882" i="1"/>
  <c r="F4883" i="1"/>
  <c r="F4884" i="1"/>
  <c r="F4885" i="1"/>
  <c r="F4886" i="1"/>
  <c r="F4887" i="1"/>
  <c r="F4888" i="1"/>
  <c r="F4889" i="1"/>
  <c r="F4890" i="1"/>
  <c r="F4891" i="1"/>
  <c r="F4892" i="1"/>
  <c r="F4893" i="1"/>
  <c r="F4894" i="1"/>
  <c r="F4895" i="1"/>
  <c r="F4896" i="1"/>
  <c r="F4897" i="1"/>
  <c r="F4898" i="1"/>
  <c r="F4899" i="1"/>
  <c r="F4900" i="1"/>
  <c r="F4901" i="1"/>
  <c r="F4902" i="1"/>
  <c r="F4903" i="1"/>
  <c r="F4904" i="1"/>
  <c r="F4905" i="1"/>
  <c r="F4906" i="1"/>
  <c r="F4907" i="1"/>
  <c r="F4908" i="1"/>
  <c r="F4909" i="1"/>
  <c r="F4910" i="1"/>
  <c r="F4911" i="1"/>
  <c r="F4912" i="1"/>
  <c r="F4913" i="1"/>
  <c r="F4914" i="1"/>
  <c r="F4915" i="1"/>
  <c r="F4916" i="1"/>
  <c r="F4917" i="1"/>
  <c r="F4918" i="1"/>
  <c r="F4919" i="1"/>
  <c r="F4920" i="1"/>
  <c r="F4921" i="1"/>
  <c r="F4922" i="1"/>
  <c r="F4923" i="1"/>
  <c r="F4924" i="1"/>
  <c r="F4925" i="1"/>
  <c r="F4926" i="1"/>
  <c r="F4927" i="1"/>
  <c r="F4928" i="1"/>
  <c r="F4929" i="1"/>
  <c r="F4930" i="1"/>
  <c r="F4931" i="1"/>
  <c r="F4932" i="1"/>
  <c r="F4933" i="1"/>
  <c r="F4934" i="1"/>
  <c r="F4935" i="1"/>
  <c r="F4936" i="1"/>
  <c r="F4937" i="1"/>
  <c r="F4938" i="1"/>
  <c r="F4939" i="1"/>
  <c r="F4940" i="1"/>
  <c r="F4941" i="1"/>
  <c r="F4942" i="1"/>
  <c r="F4943" i="1"/>
  <c r="F4944" i="1"/>
  <c r="F4945" i="1"/>
  <c r="F4946" i="1"/>
  <c r="F4947" i="1"/>
  <c r="F4948" i="1"/>
  <c r="F4949" i="1"/>
  <c r="F4950" i="1"/>
  <c r="F4951" i="1"/>
  <c r="F4952" i="1"/>
  <c r="F4953" i="1"/>
  <c r="F4954" i="1"/>
  <c r="F4955" i="1"/>
  <c r="F4956" i="1"/>
  <c r="F4957" i="1"/>
  <c r="F4958" i="1"/>
  <c r="F4959" i="1"/>
  <c r="F4960" i="1"/>
  <c r="F4961" i="1"/>
  <c r="F4962" i="1"/>
  <c r="F4963" i="1"/>
  <c r="F4964" i="1"/>
  <c r="F4965" i="1"/>
  <c r="F4966" i="1"/>
  <c r="F4967" i="1"/>
  <c r="F4968" i="1"/>
  <c r="F4969" i="1"/>
  <c r="F4970" i="1"/>
  <c r="F4971" i="1"/>
  <c r="F4972" i="1"/>
  <c r="F4973" i="1"/>
  <c r="F4974" i="1"/>
  <c r="F4975" i="1"/>
  <c r="F4976" i="1"/>
  <c r="F4977" i="1"/>
  <c r="F4978" i="1"/>
  <c r="F4979" i="1"/>
  <c r="F4980" i="1"/>
  <c r="F4981" i="1"/>
  <c r="F4982" i="1"/>
  <c r="F4983" i="1"/>
  <c r="F4984" i="1"/>
  <c r="F4985" i="1"/>
  <c r="F4986" i="1"/>
  <c r="F4987" i="1"/>
  <c r="F4988" i="1"/>
  <c r="F4989" i="1"/>
  <c r="F4990" i="1"/>
  <c r="F4991" i="1"/>
  <c r="F4992" i="1"/>
  <c r="F4993" i="1"/>
  <c r="F4994" i="1"/>
  <c r="F4995" i="1"/>
  <c r="F4996" i="1"/>
  <c r="F4997" i="1"/>
  <c r="F4998" i="1"/>
  <c r="F4999" i="1"/>
  <c r="F5000" i="1"/>
  <c r="F5001" i="1"/>
  <c r="F5002" i="1"/>
  <c r="F5003" i="1"/>
  <c r="F5004" i="1"/>
  <c r="F5005" i="1"/>
  <c r="F5006" i="1"/>
  <c r="F5007" i="1"/>
  <c r="F5008" i="1"/>
  <c r="F5009" i="1"/>
  <c r="F5010" i="1"/>
  <c r="F5011" i="1"/>
  <c r="F5012" i="1"/>
  <c r="F5013" i="1"/>
  <c r="F5014" i="1"/>
  <c r="F5015" i="1"/>
  <c r="F5016" i="1"/>
  <c r="F5017" i="1"/>
  <c r="F5018" i="1"/>
  <c r="F5019" i="1"/>
  <c r="F5020" i="1"/>
  <c r="F5021" i="1"/>
  <c r="F5022" i="1"/>
  <c r="F5023" i="1"/>
  <c r="F5024" i="1"/>
  <c r="F5025" i="1"/>
  <c r="F5026" i="1"/>
  <c r="F5027" i="1"/>
  <c r="F5028" i="1"/>
  <c r="F5029" i="1"/>
  <c r="F5030" i="1"/>
  <c r="F5031" i="1"/>
  <c r="F5032" i="1"/>
  <c r="F5033" i="1"/>
  <c r="F5034" i="1"/>
  <c r="F5035" i="1"/>
  <c r="F5036" i="1"/>
  <c r="F5037" i="1"/>
  <c r="F5038" i="1"/>
  <c r="F5039" i="1"/>
  <c r="F5040" i="1"/>
  <c r="F5041" i="1"/>
  <c r="F5042" i="1"/>
  <c r="F5043" i="1"/>
  <c r="F5044" i="1"/>
  <c r="F5045" i="1"/>
  <c r="F5046" i="1"/>
  <c r="F5047" i="1"/>
  <c r="F5048" i="1"/>
  <c r="F5049" i="1"/>
  <c r="F5050" i="1"/>
  <c r="F5051" i="1"/>
  <c r="F5052" i="1"/>
  <c r="F5053" i="1"/>
  <c r="F5054" i="1"/>
  <c r="F5055" i="1"/>
  <c r="F5056" i="1"/>
  <c r="F5057" i="1"/>
  <c r="F5058" i="1"/>
  <c r="F5059" i="1"/>
  <c r="F5060" i="1"/>
  <c r="F5061" i="1"/>
  <c r="F5062" i="1"/>
  <c r="F5063" i="1"/>
  <c r="F5064" i="1"/>
  <c r="F5065" i="1"/>
  <c r="F5066" i="1"/>
  <c r="F5067" i="1"/>
  <c r="F5068" i="1"/>
  <c r="F5069" i="1"/>
  <c r="F5070" i="1"/>
  <c r="F5071" i="1"/>
  <c r="F5072" i="1"/>
  <c r="F5073" i="1"/>
  <c r="F5074" i="1"/>
  <c r="F5075" i="1"/>
  <c r="F5076" i="1"/>
  <c r="F5077" i="1"/>
  <c r="F5078" i="1"/>
  <c r="F5079" i="1"/>
  <c r="F5080" i="1"/>
  <c r="F5081" i="1"/>
  <c r="F5082" i="1"/>
  <c r="F5083" i="1"/>
  <c r="F5084" i="1"/>
  <c r="F5085" i="1"/>
  <c r="F5086" i="1"/>
  <c r="F5087" i="1"/>
  <c r="F5088" i="1"/>
  <c r="F5089" i="1"/>
  <c r="F5090" i="1"/>
  <c r="F5091" i="1"/>
  <c r="F5092" i="1"/>
  <c r="F5093" i="1"/>
  <c r="F5094" i="1"/>
  <c r="F5095" i="1"/>
  <c r="F5096" i="1"/>
  <c r="F5097" i="1"/>
  <c r="F5098" i="1"/>
  <c r="F5099" i="1"/>
  <c r="F5100" i="1"/>
  <c r="F5101" i="1"/>
  <c r="F5102" i="1"/>
  <c r="F5103" i="1"/>
  <c r="F5104" i="1"/>
  <c r="F5105" i="1"/>
  <c r="F5106" i="1"/>
  <c r="F5107" i="1"/>
  <c r="F5108" i="1"/>
  <c r="F5109" i="1"/>
  <c r="F5110" i="1"/>
  <c r="F5111" i="1"/>
  <c r="F5112" i="1"/>
  <c r="F5113" i="1"/>
  <c r="F5114" i="1"/>
  <c r="F5115" i="1"/>
  <c r="F5116" i="1"/>
  <c r="F5117" i="1"/>
  <c r="F5118" i="1"/>
  <c r="F5119" i="1"/>
  <c r="F5120" i="1"/>
  <c r="F5121" i="1"/>
  <c r="F5122" i="1"/>
  <c r="F5123" i="1"/>
  <c r="F5124" i="1"/>
  <c r="F5125" i="1"/>
  <c r="F5126" i="1"/>
  <c r="F5127" i="1"/>
  <c r="F5128" i="1"/>
  <c r="F5129" i="1"/>
  <c r="F5130" i="1"/>
  <c r="F5131" i="1"/>
  <c r="F5132" i="1"/>
  <c r="F5133" i="1"/>
  <c r="F5134" i="1"/>
  <c r="F5135" i="1"/>
  <c r="F5136" i="1"/>
  <c r="F5137" i="1"/>
  <c r="F5138" i="1"/>
  <c r="F5139" i="1"/>
  <c r="F5140" i="1"/>
  <c r="F5141" i="1"/>
  <c r="F5142" i="1"/>
  <c r="F5143" i="1"/>
  <c r="F5144" i="1"/>
  <c r="F5145" i="1"/>
  <c r="F5146" i="1"/>
  <c r="F5147" i="1"/>
  <c r="F5148" i="1"/>
  <c r="F5149" i="1"/>
  <c r="F5150" i="1"/>
  <c r="F5151" i="1"/>
  <c r="F5152" i="1"/>
  <c r="F5153" i="1"/>
  <c r="F5154" i="1"/>
  <c r="F5155" i="1"/>
  <c r="F5156" i="1"/>
  <c r="F5157" i="1"/>
  <c r="F5158" i="1"/>
  <c r="F5159" i="1"/>
  <c r="F5160" i="1"/>
  <c r="F5161" i="1"/>
  <c r="F5162" i="1"/>
  <c r="F5163" i="1"/>
  <c r="F5164" i="1"/>
  <c r="F5165" i="1"/>
  <c r="F5166" i="1"/>
  <c r="F5167" i="1"/>
  <c r="F5168" i="1"/>
  <c r="F5169" i="1"/>
  <c r="F5170" i="1"/>
  <c r="F5171" i="1"/>
  <c r="F5172" i="1"/>
  <c r="F5173" i="1"/>
  <c r="F5174" i="1"/>
  <c r="F5175" i="1"/>
  <c r="F5176" i="1"/>
  <c r="F5177" i="1"/>
  <c r="F5178" i="1"/>
  <c r="F5179" i="1"/>
  <c r="F5180" i="1"/>
  <c r="F5181" i="1"/>
  <c r="F5182" i="1"/>
  <c r="F5183" i="1"/>
  <c r="F5184" i="1"/>
  <c r="F5185" i="1"/>
  <c r="F5186" i="1"/>
  <c r="F5187" i="1"/>
  <c r="F5188" i="1"/>
  <c r="F5189" i="1"/>
  <c r="F5190" i="1"/>
  <c r="F5191" i="1"/>
  <c r="F5192" i="1"/>
  <c r="F5193" i="1"/>
  <c r="F5194" i="1"/>
  <c r="F5195" i="1"/>
  <c r="F5196" i="1"/>
  <c r="F5197" i="1"/>
  <c r="F5198" i="1"/>
  <c r="F5199" i="1"/>
  <c r="F5200" i="1"/>
  <c r="F5201" i="1"/>
  <c r="F5202" i="1"/>
  <c r="F5203" i="1"/>
  <c r="F5204" i="1"/>
  <c r="F5205" i="1"/>
  <c r="F5206" i="1"/>
  <c r="F5207" i="1"/>
  <c r="F5208" i="1"/>
  <c r="F5209" i="1"/>
  <c r="F5210" i="1"/>
  <c r="F5211" i="1"/>
  <c r="F5212" i="1"/>
  <c r="F5213" i="1"/>
  <c r="F5214" i="1"/>
  <c r="F5215" i="1"/>
  <c r="F5216" i="1"/>
  <c r="F5217" i="1"/>
  <c r="F5218" i="1"/>
  <c r="F5219" i="1"/>
  <c r="F5220" i="1"/>
  <c r="F5221" i="1"/>
  <c r="F5222" i="1"/>
  <c r="F5223" i="1"/>
  <c r="F5224" i="1"/>
  <c r="F5225" i="1"/>
  <c r="F5226" i="1"/>
  <c r="F5227" i="1"/>
  <c r="F5228" i="1"/>
  <c r="F5229" i="1"/>
  <c r="F5230" i="1"/>
  <c r="F5231" i="1"/>
  <c r="F5232" i="1"/>
  <c r="F5233" i="1"/>
  <c r="F5234" i="1"/>
  <c r="F5235" i="1"/>
  <c r="F5236" i="1"/>
  <c r="F5237" i="1"/>
  <c r="F5238" i="1"/>
  <c r="F5239" i="1"/>
  <c r="F5240" i="1"/>
  <c r="F5241" i="1"/>
  <c r="F5242" i="1"/>
  <c r="F5243" i="1"/>
  <c r="F5244" i="1"/>
  <c r="F5245" i="1"/>
  <c r="F5246" i="1"/>
  <c r="F5247" i="1"/>
  <c r="F5248" i="1"/>
  <c r="F5249" i="1"/>
  <c r="F5250" i="1"/>
  <c r="F5251" i="1"/>
  <c r="F5252" i="1"/>
  <c r="F5253" i="1"/>
  <c r="F5254" i="1"/>
  <c r="F5255" i="1"/>
  <c r="F5256" i="1"/>
  <c r="F5257" i="1"/>
  <c r="F5258" i="1"/>
  <c r="F5259" i="1"/>
  <c r="F5260" i="1"/>
  <c r="F5261" i="1"/>
  <c r="F5262" i="1"/>
  <c r="F5263" i="1"/>
  <c r="F5264" i="1"/>
  <c r="F5265" i="1"/>
  <c r="F5266" i="1"/>
  <c r="F5267" i="1"/>
  <c r="F5268" i="1"/>
  <c r="F5269" i="1"/>
  <c r="F5270" i="1"/>
  <c r="F5271" i="1"/>
  <c r="F5272" i="1"/>
  <c r="F5273" i="1"/>
  <c r="F5274" i="1"/>
  <c r="F5275" i="1"/>
  <c r="F5276" i="1"/>
  <c r="F5277" i="1"/>
  <c r="F5278" i="1"/>
  <c r="F5279" i="1"/>
  <c r="F5280" i="1"/>
  <c r="F5281" i="1"/>
  <c r="F5282" i="1"/>
  <c r="F5283" i="1"/>
  <c r="F5284" i="1"/>
  <c r="F5285" i="1"/>
  <c r="F5286" i="1"/>
  <c r="F5287" i="1"/>
  <c r="F5288" i="1"/>
  <c r="F5289" i="1"/>
  <c r="F5290" i="1"/>
  <c r="F5291" i="1"/>
  <c r="F5292" i="1"/>
  <c r="F5293" i="1"/>
  <c r="F5294" i="1"/>
  <c r="F5295" i="1"/>
  <c r="F5296" i="1"/>
  <c r="F5297" i="1"/>
  <c r="F5298" i="1"/>
  <c r="F5299" i="1"/>
  <c r="F5300" i="1"/>
  <c r="F5301" i="1"/>
  <c r="F5302" i="1"/>
  <c r="F5303" i="1"/>
  <c r="F5304" i="1"/>
  <c r="F5305" i="1"/>
  <c r="F5306" i="1"/>
  <c r="F5307" i="1"/>
  <c r="F5308" i="1"/>
  <c r="F5309" i="1"/>
  <c r="F5310" i="1"/>
  <c r="F5311" i="1"/>
  <c r="F5312" i="1"/>
  <c r="F5313" i="1"/>
  <c r="F5314" i="1"/>
  <c r="F5315" i="1"/>
  <c r="F5316" i="1"/>
  <c r="F5317" i="1"/>
  <c r="F5318" i="1"/>
  <c r="F5319" i="1"/>
  <c r="F5320" i="1"/>
  <c r="F5321" i="1"/>
  <c r="F5322" i="1"/>
  <c r="F5323" i="1"/>
  <c r="F5324" i="1"/>
  <c r="F5325" i="1"/>
  <c r="F5326" i="1"/>
  <c r="F5327" i="1"/>
  <c r="F5328" i="1"/>
  <c r="F5329" i="1"/>
  <c r="F5330" i="1"/>
  <c r="F5331" i="1"/>
  <c r="F5332" i="1"/>
  <c r="F5333" i="1"/>
  <c r="F5334" i="1"/>
  <c r="F5335" i="1"/>
  <c r="F5336" i="1"/>
  <c r="F5337" i="1"/>
  <c r="F5338" i="1"/>
  <c r="F5339" i="1"/>
  <c r="F5340" i="1"/>
  <c r="F5341" i="1"/>
  <c r="F5342" i="1"/>
  <c r="F5343" i="1"/>
  <c r="F5344" i="1"/>
  <c r="F5345" i="1"/>
  <c r="F5346" i="1"/>
  <c r="F5347" i="1"/>
  <c r="F5348" i="1"/>
  <c r="F5349" i="1"/>
  <c r="F5350" i="1"/>
  <c r="F5351" i="1"/>
  <c r="F5352" i="1"/>
  <c r="F5353" i="1"/>
  <c r="F5354" i="1"/>
  <c r="F5355" i="1"/>
  <c r="F5356" i="1"/>
  <c r="F5357" i="1"/>
  <c r="F5358" i="1"/>
  <c r="F5359" i="1"/>
  <c r="F5360" i="1"/>
  <c r="F5361" i="1"/>
  <c r="F5362" i="1"/>
  <c r="F5363" i="1"/>
  <c r="F5364" i="1"/>
  <c r="F5365" i="1"/>
  <c r="F5366" i="1"/>
  <c r="F5367" i="1"/>
  <c r="F5368" i="1"/>
  <c r="F5369" i="1"/>
  <c r="F5370" i="1"/>
  <c r="F5371" i="1"/>
  <c r="F5372" i="1"/>
  <c r="F5373" i="1"/>
  <c r="F5374" i="1"/>
  <c r="F5375" i="1"/>
  <c r="F5376" i="1"/>
  <c r="F5377" i="1"/>
  <c r="F5378" i="1"/>
  <c r="F5379" i="1"/>
  <c r="F5380" i="1"/>
  <c r="F5381" i="1"/>
  <c r="F5382" i="1"/>
  <c r="F5383" i="1"/>
  <c r="F5384" i="1"/>
  <c r="F5385" i="1"/>
  <c r="F5386" i="1"/>
  <c r="F5387" i="1"/>
  <c r="F5388" i="1"/>
  <c r="F5389" i="1"/>
  <c r="F5390" i="1"/>
  <c r="F5391" i="1"/>
  <c r="F5392" i="1"/>
  <c r="F5393" i="1"/>
  <c r="F5394" i="1"/>
  <c r="F5395" i="1"/>
  <c r="F5396" i="1"/>
  <c r="F5397" i="1"/>
  <c r="F5398" i="1"/>
  <c r="F5399" i="1"/>
  <c r="F5400" i="1"/>
  <c r="F5401" i="1"/>
  <c r="F5402" i="1"/>
  <c r="F5403" i="1"/>
  <c r="F5404" i="1"/>
  <c r="F5405" i="1"/>
  <c r="F5406" i="1"/>
  <c r="F5407" i="1"/>
  <c r="F5408" i="1"/>
  <c r="F5409" i="1"/>
  <c r="F5410" i="1"/>
  <c r="F5411" i="1"/>
  <c r="F5412" i="1"/>
  <c r="F5413" i="1"/>
  <c r="F5414" i="1"/>
  <c r="F5415" i="1"/>
  <c r="F5416" i="1"/>
  <c r="F5417" i="1"/>
  <c r="F5418" i="1"/>
  <c r="F5419" i="1"/>
  <c r="F5420" i="1"/>
  <c r="F5421" i="1"/>
  <c r="F5422" i="1"/>
  <c r="F5423" i="1"/>
  <c r="F5424" i="1"/>
  <c r="F5425" i="1"/>
  <c r="F5426" i="1"/>
  <c r="F5427" i="1"/>
  <c r="F5428" i="1"/>
  <c r="F5429" i="1"/>
  <c r="F5430" i="1"/>
  <c r="F5431" i="1"/>
  <c r="F5432" i="1"/>
  <c r="F5433" i="1"/>
  <c r="F5434" i="1"/>
  <c r="F5435" i="1"/>
  <c r="F5436" i="1"/>
  <c r="F5437" i="1"/>
  <c r="F5438" i="1"/>
  <c r="F5439" i="1"/>
  <c r="F5440" i="1"/>
  <c r="F5441" i="1"/>
  <c r="F5442" i="1"/>
  <c r="F5443" i="1"/>
  <c r="F5444" i="1"/>
  <c r="F5445" i="1"/>
  <c r="F5446" i="1"/>
  <c r="F5447" i="1"/>
  <c r="F5448" i="1"/>
  <c r="F5449" i="1"/>
  <c r="F5450" i="1"/>
  <c r="F5451" i="1"/>
  <c r="F5452" i="1"/>
  <c r="F5453" i="1"/>
  <c r="F5454" i="1"/>
  <c r="F5455" i="1"/>
  <c r="F5456" i="1"/>
  <c r="F5457" i="1"/>
  <c r="F5458" i="1"/>
  <c r="F5459" i="1"/>
  <c r="F5460" i="1"/>
  <c r="F5461" i="1"/>
  <c r="F5462" i="1"/>
  <c r="F5463" i="1"/>
  <c r="F5464" i="1"/>
  <c r="F5465" i="1"/>
  <c r="F5466" i="1"/>
  <c r="F5467" i="1"/>
  <c r="F5468" i="1"/>
  <c r="F5469" i="1"/>
  <c r="F5470" i="1"/>
  <c r="F5471" i="1"/>
  <c r="F5472" i="1"/>
  <c r="F5473" i="1"/>
  <c r="F5474" i="1"/>
  <c r="F5475" i="1"/>
  <c r="F5476" i="1"/>
  <c r="F5477" i="1"/>
  <c r="F5478" i="1"/>
  <c r="F5479" i="1"/>
  <c r="F5480" i="1"/>
  <c r="F5481" i="1"/>
  <c r="F5482" i="1"/>
  <c r="F5483" i="1"/>
  <c r="F5484" i="1"/>
  <c r="F5485" i="1"/>
  <c r="F5486" i="1"/>
  <c r="F5487" i="1"/>
  <c r="F5488" i="1"/>
  <c r="F5489" i="1"/>
  <c r="F5490" i="1"/>
  <c r="F5491" i="1"/>
  <c r="F5492" i="1"/>
  <c r="F5493" i="1"/>
  <c r="F5494" i="1"/>
  <c r="F5495" i="1"/>
  <c r="F5496" i="1"/>
  <c r="F5497" i="1"/>
  <c r="F5498" i="1"/>
  <c r="F5499" i="1"/>
  <c r="F5500" i="1"/>
  <c r="F5501" i="1"/>
  <c r="F5502" i="1"/>
  <c r="F5503" i="1"/>
  <c r="F5504" i="1"/>
  <c r="F5505" i="1"/>
  <c r="F5506" i="1"/>
  <c r="F5507" i="1"/>
  <c r="F5508" i="1"/>
  <c r="F5509" i="1"/>
  <c r="F5510" i="1"/>
  <c r="F5511" i="1"/>
  <c r="F5512" i="1"/>
  <c r="F5513" i="1"/>
  <c r="F5514" i="1"/>
  <c r="F5515" i="1"/>
  <c r="F5516" i="1"/>
  <c r="F5517" i="1"/>
  <c r="F5518" i="1"/>
  <c r="F5519" i="1"/>
  <c r="F5520" i="1"/>
  <c r="F5521" i="1"/>
  <c r="F5522" i="1"/>
  <c r="F5523" i="1"/>
  <c r="F5524" i="1"/>
  <c r="F5525" i="1"/>
  <c r="F5526" i="1"/>
  <c r="F5527" i="1"/>
  <c r="F5528" i="1"/>
  <c r="F5529" i="1"/>
  <c r="F5530" i="1"/>
  <c r="F5531" i="1"/>
  <c r="F5532" i="1"/>
  <c r="F5533" i="1"/>
  <c r="F5534" i="1"/>
  <c r="F5535" i="1"/>
  <c r="F5536" i="1"/>
  <c r="F5537" i="1"/>
  <c r="F5538" i="1"/>
  <c r="F5539" i="1"/>
  <c r="F5540" i="1"/>
  <c r="F5541" i="1"/>
  <c r="F5542" i="1"/>
  <c r="F5543" i="1"/>
  <c r="F5544" i="1"/>
  <c r="F5545" i="1"/>
  <c r="F5546" i="1"/>
  <c r="F5547" i="1"/>
  <c r="F5548" i="1"/>
  <c r="F5549" i="1"/>
  <c r="F5550" i="1"/>
  <c r="F5551" i="1"/>
  <c r="F5552" i="1"/>
  <c r="F5553" i="1"/>
  <c r="F5554" i="1"/>
  <c r="F5555" i="1"/>
  <c r="F5556" i="1"/>
  <c r="F5557" i="1"/>
  <c r="F5558" i="1"/>
  <c r="F5559" i="1"/>
  <c r="F5560" i="1"/>
  <c r="F5561" i="1"/>
  <c r="F5562" i="1"/>
  <c r="F5563" i="1"/>
  <c r="F5564" i="1"/>
  <c r="F5565" i="1"/>
  <c r="F5566" i="1"/>
  <c r="F5567" i="1"/>
  <c r="F5568" i="1"/>
  <c r="F5569" i="1"/>
  <c r="F5570" i="1"/>
  <c r="F5571" i="1"/>
  <c r="F5572" i="1"/>
  <c r="F5573" i="1"/>
  <c r="F5574" i="1"/>
  <c r="F5575" i="1"/>
  <c r="F5576" i="1"/>
  <c r="F5577" i="1"/>
  <c r="F5578" i="1"/>
  <c r="F5579" i="1"/>
  <c r="F5580" i="1"/>
  <c r="F5581" i="1"/>
  <c r="F5582" i="1"/>
  <c r="F5583" i="1"/>
  <c r="F5584" i="1"/>
  <c r="F5585" i="1"/>
  <c r="F5586" i="1"/>
  <c r="F5587" i="1"/>
  <c r="F5588" i="1"/>
  <c r="F5589" i="1"/>
  <c r="F5590" i="1"/>
  <c r="F5591" i="1"/>
  <c r="F5592" i="1"/>
  <c r="F5593" i="1"/>
  <c r="F5594" i="1"/>
  <c r="F5595" i="1"/>
  <c r="F5596" i="1"/>
  <c r="F5597" i="1"/>
  <c r="F5598" i="1"/>
  <c r="F5599" i="1"/>
  <c r="F5600" i="1"/>
  <c r="F5601" i="1"/>
  <c r="F5602" i="1"/>
  <c r="F5603" i="1"/>
  <c r="F5604" i="1"/>
  <c r="F5605" i="1"/>
  <c r="F5606" i="1"/>
  <c r="F5607" i="1"/>
  <c r="F5608" i="1"/>
  <c r="F5609" i="1"/>
  <c r="F5610" i="1"/>
  <c r="F5611" i="1"/>
  <c r="F5612" i="1"/>
  <c r="F5613" i="1"/>
  <c r="F5614" i="1"/>
  <c r="F5615" i="1"/>
  <c r="F5616" i="1"/>
  <c r="F5617" i="1"/>
  <c r="F5618" i="1"/>
  <c r="F5619" i="1"/>
  <c r="F5620" i="1"/>
  <c r="F5621" i="1"/>
  <c r="F5622" i="1"/>
  <c r="F5623" i="1"/>
  <c r="F5624" i="1"/>
  <c r="F5625" i="1"/>
  <c r="F5626" i="1"/>
  <c r="F5627" i="1"/>
  <c r="F5628" i="1"/>
  <c r="F5629" i="1"/>
  <c r="F5630" i="1"/>
  <c r="F5631" i="1"/>
  <c r="F5632" i="1"/>
  <c r="F5633" i="1"/>
  <c r="F5634" i="1"/>
  <c r="F5635" i="1"/>
  <c r="F5636" i="1"/>
  <c r="F5637" i="1"/>
  <c r="F5638" i="1"/>
  <c r="F5639" i="1"/>
  <c r="F5640" i="1"/>
  <c r="F5641" i="1"/>
  <c r="F5642" i="1"/>
  <c r="F5643" i="1"/>
  <c r="F5644" i="1"/>
  <c r="F5645" i="1"/>
  <c r="F5646" i="1"/>
  <c r="F5647" i="1"/>
  <c r="F5648" i="1"/>
  <c r="F5649" i="1"/>
  <c r="F5650" i="1"/>
  <c r="F5651" i="1"/>
  <c r="F5652" i="1"/>
  <c r="F5653" i="1"/>
  <c r="F5654" i="1"/>
  <c r="F5655" i="1"/>
  <c r="F5656" i="1"/>
  <c r="F5657" i="1"/>
  <c r="F5658" i="1"/>
  <c r="F5659" i="1"/>
  <c r="F5660" i="1"/>
  <c r="F5661" i="1"/>
  <c r="F5662" i="1"/>
  <c r="F5663" i="1"/>
  <c r="F5664" i="1"/>
  <c r="F5665" i="1"/>
  <c r="F5666" i="1"/>
  <c r="F5667" i="1"/>
  <c r="F5668" i="1"/>
  <c r="F5669" i="1"/>
  <c r="F5670" i="1"/>
  <c r="F5671" i="1"/>
  <c r="F5672" i="1"/>
  <c r="F5673" i="1"/>
  <c r="F5674" i="1"/>
  <c r="F5675" i="1"/>
  <c r="F5676" i="1"/>
  <c r="F5677" i="1"/>
  <c r="F5678" i="1"/>
  <c r="F5679" i="1"/>
  <c r="F5680" i="1"/>
  <c r="F5681" i="1"/>
  <c r="F5682" i="1"/>
  <c r="F5683" i="1"/>
  <c r="F5684" i="1"/>
  <c r="F5685" i="1"/>
  <c r="F5686" i="1"/>
  <c r="F5687" i="1"/>
  <c r="F5688" i="1"/>
  <c r="F5689" i="1"/>
  <c r="F5690" i="1"/>
  <c r="F5691" i="1"/>
  <c r="F5692" i="1"/>
  <c r="F5693" i="1"/>
  <c r="F5694" i="1"/>
  <c r="F5695" i="1"/>
  <c r="F5696" i="1"/>
  <c r="F5697" i="1"/>
  <c r="F5698" i="1"/>
  <c r="F5699" i="1"/>
  <c r="F5700" i="1"/>
  <c r="F5701" i="1"/>
  <c r="F5702" i="1"/>
  <c r="F5703" i="1"/>
  <c r="F5704" i="1"/>
  <c r="F5705" i="1"/>
  <c r="F5706" i="1"/>
  <c r="F5707" i="1"/>
  <c r="F5708" i="1"/>
  <c r="F5709" i="1"/>
  <c r="F5710" i="1"/>
  <c r="F5711" i="1"/>
  <c r="F5712" i="1"/>
  <c r="F5713" i="1"/>
  <c r="F5714" i="1"/>
  <c r="F5715" i="1"/>
  <c r="F5716" i="1"/>
  <c r="F5717" i="1"/>
  <c r="F5718" i="1"/>
  <c r="F5719" i="1"/>
  <c r="F5720" i="1"/>
  <c r="F5721" i="1"/>
  <c r="F5722" i="1"/>
  <c r="F5723" i="1"/>
  <c r="F5724" i="1"/>
  <c r="F5725" i="1"/>
  <c r="F5726" i="1"/>
  <c r="F5727" i="1"/>
  <c r="F5728" i="1"/>
  <c r="F5729" i="1"/>
  <c r="F5730" i="1"/>
  <c r="F5731" i="1"/>
  <c r="F5732" i="1"/>
  <c r="F5733" i="1"/>
  <c r="F5734" i="1"/>
  <c r="F5735" i="1"/>
  <c r="F5736" i="1"/>
  <c r="F5737" i="1"/>
  <c r="F5738" i="1"/>
  <c r="F5739" i="1"/>
  <c r="F5740" i="1"/>
  <c r="F5741" i="1"/>
  <c r="F5742" i="1"/>
  <c r="F5743" i="1"/>
  <c r="F5744" i="1"/>
  <c r="F5745" i="1"/>
  <c r="F5746" i="1"/>
  <c r="F5747" i="1"/>
  <c r="F5748" i="1"/>
  <c r="F5749" i="1"/>
  <c r="F5750" i="1"/>
  <c r="F5751" i="1"/>
  <c r="F5752" i="1"/>
  <c r="F5753" i="1"/>
  <c r="F5754" i="1"/>
  <c r="F5755" i="1"/>
  <c r="F5756" i="1"/>
  <c r="F5757" i="1"/>
  <c r="F5758" i="1"/>
  <c r="F5759" i="1"/>
  <c r="F5760" i="1"/>
  <c r="F5761" i="1"/>
  <c r="F5762" i="1"/>
  <c r="F5763" i="1"/>
  <c r="F5764" i="1"/>
  <c r="F5765" i="1"/>
  <c r="F5766" i="1"/>
  <c r="F5767" i="1"/>
  <c r="F5768" i="1"/>
  <c r="F5769" i="1"/>
  <c r="F5770" i="1"/>
  <c r="F5771" i="1"/>
  <c r="F5772" i="1"/>
  <c r="F5773" i="1"/>
  <c r="F5774" i="1"/>
  <c r="F5775" i="1"/>
  <c r="F5776" i="1"/>
  <c r="F5777" i="1"/>
  <c r="F5778" i="1"/>
  <c r="F5779" i="1"/>
  <c r="F5780" i="1"/>
  <c r="F5781" i="1"/>
  <c r="F5782" i="1"/>
  <c r="F5783" i="1"/>
  <c r="F5784" i="1"/>
  <c r="F5785" i="1"/>
  <c r="F5786" i="1"/>
  <c r="F5787" i="1"/>
  <c r="F5788" i="1"/>
  <c r="F5789" i="1"/>
  <c r="F5790" i="1"/>
  <c r="F5791" i="1"/>
  <c r="F5792" i="1"/>
  <c r="F5793" i="1"/>
  <c r="F5794" i="1"/>
  <c r="F5795" i="1"/>
  <c r="F5796" i="1"/>
  <c r="F5797" i="1"/>
  <c r="F5798" i="1"/>
  <c r="F5799" i="1"/>
  <c r="F5800" i="1"/>
  <c r="F5801" i="1"/>
  <c r="F5802" i="1"/>
  <c r="F5803" i="1"/>
  <c r="F5804" i="1"/>
  <c r="F5805" i="1"/>
  <c r="F5806" i="1"/>
  <c r="F5807" i="1"/>
  <c r="F5808" i="1"/>
  <c r="F5809" i="1"/>
  <c r="F5810" i="1"/>
  <c r="F5811" i="1"/>
  <c r="F5812" i="1"/>
  <c r="F5813" i="1"/>
  <c r="F5814" i="1"/>
  <c r="F5815" i="1"/>
  <c r="F5816" i="1"/>
  <c r="F5817" i="1"/>
  <c r="F5818" i="1"/>
  <c r="F5819" i="1"/>
  <c r="F5820" i="1"/>
  <c r="F5821" i="1"/>
  <c r="F5822" i="1"/>
  <c r="F5823" i="1"/>
  <c r="F5824" i="1"/>
  <c r="F5825" i="1"/>
  <c r="F5826" i="1"/>
  <c r="F5827" i="1"/>
  <c r="F5828" i="1"/>
  <c r="F5829" i="1"/>
  <c r="F5830" i="1"/>
  <c r="F5831" i="1"/>
  <c r="F5832" i="1"/>
  <c r="F5833" i="1"/>
  <c r="F5834" i="1"/>
  <c r="F5835" i="1"/>
  <c r="F5836" i="1"/>
  <c r="F5837" i="1"/>
  <c r="F5838" i="1"/>
  <c r="F5839" i="1"/>
  <c r="F5840" i="1"/>
  <c r="F5841" i="1"/>
  <c r="F5842" i="1"/>
  <c r="F5843" i="1"/>
  <c r="F5844" i="1"/>
  <c r="F5845" i="1"/>
  <c r="F5846" i="1"/>
  <c r="F5847" i="1"/>
  <c r="F5848" i="1"/>
  <c r="F5849" i="1"/>
  <c r="F5850" i="1"/>
  <c r="F5851" i="1"/>
  <c r="F5852" i="1"/>
  <c r="F5853" i="1"/>
  <c r="F5854" i="1"/>
  <c r="F5855" i="1"/>
  <c r="F5856" i="1"/>
  <c r="F5857" i="1"/>
  <c r="F5858" i="1"/>
  <c r="F5859" i="1"/>
  <c r="F5860" i="1"/>
  <c r="F5861" i="1"/>
  <c r="F5862" i="1"/>
  <c r="F5863" i="1"/>
  <c r="F5864" i="1"/>
  <c r="F5865" i="1"/>
  <c r="F5866" i="1"/>
  <c r="F5867" i="1"/>
  <c r="F5868" i="1"/>
  <c r="F5869" i="1"/>
  <c r="F5870" i="1"/>
  <c r="F5871" i="1"/>
  <c r="F5872" i="1"/>
  <c r="F5873" i="1"/>
  <c r="F5874" i="1"/>
  <c r="F5875" i="1"/>
  <c r="F5876" i="1"/>
  <c r="F5877" i="1"/>
  <c r="F5878" i="1"/>
  <c r="F5879" i="1"/>
  <c r="F5880" i="1"/>
  <c r="F5881" i="1"/>
  <c r="F5882" i="1"/>
  <c r="F5883" i="1"/>
  <c r="F5884" i="1"/>
  <c r="F5885" i="1"/>
  <c r="F5886" i="1"/>
  <c r="F5887" i="1"/>
  <c r="F5888" i="1"/>
  <c r="F5889" i="1"/>
  <c r="F5890" i="1"/>
  <c r="F5891" i="1"/>
  <c r="F5892" i="1"/>
  <c r="F5893" i="1"/>
  <c r="F5894" i="1"/>
  <c r="F5895" i="1"/>
  <c r="F5896" i="1"/>
  <c r="F5897" i="1"/>
  <c r="F5898" i="1"/>
  <c r="F5899" i="1"/>
  <c r="F5900" i="1"/>
  <c r="F5901" i="1"/>
  <c r="F5902" i="1"/>
  <c r="F5903" i="1"/>
  <c r="F5904" i="1"/>
  <c r="F5905" i="1"/>
  <c r="F5906" i="1"/>
  <c r="F5907" i="1"/>
  <c r="F5908" i="1"/>
  <c r="F5909" i="1"/>
  <c r="F5910" i="1"/>
  <c r="F5911" i="1"/>
  <c r="F5912" i="1"/>
  <c r="F5913" i="1"/>
  <c r="F5914" i="1"/>
  <c r="F5915" i="1"/>
  <c r="F5916" i="1"/>
  <c r="F5917" i="1"/>
  <c r="F5918" i="1"/>
  <c r="F5919" i="1"/>
  <c r="F5920" i="1"/>
  <c r="F5921" i="1"/>
  <c r="F5922" i="1"/>
  <c r="F5923" i="1"/>
  <c r="F5924" i="1"/>
  <c r="F5925" i="1"/>
  <c r="F5926" i="1"/>
  <c r="F5927" i="1"/>
  <c r="F5928" i="1"/>
  <c r="F5929" i="1"/>
  <c r="F5930" i="1"/>
  <c r="F5931" i="1"/>
  <c r="F5932" i="1"/>
  <c r="F5933" i="1"/>
  <c r="F5934" i="1"/>
  <c r="F5935" i="1"/>
  <c r="F5936" i="1"/>
  <c r="F5937" i="1"/>
  <c r="F5938" i="1"/>
  <c r="F5939" i="1"/>
  <c r="F5940" i="1"/>
  <c r="F5941" i="1"/>
  <c r="F5942" i="1"/>
  <c r="F5943" i="1"/>
  <c r="F5944" i="1"/>
  <c r="F5945" i="1"/>
  <c r="F5946" i="1"/>
  <c r="F5947" i="1"/>
  <c r="F5948" i="1"/>
  <c r="F5949" i="1"/>
  <c r="F5950" i="1"/>
  <c r="F5951" i="1"/>
  <c r="F5952" i="1"/>
  <c r="F5953" i="1"/>
  <c r="F5954" i="1"/>
  <c r="F5955" i="1"/>
  <c r="F5956" i="1"/>
  <c r="F5957" i="1"/>
  <c r="F5958" i="1"/>
  <c r="F5959" i="1"/>
  <c r="F5960" i="1"/>
  <c r="F5961" i="1"/>
  <c r="F5962" i="1"/>
  <c r="F5963" i="1"/>
  <c r="F5964" i="1"/>
  <c r="F5965" i="1"/>
  <c r="F5966" i="1"/>
  <c r="F5967" i="1"/>
  <c r="F5968" i="1"/>
  <c r="F5969" i="1"/>
  <c r="F5970" i="1"/>
  <c r="F5971" i="1"/>
  <c r="F5972" i="1"/>
  <c r="F5973" i="1"/>
  <c r="F5974" i="1"/>
  <c r="F5975" i="1"/>
  <c r="F5976" i="1"/>
  <c r="F5977" i="1"/>
  <c r="F5978" i="1"/>
  <c r="F5979" i="1"/>
  <c r="F5980" i="1"/>
  <c r="F5981" i="1"/>
  <c r="F5982" i="1"/>
  <c r="F5983" i="1"/>
  <c r="F5984" i="1"/>
  <c r="F5985" i="1"/>
  <c r="F5986" i="1"/>
  <c r="F5987" i="1"/>
  <c r="F5988" i="1"/>
  <c r="F5989" i="1"/>
  <c r="F5990" i="1"/>
  <c r="F5991" i="1"/>
  <c r="F5992" i="1"/>
  <c r="F5993" i="1"/>
  <c r="F5994" i="1"/>
  <c r="F5995" i="1"/>
  <c r="F5996" i="1"/>
  <c r="F5997" i="1"/>
  <c r="F5998" i="1"/>
  <c r="F5999" i="1"/>
  <c r="F6000" i="1"/>
  <c r="F6001" i="1"/>
  <c r="F6002" i="1"/>
  <c r="F6003" i="1"/>
  <c r="F6004" i="1"/>
  <c r="F6005" i="1"/>
  <c r="F6006" i="1"/>
  <c r="F6007" i="1"/>
  <c r="F6008" i="1"/>
  <c r="F6009" i="1"/>
  <c r="F6010" i="1"/>
  <c r="F6011" i="1"/>
  <c r="F6012" i="1"/>
  <c r="F6013" i="1"/>
  <c r="F6014" i="1"/>
  <c r="F6015" i="1"/>
  <c r="F6016" i="1"/>
  <c r="F6017" i="1"/>
  <c r="F6018" i="1"/>
  <c r="F6019" i="1"/>
  <c r="F6020" i="1"/>
  <c r="F6021" i="1"/>
  <c r="F6022" i="1"/>
  <c r="F6023" i="1"/>
  <c r="F6024" i="1"/>
  <c r="F6025" i="1"/>
  <c r="F6026" i="1"/>
  <c r="F6027" i="1"/>
  <c r="F6028" i="1"/>
  <c r="F6029" i="1"/>
  <c r="F6030" i="1"/>
  <c r="F6031" i="1"/>
  <c r="F6032" i="1"/>
  <c r="F6033" i="1"/>
  <c r="F6034" i="1"/>
  <c r="F6035" i="1"/>
  <c r="F6036" i="1"/>
  <c r="F6037" i="1"/>
  <c r="F6038" i="1"/>
  <c r="F6039" i="1"/>
  <c r="F6040" i="1"/>
  <c r="F6041" i="1"/>
  <c r="F6042" i="1"/>
  <c r="F6043" i="1"/>
  <c r="F6044" i="1"/>
  <c r="F6045" i="1"/>
  <c r="F6046" i="1"/>
  <c r="F6047" i="1"/>
  <c r="F6048" i="1"/>
  <c r="F6049" i="1"/>
  <c r="F6050" i="1"/>
  <c r="F6051" i="1"/>
  <c r="F6052" i="1"/>
  <c r="F6053" i="1"/>
  <c r="F6054" i="1"/>
  <c r="F6055" i="1"/>
  <c r="F6056" i="1"/>
  <c r="F6057" i="1"/>
  <c r="F6058" i="1"/>
  <c r="F6059" i="1"/>
  <c r="F6060" i="1"/>
  <c r="F6061" i="1"/>
  <c r="F6062" i="1"/>
  <c r="F6063" i="1"/>
  <c r="F6064" i="1"/>
  <c r="F6065" i="1"/>
  <c r="F6066" i="1"/>
  <c r="F6067" i="1"/>
  <c r="F6068" i="1"/>
  <c r="F6069" i="1"/>
  <c r="F6070" i="1"/>
  <c r="F6071" i="1"/>
  <c r="F6072" i="1"/>
  <c r="F6073" i="1"/>
  <c r="F6074" i="1"/>
  <c r="F6075" i="1"/>
  <c r="F6076" i="1"/>
  <c r="F6077" i="1"/>
  <c r="F6078" i="1"/>
  <c r="F6079" i="1"/>
  <c r="F6080" i="1"/>
  <c r="F6081" i="1"/>
  <c r="F6082" i="1"/>
  <c r="F6083" i="1"/>
  <c r="F6084" i="1"/>
  <c r="F6085" i="1"/>
  <c r="F6086" i="1"/>
  <c r="F6087" i="1"/>
  <c r="F6088" i="1"/>
  <c r="F6089" i="1"/>
  <c r="F6090" i="1"/>
  <c r="F6091" i="1"/>
  <c r="F6092" i="1"/>
  <c r="F6093" i="1"/>
  <c r="F6094" i="1"/>
  <c r="F6095" i="1"/>
  <c r="F6096" i="1"/>
  <c r="F6097" i="1"/>
  <c r="F6098" i="1"/>
  <c r="F6099" i="1"/>
  <c r="F6100" i="1"/>
  <c r="F6101" i="1"/>
  <c r="F6102" i="1"/>
  <c r="F6103" i="1"/>
  <c r="F6104" i="1"/>
  <c r="F6105" i="1"/>
  <c r="F6106" i="1"/>
  <c r="F6107" i="1"/>
  <c r="F6108" i="1"/>
  <c r="F6109" i="1"/>
  <c r="F6110" i="1"/>
  <c r="F6111" i="1"/>
  <c r="F6112" i="1"/>
  <c r="F6113" i="1"/>
  <c r="F6114" i="1"/>
  <c r="F6115" i="1"/>
  <c r="F6116" i="1"/>
  <c r="F6117" i="1"/>
  <c r="F6118" i="1"/>
  <c r="F6119" i="1"/>
  <c r="F6120" i="1"/>
  <c r="F6121" i="1"/>
  <c r="F6122" i="1"/>
  <c r="F6123" i="1"/>
  <c r="F6124" i="1"/>
  <c r="F6125" i="1"/>
  <c r="F6126" i="1"/>
  <c r="F6127" i="1"/>
  <c r="F6128" i="1"/>
  <c r="F6129" i="1"/>
  <c r="F6130" i="1"/>
  <c r="F6131" i="1"/>
  <c r="F6132" i="1"/>
  <c r="F6133" i="1"/>
  <c r="F6134" i="1"/>
  <c r="F6135" i="1"/>
  <c r="F6136" i="1"/>
  <c r="F6137" i="1"/>
  <c r="F6138" i="1"/>
  <c r="F6139" i="1"/>
  <c r="F6140" i="1"/>
  <c r="F6141" i="1"/>
  <c r="F6142" i="1"/>
  <c r="F6143" i="1"/>
  <c r="F6144" i="1"/>
  <c r="F6145" i="1"/>
  <c r="F6146" i="1"/>
  <c r="F6147" i="1"/>
  <c r="F6148" i="1"/>
  <c r="F6149" i="1"/>
  <c r="F6150" i="1"/>
  <c r="F6151" i="1"/>
  <c r="F6152" i="1"/>
  <c r="F6153" i="1"/>
  <c r="F6154" i="1"/>
  <c r="F6155" i="1"/>
  <c r="F6156" i="1"/>
  <c r="F6157" i="1"/>
  <c r="F6158" i="1"/>
  <c r="F6159" i="1"/>
  <c r="F6160" i="1"/>
  <c r="F6161" i="1"/>
  <c r="F6162" i="1"/>
  <c r="F6163" i="1"/>
  <c r="F6164" i="1"/>
  <c r="F6165" i="1"/>
  <c r="F6166" i="1"/>
  <c r="F6167" i="1"/>
  <c r="F6168" i="1"/>
  <c r="F6169" i="1"/>
  <c r="F6170" i="1"/>
  <c r="F6171" i="1"/>
  <c r="F6172" i="1"/>
  <c r="F6173" i="1"/>
  <c r="F6174" i="1"/>
  <c r="F6175" i="1"/>
  <c r="F6176" i="1"/>
  <c r="F6177" i="1"/>
  <c r="F6178" i="1"/>
  <c r="F6179" i="1"/>
  <c r="F6180" i="1"/>
  <c r="F6181" i="1"/>
  <c r="F6182" i="1"/>
  <c r="F6183" i="1"/>
  <c r="F6184" i="1"/>
  <c r="F6185" i="1"/>
  <c r="F6186" i="1"/>
  <c r="F6187" i="1"/>
  <c r="F6188" i="1"/>
  <c r="F6189" i="1"/>
  <c r="F6190" i="1"/>
  <c r="F6191" i="1"/>
  <c r="F6192" i="1"/>
  <c r="F6193" i="1"/>
  <c r="F6194" i="1"/>
  <c r="F6195" i="1"/>
  <c r="F6196" i="1"/>
  <c r="F6197" i="1"/>
  <c r="F6198" i="1"/>
  <c r="F6199" i="1"/>
  <c r="F6200" i="1"/>
  <c r="F6201" i="1"/>
  <c r="F6202" i="1"/>
  <c r="F6203" i="1"/>
  <c r="F6204" i="1"/>
  <c r="F6205" i="1"/>
  <c r="F6206" i="1"/>
  <c r="F6207" i="1"/>
  <c r="F6208" i="1"/>
  <c r="F6209" i="1"/>
  <c r="F6210" i="1"/>
  <c r="F6211" i="1"/>
  <c r="F6212" i="1"/>
  <c r="F6213" i="1"/>
  <c r="F6214" i="1"/>
  <c r="F6215" i="1"/>
  <c r="F6216" i="1"/>
  <c r="F6217" i="1"/>
  <c r="F6218" i="1"/>
  <c r="F6219" i="1"/>
  <c r="F6220" i="1"/>
  <c r="F6221" i="1"/>
  <c r="F6222" i="1"/>
  <c r="F6223" i="1"/>
  <c r="F6224" i="1"/>
  <c r="F6225" i="1"/>
  <c r="F6226" i="1"/>
  <c r="F6227" i="1"/>
  <c r="F6228" i="1"/>
  <c r="F6229" i="1"/>
  <c r="F6230" i="1"/>
  <c r="F6231" i="1"/>
  <c r="F6232" i="1"/>
  <c r="F6233" i="1"/>
  <c r="F6234" i="1"/>
  <c r="F6235" i="1"/>
  <c r="F6236" i="1"/>
  <c r="F6237" i="1"/>
  <c r="F6238" i="1"/>
  <c r="F6239" i="1"/>
  <c r="F6240" i="1"/>
  <c r="F6241" i="1"/>
  <c r="F6242" i="1"/>
  <c r="F6243" i="1"/>
  <c r="F6244" i="1"/>
  <c r="F6245" i="1"/>
  <c r="F6246" i="1"/>
  <c r="F6247" i="1"/>
  <c r="F6248" i="1"/>
  <c r="F6249" i="1"/>
  <c r="F6250" i="1"/>
  <c r="F6251" i="1"/>
  <c r="F6252" i="1"/>
  <c r="F6253" i="1"/>
  <c r="F6254" i="1"/>
  <c r="F6255" i="1"/>
  <c r="F6256" i="1"/>
  <c r="F6257" i="1"/>
  <c r="F6258" i="1"/>
  <c r="F6259" i="1"/>
  <c r="F6260" i="1"/>
  <c r="F6261" i="1"/>
  <c r="F6262" i="1"/>
  <c r="F6263" i="1"/>
  <c r="F6264" i="1"/>
  <c r="F6265" i="1"/>
  <c r="F6266" i="1"/>
  <c r="F6267" i="1"/>
  <c r="F6268" i="1"/>
  <c r="F6269" i="1"/>
  <c r="F6270" i="1"/>
  <c r="F6271" i="1"/>
  <c r="F6272" i="1"/>
  <c r="F6273" i="1"/>
  <c r="F6274" i="1"/>
  <c r="F6275" i="1"/>
  <c r="F6276" i="1"/>
  <c r="F6277" i="1"/>
  <c r="F6278" i="1"/>
  <c r="F6279" i="1"/>
  <c r="F6280" i="1"/>
  <c r="F6281" i="1"/>
  <c r="F6282" i="1"/>
  <c r="F6283" i="1"/>
  <c r="F6284" i="1"/>
  <c r="F6285" i="1"/>
  <c r="F6286" i="1"/>
  <c r="F6287" i="1"/>
  <c r="F6288" i="1"/>
  <c r="F6289" i="1"/>
  <c r="F6290" i="1"/>
  <c r="F6291" i="1"/>
  <c r="F6292" i="1"/>
  <c r="F6293" i="1"/>
  <c r="F6294" i="1"/>
  <c r="F6295" i="1"/>
  <c r="F6296" i="1"/>
  <c r="F6297" i="1"/>
  <c r="F6298" i="1"/>
  <c r="F6299" i="1"/>
  <c r="F6300" i="1"/>
  <c r="F6301" i="1"/>
  <c r="F6302" i="1"/>
  <c r="F6303" i="1"/>
  <c r="F6304" i="1"/>
  <c r="F6305" i="1"/>
  <c r="F6306" i="1"/>
  <c r="F6307" i="1"/>
  <c r="F6308" i="1"/>
  <c r="F6309" i="1"/>
  <c r="F6310" i="1"/>
  <c r="F6311" i="1"/>
  <c r="F6312" i="1"/>
  <c r="F6313" i="1"/>
  <c r="F6314" i="1"/>
  <c r="F6315" i="1"/>
  <c r="F6316" i="1"/>
  <c r="F6317" i="1"/>
  <c r="F6318" i="1"/>
  <c r="F6319" i="1"/>
  <c r="F6320" i="1"/>
  <c r="F6321" i="1"/>
  <c r="F6322" i="1"/>
  <c r="F6323" i="1"/>
  <c r="F6324" i="1"/>
  <c r="F6325" i="1"/>
  <c r="F6326" i="1"/>
  <c r="F6327" i="1"/>
  <c r="F6328" i="1"/>
  <c r="F6329" i="1"/>
  <c r="F6330" i="1"/>
  <c r="F6331" i="1"/>
  <c r="F6332" i="1"/>
  <c r="F6333" i="1"/>
  <c r="F6334" i="1"/>
  <c r="F6335" i="1"/>
  <c r="F6336" i="1"/>
  <c r="F6337" i="1"/>
  <c r="F6338" i="1"/>
  <c r="F6339" i="1"/>
  <c r="F6340" i="1"/>
  <c r="F6341" i="1"/>
  <c r="F6342" i="1"/>
  <c r="F6343" i="1"/>
  <c r="F6344" i="1"/>
  <c r="F6345" i="1"/>
  <c r="F6346" i="1"/>
  <c r="F6347" i="1"/>
  <c r="F6348" i="1"/>
  <c r="F6349" i="1"/>
  <c r="F6350" i="1"/>
  <c r="F6351" i="1"/>
  <c r="F6352" i="1"/>
  <c r="F6353" i="1"/>
  <c r="F6354" i="1"/>
  <c r="F6355" i="1"/>
  <c r="F6356" i="1"/>
  <c r="F6357" i="1"/>
  <c r="F6358" i="1"/>
  <c r="F6359" i="1"/>
  <c r="F6360" i="1"/>
  <c r="F6361" i="1"/>
  <c r="F6362" i="1"/>
  <c r="F6363" i="1"/>
  <c r="F6364" i="1"/>
  <c r="F6365" i="1"/>
  <c r="F6366" i="1"/>
  <c r="F6367" i="1"/>
  <c r="F6368" i="1"/>
  <c r="F6369" i="1"/>
  <c r="F6370" i="1"/>
  <c r="F6371" i="1"/>
  <c r="F6372" i="1"/>
  <c r="F6373" i="1"/>
  <c r="F6374" i="1"/>
  <c r="F6375" i="1"/>
  <c r="F6376" i="1"/>
  <c r="F6377" i="1"/>
  <c r="F6378" i="1"/>
  <c r="F6379" i="1"/>
  <c r="F6380" i="1"/>
  <c r="F6381" i="1"/>
  <c r="F6382" i="1"/>
  <c r="F6383" i="1"/>
  <c r="F6384" i="1"/>
  <c r="F6385" i="1"/>
  <c r="F6386" i="1"/>
  <c r="F6387" i="1"/>
  <c r="F6388" i="1"/>
  <c r="F6389" i="1"/>
  <c r="F6390" i="1"/>
  <c r="F6391" i="1"/>
  <c r="F6392" i="1"/>
  <c r="F6393" i="1"/>
  <c r="F6394" i="1"/>
  <c r="F6395" i="1"/>
  <c r="F6396" i="1"/>
  <c r="F6397" i="1"/>
  <c r="F6398" i="1"/>
  <c r="F6399" i="1"/>
  <c r="F6400" i="1"/>
  <c r="F6401" i="1"/>
  <c r="F6402" i="1"/>
  <c r="F6403" i="1"/>
  <c r="F6404" i="1"/>
  <c r="F6405" i="1"/>
  <c r="F6406" i="1"/>
  <c r="F6407" i="1"/>
  <c r="F6408" i="1"/>
  <c r="F6409" i="1"/>
  <c r="F6410" i="1"/>
  <c r="F6411" i="1"/>
  <c r="F6412" i="1"/>
  <c r="F6413" i="1"/>
  <c r="F6414" i="1"/>
  <c r="F6415" i="1"/>
  <c r="F6416" i="1"/>
  <c r="F6417" i="1"/>
  <c r="F6418" i="1"/>
  <c r="F6419" i="1"/>
  <c r="F6420" i="1"/>
  <c r="F6421" i="1"/>
  <c r="F6422" i="1"/>
  <c r="F6423" i="1"/>
  <c r="F6424" i="1"/>
  <c r="F6425" i="1"/>
  <c r="F6426" i="1"/>
  <c r="F6427" i="1"/>
  <c r="F6428" i="1"/>
  <c r="F6429" i="1"/>
  <c r="F6430" i="1"/>
  <c r="F6431" i="1"/>
  <c r="F6432" i="1"/>
  <c r="F6433" i="1"/>
  <c r="F6434" i="1"/>
  <c r="F6435" i="1"/>
  <c r="F6436" i="1"/>
  <c r="F6437" i="1"/>
  <c r="F6438" i="1"/>
  <c r="F6439" i="1"/>
  <c r="F6440" i="1"/>
  <c r="F6441" i="1"/>
  <c r="F6442" i="1"/>
  <c r="F6443" i="1"/>
  <c r="F6444" i="1"/>
  <c r="F6445" i="1"/>
  <c r="F6446" i="1"/>
  <c r="F6447" i="1"/>
  <c r="F6448" i="1"/>
  <c r="F6449" i="1"/>
  <c r="F6450" i="1"/>
  <c r="F6451" i="1"/>
  <c r="F6452" i="1"/>
  <c r="F6453" i="1"/>
  <c r="F6454" i="1"/>
  <c r="F6455" i="1"/>
  <c r="F6456" i="1"/>
  <c r="F6457" i="1"/>
  <c r="F6458" i="1"/>
  <c r="F6459" i="1"/>
  <c r="F6460" i="1"/>
  <c r="F6461" i="1"/>
  <c r="F6462" i="1"/>
  <c r="F6463" i="1"/>
  <c r="F6464" i="1"/>
  <c r="F6465" i="1"/>
  <c r="F6466" i="1"/>
  <c r="F6467" i="1"/>
  <c r="F6468" i="1"/>
  <c r="F6469" i="1"/>
  <c r="F6470" i="1"/>
  <c r="F6471" i="1"/>
  <c r="F6472" i="1"/>
  <c r="F6473" i="1"/>
  <c r="F6474" i="1"/>
  <c r="F6475" i="1"/>
  <c r="F6476" i="1"/>
  <c r="F6477" i="1"/>
  <c r="F6478" i="1"/>
  <c r="F6479" i="1"/>
  <c r="F6480" i="1"/>
  <c r="F6481" i="1"/>
  <c r="F6482" i="1"/>
  <c r="F6483" i="1"/>
  <c r="F6484" i="1"/>
  <c r="F6485" i="1"/>
  <c r="F6486" i="1"/>
  <c r="F6487" i="1"/>
  <c r="F6488" i="1"/>
  <c r="F6489" i="1"/>
  <c r="F6490" i="1"/>
  <c r="F6491" i="1"/>
  <c r="F6492" i="1"/>
  <c r="F6493" i="1"/>
  <c r="F6494" i="1"/>
  <c r="F6495" i="1"/>
  <c r="F6496" i="1"/>
  <c r="F6497" i="1"/>
  <c r="F6498" i="1"/>
  <c r="F6499" i="1"/>
  <c r="F6500" i="1"/>
  <c r="F6501" i="1"/>
  <c r="F6502" i="1"/>
  <c r="F6503" i="1"/>
  <c r="F6504" i="1"/>
  <c r="F6505" i="1"/>
  <c r="F6506" i="1"/>
  <c r="F6507" i="1"/>
  <c r="F6508" i="1"/>
  <c r="F6509" i="1"/>
  <c r="F6510" i="1"/>
  <c r="F6511" i="1"/>
  <c r="F6512" i="1"/>
  <c r="F6513" i="1"/>
  <c r="F6514" i="1"/>
  <c r="F6515" i="1"/>
  <c r="F6516" i="1"/>
  <c r="F6517" i="1"/>
  <c r="F6518" i="1"/>
  <c r="F6519" i="1"/>
  <c r="F6520" i="1"/>
  <c r="F6521" i="1"/>
  <c r="F6522" i="1"/>
  <c r="F6523" i="1"/>
  <c r="F6524" i="1"/>
  <c r="F6525" i="1"/>
  <c r="F6526" i="1"/>
  <c r="F6527" i="1"/>
  <c r="F6528" i="1"/>
  <c r="F6529" i="1"/>
  <c r="F6530" i="1"/>
  <c r="F6531" i="1"/>
  <c r="F6532" i="1"/>
  <c r="F6533" i="1"/>
  <c r="F6534" i="1"/>
  <c r="F6535" i="1"/>
  <c r="F6536" i="1"/>
  <c r="F6537" i="1"/>
  <c r="F6538" i="1"/>
  <c r="F6539" i="1"/>
  <c r="F6540" i="1"/>
  <c r="F6541" i="1"/>
  <c r="F6542" i="1"/>
  <c r="F6543" i="1"/>
  <c r="F6544" i="1"/>
  <c r="F6545" i="1"/>
  <c r="F6546" i="1"/>
  <c r="F6547" i="1"/>
  <c r="F6548" i="1"/>
  <c r="F6549" i="1"/>
  <c r="F6550" i="1"/>
  <c r="F6551" i="1"/>
  <c r="F6552" i="1"/>
  <c r="F6553" i="1"/>
  <c r="F6554" i="1"/>
  <c r="F6555" i="1"/>
  <c r="F6556" i="1"/>
  <c r="F6557" i="1"/>
  <c r="F6558" i="1"/>
  <c r="F6559" i="1"/>
  <c r="F6560" i="1"/>
  <c r="F6561" i="1"/>
  <c r="F6562" i="1"/>
  <c r="F6563" i="1"/>
  <c r="F6564" i="1"/>
  <c r="F6565" i="1"/>
  <c r="F6566" i="1"/>
  <c r="F6567" i="1"/>
  <c r="F6568" i="1"/>
  <c r="F6569" i="1"/>
  <c r="F6570" i="1"/>
  <c r="F6571" i="1"/>
  <c r="F6572" i="1"/>
  <c r="F6573" i="1"/>
  <c r="F6574" i="1"/>
  <c r="F6575" i="1"/>
  <c r="F6576" i="1"/>
  <c r="F6577" i="1"/>
  <c r="F6578" i="1"/>
  <c r="F6579" i="1"/>
  <c r="F6580" i="1"/>
  <c r="F6581" i="1"/>
  <c r="F6582" i="1"/>
  <c r="F6583" i="1"/>
  <c r="F6584" i="1"/>
  <c r="F6585" i="1"/>
  <c r="F6586" i="1"/>
  <c r="F6587" i="1"/>
  <c r="F6588" i="1"/>
  <c r="F6589" i="1"/>
  <c r="F6590" i="1"/>
  <c r="F6591" i="1"/>
  <c r="F6592" i="1"/>
  <c r="F6593" i="1"/>
  <c r="F6594" i="1"/>
  <c r="F6595" i="1"/>
  <c r="F6596" i="1"/>
  <c r="F6597" i="1"/>
  <c r="F6598" i="1"/>
  <c r="F6599" i="1"/>
  <c r="F6600" i="1"/>
  <c r="F6601" i="1"/>
  <c r="F6602" i="1"/>
  <c r="F6603" i="1"/>
  <c r="F6604" i="1"/>
  <c r="F6605" i="1"/>
  <c r="F6606" i="1"/>
  <c r="F6607" i="1"/>
  <c r="F6608" i="1"/>
  <c r="F6609" i="1"/>
  <c r="F6610" i="1"/>
  <c r="F6611" i="1"/>
  <c r="F6612" i="1"/>
  <c r="F6613" i="1"/>
  <c r="F6614" i="1"/>
  <c r="F6615" i="1"/>
  <c r="F6616" i="1"/>
  <c r="F6617" i="1"/>
  <c r="F6618" i="1"/>
  <c r="F6619" i="1"/>
  <c r="F6620" i="1"/>
  <c r="F6621" i="1"/>
  <c r="F6622" i="1"/>
  <c r="F6623" i="1"/>
  <c r="F6624" i="1"/>
  <c r="F6625" i="1"/>
  <c r="F6626" i="1"/>
  <c r="F6627" i="1"/>
  <c r="F6628" i="1"/>
  <c r="F6629" i="1"/>
  <c r="F6630" i="1"/>
  <c r="F6631" i="1"/>
  <c r="F6632" i="1"/>
  <c r="F6633" i="1"/>
  <c r="F6634" i="1"/>
  <c r="F6635" i="1"/>
  <c r="F6636" i="1"/>
  <c r="F6637" i="1"/>
  <c r="F6638" i="1"/>
  <c r="F6639" i="1"/>
  <c r="F6640" i="1"/>
  <c r="F6641" i="1"/>
  <c r="F6642" i="1"/>
  <c r="F6643" i="1"/>
  <c r="F6644" i="1"/>
  <c r="F6645" i="1"/>
  <c r="F6646" i="1"/>
  <c r="F6647" i="1"/>
  <c r="F6648" i="1"/>
  <c r="F6649" i="1"/>
  <c r="F6650" i="1"/>
  <c r="F6651" i="1"/>
  <c r="F6652" i="1"/>
  <c r="F6653" i="1"/>
  <c r="F6654" i="1"/>
  <c r="F6655" i="1"/>
  <c r="F6656" i="1"/>
  <c r="F6657" i="1"/>
  <c r="F6658" i="1"/>
  <c r="F6659" i="1"/>
  <c r="F6660" i="1"/>
  <c r="F6661" i="1"/>
  <c r="F6662" i="1"/>
  <c r="F6663" i="1"/>
  <c r="F6664" i="1"/>
  <c r="F6665" i="1"/>
  <c r="F6666" i="1"/>
  <c r="F6667" i="1"/>
  <c r="F6668" i="1"/>
  <c r="F6669" i="1"/>
  <c r="F6670" i="1"/>
  <c r="F6671" i="1"/>
  <c r="F6672" i="1"/>
  <c r="F6673" i="1"/>
  <c r="F6674" i="1"/>
  <c r="F6675" i="1"/>
  <c r="F6676" i="1"/>
  <c r="F6677" i="1"/>
  <c r="F6678" i="1"/>
  <c r="F6679" i="1"/>
  <c r="F6680" i="1"/>
  <c r="F6681" i="1"/>
  <c r="F6682" i="1"/>
  <c r="F6683" i="1"/>
  <c r="F6684" i="1"/>
  <c r="F6685" i="1"/>
  <c r="F6686" i="1"/>
  <c r="F6687" i="1"/>
  <c r="F6688" i="1"/>
  <c r="F6689" i="1"/>
  <c r="F6690" i="1"/>
  <c r="F6691" i="1"/>
  <c r="F6692" i="1"/>
  <c r="F6693" i="1"/>
  <c r="F6694" i="1"/>
  <c r="F6695" i="1"/>
  <c r="F6696" i="1"/>
  <c r="F6697" i="1"/>
  <c r="F6698" i="1"/>
  <c r="F6699" i="1"/>
  <c r="F6700" i="1"/>
  <c r="F6701" i="1"/>
  <c r="F6702" i="1"/>
  <c r="F6703" i="1"/>
  <c r="F6704" i="1"/>
  <c r="F6705" i="1"/>
  <c r="F6706" i="1"/>
  <c r="F6707" i="1"/>
  <c r="F6708" i="1"/>
  <c r="F6709" i="1"/>
  <c r="F6710" i="1"/>
  <c r="F6711" i="1"/>
  <c r="F6712" i="1"/>
  <c r="F6713" i="1"/>
  <c r="F6714" i="1"/>
  <c r="F6715" i="1"/>
  <c r="F6716" i="1"/>
  <c r="F6717" i="1"/>
  <c r="F6718" i="1"/>
  <c r="F6719" i="1"/>
  <c r="F6720" i="1"/>
  <c r="F6721" i="1"/>
  <c r="F6722" i="1"/>
  <c r="F6723" i="1"/>
  <c r="F6724" i="1"/>
  <c r="F6725" i="1"/>
  <c r="F6726" i="1"/>
  <c r="F6727" i="1"/>
  <c r="F6728" i="1"/>
  <c r="F6729" i="1"/>
  <c r="F6730" i="1"/>
  <c r="F6731" i="1"/>
  <c r="F6732" i="1"/>
  <c r="F6733" i="1"/>
  <c r="F6734" i="1"/>
  <c r="F6735" i="1"/>
  <c r="F6736" i="1"/>
  <c r="F6737" i="1"/>
  <c r="F6738" i="1"/>
  <c r="F6739" i="1"/>
  <c r="F6740" i="1"/>
  <c r="F6741" i="1"/>
  <c r="F6742" i="1"/>
  <c r="F6743" i="1"/>
  <c r="F6744" i="1"/>
  <c r="F6745" i="1"/>
  <c r="F6746" i="1"/>
  <c r="F6747" i="1"/>
  <c r="F6748" i="1"/>
  <c r="F6749" i="1"/>
  <c r="F6750" i="1"/>
  <c r="F6751" i="1"/>
  <c r="F6752" i="1"/>
  <c r="F6753" i="1"/>
  <c r="F6754" i="1"/>
  <c r="F6755" i="1"/>
  <c r="F6756" i="1"/>
  <c r="F6757" i="1"/>
  <c r="F6758" i="1"/>
  <c r="F6759" i="1"/>
  <c r="F6760" i="1"/>
  <c r="F6761" i="1"/>
  <c r="F6762" i="1"/>
  <c r="F6763" i="1"/>
  <c r="F6764" i="1"/>
  <c r="F6765" i="1"/>
  <c r="F6766" i="1"/>
  <c r="F6767" i="1"/>
  <c r="F6768" i="1"/>
  <c r="F6769" i="1"/>
  <c r="F6770" i="1"/>
  <c r="F6771" i="1"/>
  <c r="F6772" i="1"/>
  <c r="F6773" i="1"/>
  <c r="F6774" i="1"/>
  <c r="F6775" i="1"/>
  <c r="F6776" i="1"/>
  <c r="F6777" i="1"/>
  <c r="F6778" i="1"/>
  <c r="F6779" i="1"/>
  <c r="F6780" i="1"/>
  <c r="F6781" i="1"/>
  <c r="F6782" i="1"/>
  <c r="F6783" i="1"/>
  <c r="F6784" i="1"/>
  <c r="F6785" i="1"/>
  <c r="F6786" i="1"/>
  <c r="F6787" i="1"/>
  <c r="F6788" i="1"/>
  <c r="F6789" i="1"/>
  <c r="F6790" i="1"/>
  <c r="F6791" i="1"/>
  <c r="F6792" i="1"/>
  <c r="F6793" i="1"/>
  <c r="F6794" i="1"/>
  <c r="F6795" i="1"/>
  <c r="F6796" i="1"/>
  <c r="F6797" i="1"/>
  <c r="F6798" i="1"/>
  <c r="F6799" i="1"/>
  <c r="F6800" i="1"/>
  <c r="F6801" i="1"/>
  <c r="F6802" i="1"/>
  <c r="F6803" i="1"/>
  <c r="F6804" i="1"/>
  <c r="F6805" i="1"/>
  <c r="F6806" i="1"/>
  <c r="F6807" i="1"/>
  <c r="F6808" i="1"/>
  <c r="F6809" i="1"/>
  <c r="F6810" i="1"/>
  <c r="F6811" i="1"/>
  <c r="F6812" i="1"/>
  <c r="F6813" i="1"/>
  <c r="F6814" i="1"/>
  <c r="F6815" i="1"/>
  <c r="F6816" i="1"/>
  <c r="F6817" i="1"/>
  <c r="F6818" i="1"/>
  <c r="F6819" i="1"/>
  <c r="F6820" i="1"/>
  <c r="F6821" i="1"/>
  <c r="F6822" i="1"/>
  <c r="F6823" i="1"/>
  <c r="F6824" i="1"/>
  <c r="F6825" i="1"/>
  <c r="F6826" i="1"/>
  <c r="F6827" i="1"/>
  <c r="F6828" i="1"/>
  <c r="F6829" i="1"/>
  <c r="F6830" i="1"/>
  <c r="F6831" i="1"/>
  <c r="F6832" i="1"/>
  <c r="F6833" i="1"/>
  <c r="F6834" i="1"/>
  <c r="F6835" i="1"/>
  <c r="F6836" i="1"/>
  <c r="F6837" i="1"/>
  <c r="F6838" i="1"/>
  <c r="F6839" i="1"/>
  <c r="F6840" i="1"/>
  <c r="F6841" i="1"/>
  <c r="F6842" i="1"/>
  <c r="F6843" i="1"/>
  <c r="F6844" i="1"/>
  <c r="F6845" i="1"/>
  <c r="F6846" i="1"/>
  <c r="F6847" i="1"/>
  <c r="F6848" i="1"/>
  <c r="F6849" i="1"/>
  <c r="F6850" i="1"/>
  <c r="F6851" i="1"/>
  <c r="F6852" i="1"/>
  <c r="F6853" i="1"/>
  <c r="F6854" i="1"/>
  <c r="F6855" i="1"/>
  <c r="F6856" i="1"/>
  <c r="F6857" i="1"/>
  <c r="F6858" i="1"/>
  <c r="F6859" i="1"/>
  <c r="F6860" i="1"/>
  <c r="F6861" i="1"/>
  <c r="F6862" i="1"/>
  <c r="F6863" i="1"/>
  <c r="F6864" i="1"/>
  <c r="F6865" i="1"/>
  <c r="F6866" i="1"/>
  <c r="F6867" i="1"/>
  <c r="F6868" i="1"/>
  <c r="F6869" i="1"/>
  <c r="F6870" i="1"/>
  <c r="F6871" i="1"/>
  <c r="F6872" i="1"/>
  <c r="F6873" i="1"/>
  <c r="F6874" i="1"/>
  <c r="F6875" i="1"/>
  <c r="F6876" i="1"/>
  <c r="F6877" i="1"/>
  <c r="F6878" i="1"/>
  <c r="F6879" i="1"/>
  <c r="F6880" i="1"/>
  <c r="F6881" i="1"/>
  <c r="F6882" i="1"/>
  <c r="F6883" i="1"/>
  <c r="F6884" i="1"/>
  <c r="F6885" i="1"/>
  <c r="F6886" i="1"/>
  <c r="F6887" i="1"/>
  <c r="F6888" i="1"/>
  <c r="F6889" i="1"/>
  <c r="F6890" i="1"/>
  <c r="F6891" i="1"/>
  <c r="F6892" i="1"/>
  <c r="F6893" i="1"/>
  <c r="F6894" i="1"/>
  <c r="F6895" i="1"/>
  <c r="F6896" i="1"/>
  <c r="F6897" i="1"/>
  <c r="F6898" i="1"/>
  <c r="F6899" i="1"/>
  <c r="F6900" i="1"/>
  <c r="F6901" i="1"/>
  <c r="F6902" i="1"/>
  <c r="F6903" i="1"/>
  <c r="F6904" i="1"/>
  <c r="F6905" i="1"/>
  <c r="F6906" i="1"/>
  <c r="F6907" i="1"/>
  <c r="F6908" i="1"/>
  <c r="F6909" i="1"/>
  <c r="F6910" i="1"/>
  <c r="F6911" i="1"/>
  <c r="F6912" i="1"/>
  <c r="F6913" i="1"/>
  <c r="F6914" i="1"/>
  <c r="F6915" i="1"/>
  <c r="F6916" i="1"/>
  <c r="F6917" i="1"/>
  <c r="F6918" i="1"/>
  <c r="F6919" i="1"/>
  <c r="F6920" i="1"/>
  <c r="F6921" i="1"/>
  <c r="F6922" i="1"/>
  <c r="F6923" i="1"/>
  <c r="F6924" i="1"/>
  <c r="F6925" i="1"/>
  <c r="F6926" i="1"/>
  <c r="F6927" i="1"/>
  <c r="F6928" i="1"/>
  <c r="F6929" i="1"/>
  <c r="F6930" i="1"/>
  <c r="F6931" i="1"/>
  <c r="F6932" i="1"/>
  <c r="F6933" i="1"/>
  <c r="F6934" i="1"/>
  <c r="F6935" i="1"/>
  <c r="F6936" i="1"/>
  <c r="F6937" i="1"/>
  <c r="F6938" i="1"/>
  <c r="F6939" i="1"/>
  <c r="F6940" i="1"/>
  <c r="F6941" i="1"/>
  <c r="F6942" i="1"/>
  <c r="F6943" i="1"/>
  <c r="F6944" i="1"/>
  <c r="F6945" i="1"/>
  <c r="F6946" i="1"/>
  <c r="F6947" i="1"/>
  <c r="F6948" i="1"/>
  <c r="F6949" i="1"/>
  <c r="F6950" i="1"/>
  <c r="F6951" i="1"/>
  <c r="F6952" i="1"/>
  <c r="F6953" i="1"/>
  <c r="F6954" i="1"/>
  <c r="F6955" i="1"/>
  <c r="F6956" i="1"/>
  <c r="F6957" i="1"/>
  <c r="F6958" i="1"/>
  <c r="F6959" i="1"/>
  <c r="F6960" i="1"/>
  <c r="F6961" i="1"/>
  <c r="F6962" i="1"/>
  <c r="F6963" i="1"/>
  <c r="F6964" i="1"/>
  <c r="F6965" i="1"/>
  <c r="F6966" i="1"/>
  <c r="F6967" i="1"/>
  <c r="F6968" i="1"/>
  <c r="F6969" i="1"/>
  <c r="F6970" i="1"/>
  <c r="F6971" i="1"/>
  <c r="F6972" i="1"/>
  <c r="F6973" i="1"/>
  <c r="F6974" i="1"/>
  <c r="F6975" i="1"/>
  <c r="F6976" i="1"/>
  <c r="F6977" i="1"/>
  <c r="F6978" i="1"/>
  <c r="F6979" i="1"/>
  <c r="F6980" i="1"/>
  <c r="F6981" i="1"/>
  <c r="F6982" i="1"/>
  <c r="F6983" i="1"/>
  <c r="F6984" i="1"/>
  <c r="F6985" i="1"/>
  <c r="F6986" i="1"/>
  <c r="F6987" i="1"/>
  <c r="F6988" i="1"/>
  <c r="F6989" i="1"/>
  <c r="F6990" i="1"/>
  <c r="F6991" i="1"/>
  <c r="F6992" i="1"/>
  <c r="F6993" i="1"/>
  <c r="F6994" i="1"/>
  <c r="F6995" i="1"/>
  <c r="F6996" i="1"/>
  <c r="F6997" i="1"/>
  <c r="F6998" i="1"/>
  <c r="F6999" i="1"/>
  <c r="F7000" i="1"/>
  <c r="F7001" i="1"/>
  <c r="F7002" i="1"/>
  <c r="F7003" i="1"/>
  <c r="F7004" i="1"/>
  <c r="F7005" i="1"/>
  <c r="F7006" i="1"/>
  <c r="F7007" i="1"/>
  <c r="F7008" i="1"/>
  <c r="F7009" i="1"/>
  <c r="F7010" i="1"/>
  <c r="F7011" i="1"/>
  <c r="F7012" i="1"/>
  <c r="F7013" i="1"/>
  <c r="F7014" i="1"/>
  <c r="F7015" i="1"/>
  <c r="F7016" i="1"/>
  <c r="F7017" i="1"/>
  <c r="F7018" i="1"/>
  <c r="F7019" i="1"/>
  <c r="F7020" i="1"/>
  <c r="F7021" i="1"/>
  <c r="F7022" i="1"/>
  <c r="F7023" i="1"/>
  <c r="F7024" i="1"/>
  <c r="F7025" i="1"/>
  <c r="F7026" i="1"/>
  <c r="F7027" i="1"/>
  <c r="F7028" i="1"/>
  <c r="F7029" i="1"/>
  <c r="F7030" i="1"/>
  <c r="F7031" i="1"/>
  <c r="F7032" i="1"/>
  <c r="F7033" i="1"/>
  <c r="F7034" i="1"/>
  <c r="F7035" i="1"/>
  <c r="F7036" i="1"/>
  <c r="F7037" i="1"/>
  <c r="F7038" i="1"/>
  <c r="F7039" i="1"/>
  <c r="F7040" i="1"/>
  <c r="F7041" i="1"/>
  <c r="F7042" i="1"/>
  <c r="F7043" i="1"/>
  <c r="F7044" i="1"/>
  <c r="F7045" i="1"/>
  <c r="F7046" i="1"/>
  <c r="F7047" i="1"/>
  <c r="F7048" i="1"/>
  <c r="F7049" i="1"/>
  <c r="F7050" i="1"/>
  <c r="F7051" i="1"/>
  <c r="F7052" i="1"/>
  <c r="F7053" i="1"/>
  <c r="F7054" i="1"/>
  <c r="F7055" i="1"/>
  <c r="F7056" i="1"/>
  <c r="F7057" i="1"/>
  <c r="F7058" i="1"/>
  <c r="F7059" i="1"/>
  <c r="F7060" i="1"/>
  <c r="F7061" i="1"/>
  <c r="F7062" i="1"/>
  <c r="F7063" i="1"/>
  <c r="F7064" i="1"/>
  <c r="F7065" i="1"/>
  <c r="F7066" i="1"/>
  <c r="F7067" i="1"/>
  <c r="F7068" i="1"/>
  <c r="F7069" i="1"/>
  <c r="F7070" i="1"/>
  <c r="F7071" i="1"/>
  <c r="F7072" i="1"/>
  <c r="F7073" i="1"/>
  <c r="F7074" i="1"/>
  <c r="F7075" i="1"/>
  <c r="F7076" i="1"/>
  <c r="F7077" i="1"/>
  <c r="F7078" i="1"/>
  <c r="F7079" i="1"/>
  <c r="F7080" i="1"/>
  <c r="F7081" i="1"/>
  <c r="F7082" i="1"/>
  <c r="F7083" i="1"/>
  <c r="F7084" i="1"/>
  <c r="F7085" i="1"/>
  <c r="F7086" i="1"/>
  <c r="F7087" i="1"/>
  <c r="F7088" i="1"/>
  <c r="F7089" i="1"/>
  <c r="F7090" i="1"/>
  <c r="F7091" i="1"/>
  <c r="F7092" i="1"/>
  <c r="F7093" i="1"/>
  <c r="F7094" i="1"/>
  <c r="F7095" i="1"/>
  <c r="F7096" i="1"/>
  <c r="F7097" i="1"/>
  <c r="F7098" i="1"/>
  <c r="F7099" i="1"/>
  <c r="F7100" i="1"/>
  <c r="F7101" i="1"/>
  <c r="F7102" i="1"/>
  <c r="F7103" i="1"/>
  <c r="F7104" i="1"/>
  <c r="F7105" i="1"/>
  <c r="F7106" i="1"/>
  <c r="F7107" i="1"/>
  <c r="F7108" i="1"/>
  <c r="F7109" i="1"/>
  <c r="F7110" i="1"/>
  <c r="F7111" i="1"/>
  <c r="F7112" i="1"/>
  <c r="F7113" i="1"/>
  <c r="F7114" i="1"/>
  <c r="F7115" i="1"/>
  <c r="F7116" i="1"/>
  <c r="F7117" i="1"/>
  <c r="F7118" i="1"/>
  <c r="F7119" i="1"/>
  <c r="F7120" i="1"/>
  <c r="F7121" i="1"/>
  <c r="F7122" i="1"/>
  <c r="F7123" i="1"/>
  <c r="F7124" i="1"/>
  <c r="F7125" i="1"/>
  <c r="F7126" i="1"/>
  <c r="F7127" i="1"/>
  <c r="F7128" i="1"/>
  <c r="F7129" i="1"/>
  <c r="F7130" i="1"/>
  <c r="F7131" i="1"/>
  <c r="F7132" i="1"/>
  <c r="F7133" i="1"/>
  <c r="F7134" i="1"/>
  <c r="F7135" i="1"/>
  <c r="F7136" i="1"/>
  <c r="F7137" i="1"/>
  <c r="F7138" i="1"/>
  <c r="F7139" i="1"/>
  <c r="F7140" i="1"/>
  <c r="F7141" i="1"/>
  <c r="F7142" i="1"/>
  <c r="F7143" i="1"/>
  <c r="F7144" i="1"/>
  <c r="F7145" i="1"/>
  <c r="F7146" i="1"/>
  <c r="F7147" i="1"/>
  <c r="F7148" i="1"/>
  <c r="F7149" i="1"/>
  <c r="F7150" i="1"/>
  <c r="F7151" i="1"/>
  <c r="F7152" i="1"/>
  <c r="F7153" i="1"/>
  <c r="F7154" i="1"/>
  <c r="F7155" i="1"/>
  <c r="F7156" i="1"/>
  <c r="F7157" i="1"/>
  <c r="F7158" i="1"/>
  <c r="F7159" i="1"/>
  <c r="F7160" i="1"/>
  <c r="F7161" i="1"/>
  <c r="F7162" i="1"/>
  <c r="F7163" i="1"/>
  <c r="F7164" i="1"/>
  <c r="F7165" i="1"/>
  <c r="F7166" i="1"/>
  <c r="F7167" i="1"/>
  <c r="F7168" i="1"/>
  <c r="F7169" i="1"/>
  <c r="F7170" i="1"/>
  <c r="F7171" i="1"/>
  <c r="F7172" i="1"/>
  <c r="F7173" i="1"/>
  <c r="F7174" i="1"/>
  <c r="F7175" i="1"/>
  <c r="F7176" i="1"/>
  <c r="F7177" i="1"/>
  <c r="F7178" i="1"/>
  <c r="F7179" i="1"/>
  <c r="F7180" i="1"/>
  <c r="F7181" i="1"/>
  <c r="F7182" i="1"/>
  <c r="F7183" i="1"/>
  <c r="F7184" i="1"/>
  <c r="F7185" i="1"/>
  <c r="F7186" i="1"/>
  <c r="F7187" i="1"/>
  <c r="F7188" i="1"/>
  <c r="F7189" i="1"/>
  <c r="F7190" i="1"/>
  <c r="F7191" i="1"/>
  <c r="F7192" i="1"/>
  <c r="F7193" i="1"/>
  <c r="F7194" i="1"/>
  <c r="F7195" i="1"/>
  <c r="F7196" i="1"/>
  <c r="F7197" i="1"/>
  <c r="F7198" i="1"/>
  <c r="F7199" i="1"/>
  <c r="F7200" i="1"/>
  <c r="F7201" i="1"/>
  <c r="F7202" i="1"/>
  <c r="F7203" i="1"/>
  <c r="F7204" i="1"/>
  <c r="F7205" i="1"/>
  <c r="F7206" i="1"/>
  <c r="F7207" i="1"/>
  <c r="F7208" i="1"/>
  <c r="F7209" i="1"/>
  <c r="F7210" i="1"/>
  <c r="F7211" i="1"/>
  <c r="F7212" i="1"/>
  <c r="F7213" i="1"/>
  <c r="F7214" i="1"/>
  <c r="F7215" i="1"/>
  <c r="F7216" i="1"/>
  <c r="F7217" i="1"/>
  <c r="F7218" i="1"/>
  <c r="F7219" i="1"/>
  <c r="F7220" i="1"/>
  <c r="F7221" i="1"/>
  <c r="F7222" i="1"/>
  <c r="F7223" i="1"/>
  <c r="F7224" i="1"/>
  <c r="F7225" i="1"/>
  <c r="F7226" i="1"/>
  <c r="F7227" i="1"/>
  <c r="F7228" i="1"/>
  <c r="F7229" i="1"/>
  <c r="F7230" i="1"/>
  <c r="F7231" i="1"/>
  <c r="F7232" i="1"/>
  <c r="F7233" i="1"/>
  <c r="F7234" i="1"/>
  <c r="F7235" i="1"/>
  <c r="F7236" i="1"/>
  <c r="F7237" i="1"/>
  <c r="F7238" i="1"/>
  <c r="F7239" i="1"/>
  <c r="F7240" i="1"/>
  <c r="F7241" i="1"/>
  <c r="F7242" i="1"/>
  <c r="F7243" i="1"/>
  <c r="F7244" i="1"/>
  <c r="F7245" i="1"/>
  <c r="F7246" i="1"/>
  <c r="F7247" i="1"/>
  <c r="F7248" i="1"/>
  <c r="F7249" i="1"/>
  <c r="F7250" i="1"/>
  <c r="F7251" i="1"/>
  <c r="F7252" i="1"/>
  <c r="F7253" i="1"/>
  <c r="F7254" i="1"/>
  <c r="F7255" i="1"/>
  <c r="F7256" i="1"/>
  <c r="F7257" i="1"/>
  <c r="F7258" i="1"/>
  <c r="F7259" i="1"/>
  <c r="F7260" i="1"/>
  <c r="F7261" i="1"/>
  <c r="F7262" i="1"/>
  <c r="F7263" i="1"/>
  <c r="F7264" i="1"/>
  <c r="F7265" i="1"/>
  <c r="F7266" i="1"/>
  <c r="F7267" i="1"/>
  <c r="F7268" i="1"/>
  <c r="F7269" i="1"/>
  <c r="F7270" i="1"/>
  <c r="F7271" i="1"/>
  <c r="F7272" i="1"/>
  <c r="F7273" i="1"/>
  <c r="F7274" i="1"/>
  <c r="F7275" i="1"/>
  <c r="F7276" i="1"/>
  <c r="F7277" i="1"/>
  <c r="F7278" i="1"/>
  <c r="F7279" i="1"/>
  <c r="F7280" i="1"/>
  <c r="F7281" i="1"/>
  <c r="F7282" i="1"/>
  <c r="F7283" i="1"/>
  <c r="F7284" i="1"/>
  <c r="F7285" i="1"/>
  <c r="F7286" i="1"/>
  <c r="F7287" i="1"/>
  <c r="F7288" i="1"/>
  <c r="F7289" i="1"/>
  <c r="F7290" i="1"/>
  <c r="F7291" i="1"/>
  <c r="F7292" i="1"/>
  <c r="F7293" i="1"/>
  <c r="F7294" i="1"/>
  <c r="F7295" i="1"/>
  <c r="F7296" i="1"/>
  <c r="F7297" i="1"/>
  <c r="F7298" i="1"/>
  <c r="F7299" i="1"/>
  <c r="F7300" i="1"/>
  <c r="F7301" i="1"/>
  <c r="F7302" i="1"/>
  <c r="F7303" i="1"/>
  <c r="F7304" i="1"/>
  <c r="F7305" i="1"/>
  <c r="F7306" i="1"/>
  <c r="F7307" i="1"/>
  <c r="F7308" i="1"/>
  <c r="F7309" i="1"/>
  <c r="F7310" i="1"/>
  <c r="F7311" i="1"/>
  <c r="F7312" i="1"/>
  <c r="F7313" i="1"/>
  <c r="F7314" i="1"/>
  <c r="F7315" i="1"/>
  <c r="F7316" i="1"/>
  <c r="F7317" i="1"/>
  <c r="F7318" i="1"/>
  <c r="F7319" i="1"/>
  <c r="F7320" i="1"/>
  <c r="F7321" i="1"/>
  <c r="F7322" i="1"/>
  <c r="F7323" i="1"/>
  <c r="F7324" i="1"/>
  <c r="F7325" i="1"/>
  <c r="F7326" i="1"/>
  <c r="F7327" i="1"/>
  <c r="F7328" i="1"/>
  <c r="F7329" i="1"/>
  <c r="F7330" i="1"/>
  <c r="F7331" i="1"/>
  <c r="F7332" i="1"/>
  <c r="F7333" i="1"/>
  <c r="F7334" i="1"/>
  <c r="F7335" i="1"/>
  <c r="F7336" i="1"/>
  <c r="F7337" i="1"/>
  <c r="F7338" i="1"/>
  <c r="F7339" i="1"/>
  <c r="F7340" i="1"/>
  <c r="F7341" i="1"/>
  <c r="F7342" i="1"/>
  <c r="F7343" i="1"/>
  <c r="F7344" i="1"/>
  <c r="F7345" i="1"/>
  <c r="F7346" i="1"/>
  <c r="F7347" i="1"/>
  <c r="F7348" i="1"/>
  <c r="F7349" i="1"/>
  <c r="F7350" i="1"/>
  <c r="F7351" i="1"/>
  <c r="F7352" i="1"/>
  <c r="F7353" i="1"/>
  <c r="F7354" i="1"/>
  <c r="F7355" i="1"/>
  <c r="F7356" i="1"/>
  <c r="F7357" i="1"/>
  <c r="F7358" i="1"/>
  <c r="F7359" i="1"/>
  <c r="F7360" i="1"/>
  <c r="F7361" i="1"/>
  <c r="F7362" i="1"/>
  <c r="F7363" i="1"/>
  <c r="F7364" i="1"/>
  <c r="F7365" i="1"/>
  <c r="F7366" i="1"/>
  <c r="F7367" i="1"/>
  <c r="F7368" i="1"/>
  <c r="F7369" i="1"/>
  <c r="F7370" i="1"/>
  <c r="F7371" i="1"/>
  <c r="F7372" i="1"/>
  <c r="F7373" i="1"/>
  <c r="F7374" i="1"/>
  <c r="F7375" i="1"/>
  <c r="F7376" i="1"/>
  <c r="F7377" i="1"/>
  <c r="F7378" i="1"/>
  <c r="F7379" i="1"/>
  <c r="F7380" i="1"/>
  <c r="F7381" i="1"/>
  <c r="F7382" i="1"/>
  <c r="F7383" i="1"/>
  <c r="F7384" i="1"/>
  <c r="F7385" i="1"/>
  <c r="F7386" i="1"/>
  <c r="F7387" i="1"/>
  <c r="F7388" i="1"/>
  <c r="F7389" i="1"/>
  <c r="F7390" i="1"/>
  <c r="F7391" i="1"/>
  <c r="F7392" i="1"/>
  <c r="F7393" i="1"/>
  <c r="F7394" i="1"/>
  <c r="F7395" i="1"/>
  <c r="F7396" i="1"/>
  <c r="F7397" i="1"/>
  <c r="F7398" i="1"/>
  <c r="F7399" i="1"/>
  <c r="F7400" i="1"/>
  <c r="F7401" i="1"/>
  <c r="F7402" i="1"/>
  <c r="F7403" i="1"/>
  <c r="F7404" i="1"/>
  <c r="F7405" i="1"/>
  <c r="F7406" i="1"/>
  <c r="F7407" i="1"/>
  <c r="F7408" i="1"/>
  <c r="F7409" i="1"/>
  <c r="F7410" i="1"/>
  <c r="F7411" i="1"/>
  <c r="F7412" i="1"/>
  <c r="F7413" i="1"/>
  <c r="F7414" i="1"/>
  <c r="F7415" i="1"/>
  <c r="F7416" i="1"/>
  <c r="F7417" i="1"/>
  <c r="F7418" i="1"/>
  <c r="F7419" i="1"/>
  <c r="F7420" i="1"/>
  <c r="F7421" i="1"/>
  <c r="F7422" i="1"/>
  <c r="F7423" i="1"/>
  <c r="F7424" i="1"/>
  <c r="F7425" i="1"/>
  <c r="F7426" i="1"/>
  <c r="F7427" i="1"/>
  <c r="F7428" i="1"/>
  <c r="F7429" i="1"/>
  <c r="F7430" i="1"/>
  <c r="F7431" i="1"/>
  <c r="F7432" i="1"/>
  <c r="F7433" i="1"/>
  <c r="F7434" i="1"/>
  <c r="F7435" i="1"/>
  <c r="F7436" i="1"/>
  <c r="F7437" i="1"/>
  <c r="F7438" i="1"/>
  <c r="F7439" i="1"/>
  <c r="F7440" i="1"/>
  <c r="F7441" i="1"/>
  <c r="F7442" i="1"/>
  <c r="F7443" i="1"/>
  <c r="F7444" i="1"/>
  <c r="F7445" i="1"/>
  <c r="F7446" i="1"/>
  <c r="F7447" i="1"/>
  <c r="F7448" i="1"/>
  <c r="F7449" i="1"/>
  <c r="F7450" i="1"/>
  <c r="F7451" i="1"/>
  <c r="F7452" i="1"/>
  <c r="F7453" i="1"/>
  <c r="F7454" i="1"/>
  <c r="F7455" i="1"/>
  <c r="F7456" i="1"/>
  <c r="F7457" i="1"/>
  <c r="F7458" i="1"/>
  <c r="F7459" i="1"/>
  <c r="F7460" i="1"/>
  <c r="F7461" i="1"/>
  <c r="F7462" i="1"/>
  <c r="F7463" i="1"/>
  <c r="F7464" i="1"/>
  <c r="F7465" i="1"/>
  <c r="F7466" i="1"/>
  <c r="F7467" i="1"/>
  <c r="F7468" i="1"/>
  <c r="F7469" i="1"/>
  <c r="F7470" i="1"/>
  <c r="F7471" i="1"/>
  <c r="F7472" i="1"/>
  <c r="F7473" i="1"/>
  <c r="F7474" i="1"/>
  <c r="F7475" i="1"/>
  <c r="F7476" i="1"/>
  <c r="F7477" i="1"/>
  <c r="F7478" i="1"/>
  <c r="F7479" i="1"/>
  <c r="F7480" i="1"/>
  <c r="F7481" i="1"/>
  <c r="F7482" i="1"/>
  <c r="F7483" i="1"/>
  <c r="F7484" i="1"/>
  <c r="F7485" i="1"/>
  <c r="F7486" i="1"/>
  <c r="F7487" i="1"/>
  <c r="F7488" i="1"/>
  <c r="F7489" i="1"/>
  <c r="F7490" i="1"/>
  <c r="F7491" i="1"/>
  <c r="F7492" i="1"/>
  <c r="F7493" i="1"/>
  <c r="F7494" i="1"/>
  <c r="F7495" i="1"/>
  <c r="F7496" i="1"/>
  <c r="F7497" i="1"/>
  <c r="F7498" i="1"/>
  <c r="F7499" i="1"/>
  <c r="F7500" i="1"/>
  <c r="F7501" i="1"/>
  <c r="F7502" i="1"/>
  <c r="F7503" i="1"/>
  <c r="F7504" i="1"/>
  <c r="F7505" i="1"/>
  <c r="F7506" i="1"/>
  <c r="F7507" i="1"/>
  <c r="F7508" i="1"/>
  <c r="F7509" i="1"/>
  <c r="F7510" i="1"/>
  <c r="F7511" i="1"/>
  <c r="F7512" i="1"/>
  <c r="F7513" i="1"/>
  <c r="F7514" i="1"/>
  <c r="F7515" i="1"/>
  <c r="F7516" i="1"/>
  <c r="F7517" i="1"/>
  <c r="F7518" i="1"/>
  <c r="F7519" i="1"/>
  <c r="F7520" i="1"/>
  <c r="F7521" i="1"/>
  <c r="F7522" i="1"/>
  <c r="F7523" i="1"/>
  <c r="F7524" i="1"/>
  <c r="F7525" i="1"/>
  <c r="F7526" i="1"/>
  <c r="F7527" i="1"/>
  <c r="F7528" i="1"/>
  <c r="F7529" i="1"/>
  <c r="F7530" i="1"/>
  <c r="F7531" i="1"/>
  <c r="F7532" i="1"/>
  <c r="F7533" i="1"/>
  <c r="F7534" i="1"/>
  <c r="F7535" i="1"/>
  <c r="F7536" i="1"/>
  <c r="F7537" i="1"/>
  <c r="F7538" i="1"/>
  <c r="F7539" i="1"/>
  <c r="F7540" i="1"/>
  <c r="F7541" i="1"/>
  <c r="F7542" i="1"/>
  <c r="F7543" i="1"/>
  <c r="F7544" i="1"/>
  <c r="F7545" i="1"/>
  <c r="F7546" i="1"/>
  <c r="F7547" i="1"/>
  <c r="F7548" i="1"/>
  <c r="F7549" i="1"/>
  <c r="F7550" i="1"/>
  <c r="F7551" i="1"/>
  <c r="F7552" i="1"/>
  <c r="F7553" i="1"/>
  <c r="F7554" i="1"/>
  <c r="F7555" i="1"/>
  <c r="F7556" i="1"/>
  <c r="F7557" i="1"/>
  <c r="F7558" i="1"/>
  <c r="F7559" i="1"/>
  <c r="F7560" i="1"/>
  <c r="F7561" i="1"/>
  <c r="F7562" i="1"/>
  <c r="F7563" i="1"/>
  <c r="F7564" i="1"/>
  <c r="F7565" i="1"/>
  <c r="F7566" i="1"/>
  <c r="F7567" i="1"/>
  <c r="F7568" i="1"/>
  <c r="F7569" i="1"/>
  <c r="F7570" i="1"/>
  <c r="F7571" i="1"/>
  <c r="F7572" i="1"/>
  <c r="F7573" i="1"/>
  <c r="F7574" i="1"/>
  <c r="F7575" i="1"/>
  <c r="F7576" i="1"/>
  <c r="F7577" i="1"/>
  <c r="F7578" i="1"/>
  <c r="F7579" i="1"/>
  <c r="F7580" i="1"/>
  <c r="F7581" i="1"/>
  <c r="F7582" i="1"/>
  <c r="F7583" i="1"/>
  <c r="F7584" i="1"/>
  <c r="F7585" i="1"/>
  <c r="F7586" i="1"/>
  <c r="F7587" i="1"/>
  <c r="F7588" i="1"/>
  <c r="F7589" i="1"/>
  <c r="F7590" i="1"/>
  <c r="F7591" i="1"/>
  <c r="F7592" i="1"/>
  <c r="F7593" i="1"/>
  <c r="F7594" i="1"/>
  <c r="F7595" i="1"/>
  <c r="F7596" i="1"/>
  <c r="F7597" i="1"/>
  <c r="F7598" i="1"/>
  <c r="F7599" i="1"/>
  <c r="F7600" i="1"/>
  <c r="F7601" i="1"/>
  <c r="F7602" i="1"/>
  <c r="F7603" i="1"/>
  <c r="F7604" i="1"/>
  <c r="F7605" i="1"/>
  <c r="F7606" i="1"/>
  <c r="F7607" i="1"/>
  <c r="F7608" i="1"/>
  <c r="F7609" i="1"/>
  <c r="F7610" i="1"/>
  <c r="F7611" i="1"/>
  <c r="F7612" i="1"/>
  <c r="F7613" i="1"/>
  <c r="F7614" i="1"/>
  <c r="F7615" i="1"/>
  <c r="F7616" i="1"/>
  <c r="F7617" i="1"/>
  <c r="F7618" i="1"/>
  <c r="F7619" i="1"/>
  <c r="F7620" i="1"/>
  <c r="F7621" i="1"/>
  <c r="F7622" i="1"/>
  <c r="F7623" i="1"/>
  <c r="F7624" i="1"/>
  <c r="F7625" i="1"/>
  <c r="F7626" i="1"/>
  <c r="F7627" i="1"/>
  <c r="F7628" i="1"/>
  <c r="F7629" i="1"/>
  <c r="F7630" i="1"/>
  <c r="F7631" i="1"/>
  <c r="F7632" i="1"/>
  <c r="F7633" i="1"/>
  <c r="F7634" i="1"/>
  <c r="F7635" i="1"/>
  <c r="F7636" i="1"/>
  <c r="F7637" i="1"/>
  <c r="F7638" i="1"/>
  <c r="F7639" i="1"/>
  <c r="F7640" i="1"/>
  <c r="F7641" i="1"/>
  <c r="F7642" i="1"/>
  <c r="F7643" i="1"/>
  <c r="F7644" i="1"/>
  <c r="F7645" i="1"/>
  <c r="F7646" i="1"/>
  <c r="F7647" i="1"/>
  <c r="F7648" i="1"/>
  <c r="F7649" i="1"/>
  <c r="F7650" i="1"/>
  <c r="F7651" i="1"/>
  <c r="F7652" i="1"/>
  <c r="F7653" i="1"/>
  <c r="F7654" i="1"/>
  <c r="F7655" i="1"/>
  <c r="F7656" i="1"/>
  <c r="F7657" i="1"/>
  <c r="F7658" i="1"/>
  <c r="F7659" i="1"/>
  <c r="F7660" i="1"/>
  <c r="F7661" i="1"/>
  <c r="F7662" i="1"/>
  <c r="F7663" i="1"/>
  <c r="F7664" i="1"/>
  <c r="F7665" i="1"/>
  <c r="F7666" i="1"/>
  <c r="F7667" i="1"/>
  <c r="F7668" i="1"/>
  <c r="F7669" i="1"/>
  <c r="F7670" i="1"/>
  <c r="F7671" i="1"/>
  <c r="F7672" i="1"/>
  <c r="F7673" i="1"/>
  <c r="F7674" i="1"/>
  <c r="F7675" i="1"/>
  <c r="F7676" i="1"/>
  <c r="F7677" i="1"/>
  <c r="F7678" i="1"/>
  <c r="F7679" i="1"/>
  <c r="F7680" i="1"/>
  <c r="F7681" i="1"/>
  <c r="F7682" i="1"/>
  <c r="F7683" i="1"/>
  <c r="F7684" i="1"/>
  <c r="F7685" i="1"/>
  <c r="F7686" i="1"/>
  <c r="F7687" i="1"/>
  <c r="F7688" i="1"/>
  <c r="F7689" i="1"/>
  <c r="F7690" i="1"/>
  <c r="F7691" i="1"/>
  <c r="F7692" i="1"/>
  <c r="F7693" i="1"/>
  <c r="F7694" i="1"/>
  <c r="F7695" i="1"/>
  <c r="F7696" i="1"/>
  <c r="F7697" i="1"/>
  <c r="F7698" i="1"/>
  <c r="F7699" i="1"/>
  <c r="F7700" i="1"/>
  <c r="F7701" i="1"/>
  <c r="F7702" i="1"/>
  <c r="F7703" i="1"/>
  <c r="F7704" i="1"/>
  <c r="F7705" i="1"/>
  <c r="F7706" i="1"/>
  <c r="F7707" i="1"/>
  <c r="F7708" i="1"/>
  <c r="F7709" i="1"/>
  <c r="F7710" i="1"/>
  <c r="F7711" i="1"/>
  <c r="F7712" i="1"/>
  <c r="F7713" i="1"/>
  <c r="F7714" i="1"/>
  <c r="F7715" i="1"/>
  <c r="F7716" i="1"/>
  <c r="F7717" i="1"/>
  <c r="F7718" i="1"/>
  <c r="F7719" i="1"/>
  <c r="F7720" i="1"/>
  <c r="F7721" i="1"/>
  <c r="F7722" i="1"/>
  <c r="F7723" i="1"/>
  <c r="F7724" i="1"/>
  <c r="F7725" i="1"/>
  <c r="F7726" i="1"/>
  <c r="F7727" i="1"/>
  <c r="F7728" i="1"/>
  <c r="F7729" i="1"/>
  <c r="F7730" i="1"/>
  <c r="F7731" i="1"/>
  <c r="F7732" i="1"/>
  <c r="F7733" i="1"/>
  <c r="F7734" i="1"/>
  <c r="F7735" i="1"/>
  <c r="F7736" i="1"/>
  <c r="F7737" i="1"/>
  <c r="F7738" i="1"/>
  <c r="F7739" i="1"/>
  <c r="F7740" i="1"/>
  <c r="F7741" i="1"/>
  <c r="F7742" i="1"/>
  <c r="F7743" i="1"/>
  <c r="F7744" i="1"/>
  <c r="F7745" i="1"/>
  <c r="F7746" i="1"/>
  <c r="F7747" i="1"/>
  <c r="F7748" i="1"/>
  <c r="F7749" i="1"/>
  <c r="F7750" i="1"/>
  <c r="F7751" i="1"/>
  <c r="F7752" i="1"/>
  <c r="F7753" i="1"/>
  <c r="F7754" i="1"/>
  <c r="F7755" i="1"/>
  <c r="F7756" i="1"/>
  <c r="F7757" i="1"/>
  <c r="F7758" i="1"/>
  <c r="F7759" i="1"/>
  <c r="F7760" i="1"/>
  <c r="F7761" i="1"/>
  <c r="F7762" i="1"/>
  <c r="F7763" i="1"/>
  <c r="F7764" i="1"/>
  <c r="F7765" i="1"/>
  <c r="F7766" i="1"/>
  <c r="F7767" i="1"/>
  <c r="F7768" i="1"/>
  <c r="F7769" i="1"/>
  <c r="F7770" i="1"/>
  <c r="F7771" i="1"/>
  <c r="F7772" i="1"/>
  <c r="F7773" i="1"/>
  <c r="F7774" i="1"/>
  <c r="F7775" i="1"/>
  <c r="F7776" i="1"/>
  <c r="F7777" i="1"/>
  <c r="F7778" i="1"/>
  <c r="F7779" i="1"/>
  <c r="F7780" i="1"/>
  <c r="F7781" i="1"/>
  <c r="F7782" i="1"/>
  <c r="F7783" i="1"/>
  <c r="F7784" i="1"/>
  <c r="F7785" i="1"/>
  <c r="F7786" i="1"/>
  <c r="F7787" i="1"/>
  <c r="F7788" i="1"/>
  <c r="F7789" i="1"/>
  <c r="F7790" i="1"/>
  <c r="F7791" i="1"/>
  <c r="F7792" i="1"/>
  <c r="F7793" i="1"/>
  <c r="F7794" i="1"/>
  <c r="F7795" i="1"/>
  <c r="F7796" i="1"/>
  <c r="F7797" i="1"/>
  <c r="F7798" i="1"/>
  <c r="F7799" i="1"/>
  <c r="F7800" i="1"/>
  <c r="F7801" i="1"/>
  <c r="F7802" i="1"/>
  <c r="F7803" i="1"/>
  <c r="F7804" i="1"/>
  <c r="F7805" i="1"/>
  <c r="F7806" i="1"/>
  <c r="F7807" i="1"/>
  <c r="F7808" i="1"/>
  <c r="F7809" i="1"/>
  <c r="F7810" i="1"/>
  <c r="F7811" i="1"/>
  <c r="F7812" i="1"/>
  <c r="F7813" i="1"/>
  <c r="F7814" i="1"/>
  <c r="F7815" i="1"/>
  <c r="F7816" i="1"/>
  <c r="F7817" i="1"/>
  <c r="F7818" i="1"/>
  <c r="F7819" i="1"/>
  <c r="F7820" i="1"/>
  <c r="F7821" i="1"/>
  <c r="F7822" i="1"/>
  <c r="F7823" i="1"/>
  <c r="F7824" i="1"/>
  <c r="F7825" i="1"/>
  <c r="F7826" i="1"/>
  <c r="F7827" i="1"/>
  <c r="F7828" i="1"/>
  <c r="F7829" i="1"/>
  <c r="F7830" i="1"/>
  <c r="F7831" i="1"/>
  <c r="F7832" i="1"/>
  <c r="F7833" i="1"/>
  <c r="F7834" i="1"/>
  <c r="F7835" i="1"/>
  <c r="F7836" i="1"/>
  <c r="F7837" i="1"/>
  <c r="F7838" i="1"/>
  <c r="F7839" i="1"/>
  <c r="F7840" i="1"/>
  <c r="F7841" i="1"/>
  <c r="F7842" i="1"/>
  <c r="F7843" i="1"/>
  <c r="F7844" i="1"/>
  <c r="F7845" i="1"/>
  <c r="F7846" i="1"/>
  <c r="F7847" i="1"/>
  <c r="F7848" i="1"/>
  <c r="F7849" i="1"/>
  <c r="F7850" i="1"/>
  <c r="F7851" i="1"/>
  <c r="F7852" i="1"/>
  <c r="F7853" i="1"/>
  <c r="F7854" i="1"/>
  <c r="F7855" i="1"/>
  <c r="F7856" i="1"/>
  <c r="F7857" i="1"/>
  <c r="F7858" i="1"/>
  <c r="F7859" i="1"/>
  <c r="F7860" i="1"/>
  <c r="F7861" i="1"/>
  <c r="F7862" i="1"/>
  <c r="F7863" i="1"/>
  <c r="F7864" i="1"/>
  <c r="F7865" i="1"/>
  <c r="F7866" i="1"/>
  <c r="F7867" i="1"/>
  <c r="F7868" i="1"/>
  <c r="F7869" i="1"/>
  <c r="F7870" i="1"/>
  <c r="F7871" i="1"/>
  <c r="F7872" i="1"/>
  <c r="F7873" i="1"/>
  <c r="F7874" i="1"/>
  <c r="F7875" i="1"/>
  <c r="F7876" i="1"/>
  <c r="F7877" i="1"/>
  <c r="F7878" i="1"/>
  <c r="F7879" i="1"/>
  <c r="F7880" i="1"/>
  <c r="F7881" i="1"/>
  <c r="F7882" i="1"/>
  <c r="F7883" i="1"/>
  <c r="F7884" i="1"/>
  <c r="F7885" i="1"/>
  <c r="F7886" i="1"/>
  <c r="F7887" i="1"/>
  <c r="F7888" i="1"/>
  <c r="F7889" i="1"/>
  <c r="F7890" i="1"/>
  <c r="F7891" i="1"/>
  <c r="F7892" i="1"/>
  <c r="F7893" i="1"/>
  <c r="F7894" i="1"/>
  <c r="F7895" i="1"/>
  <c r="F7896" i="1"/>
  <c r="F7897" i="1"/>
  <c r="F7898" i="1"/>
  <c r="F7899" i="1"/>
  <c r="F7900" i="1"/>
  <c r="F7901" i="1"/>
  <c r="F7902" i="1"/>
  <c r="F7903" i="1"/>
  <c r="F7904" i="1"/>
  <c r="F7905" i="1"/>
  <c r="F7906" i="1"/>
  <c r="F7907" i="1"/>
  <c r="F7908" i="1"/>
  <c r="F7909" i="1"/>
  <c r="F7910" i="1"/>
  <c r="F7911" i="1"/>
  <c r="F7912" i="1"/>
  <c r="F7913" i="1"/>
  <c r="F7914" i="1"/>
  <c r="F7915" i="1"/>
  <c r="F7916" i="1"/>
  <c r="F7917" i="1"/>
  <c r="F7918" i="1"/>
  <c r="F7919" i="1"/>
  <c r="F7920" i="1"/>
  <c r="F7921" i="1"/>
  <c r="F7922" i="1"/>
  <c r="F7923" i="1"/>
  <c r="F7924" i="1"/>
  <c r="F7925" i="1"/>
  <c r="F7926" i="1"/>
  <c r="F7927" i="1"/>
  <c r="F7928" i="1"/>
  <c r="F7929" i="1"/>
  <c r="F7930" i="1"/>
  <c r="F7931" i="1"/>
  <c r="F7932" i="1"/>
  <c r="F7933" i="1"/>
  <c r="F7934" i="1"/>
  <c r="F7935" i="1"/>
  <c r="F7936" i="1"/>
  <c r="F7937" i="1"/>
  <c r="F7938" i="1"/>
  <c r="F7939" i="1"/>
  <c r="F7940" i="1"/>
  <c r="F7941" i="1"/>
  <c r="F7942" i="1"/>
  <c r="F7943" i="1"/>
  <c r="F7944" i="1"/>
  <c r="F7945" i="1"/>
  <c r="F7946" i="1"/>
  <c r="F7947" i="1"/>
  <c r="F7948" i="1"/>
  <c r="F7949" i="1"/>
  <c r="F7950" i="1"/>
  <c r="F7951" i="1"/>
  <c r="F7952" i="1"/>
  <c r="F7953" i="1"/>
  <c r="F7954" i="1"/>
  <c r="F7955" i="1"/>
  <c r="F7956" i="1"/>
  <c r="F7957" i="1"/>
  <c r="F7958" i="1"/>
  <c r="F7959" i="1"/>
  <c r="F7960" i="1"/>
  <c r="F7961" i="1"/>
  <c r="F7962" i="1"/>
  <c r="F7963" i="1"/>
  <c r="F7964" i="1"/>
  <c r="F7965" i="1"/>
  <c r="F7966" i="1"/>
  <c r="F7967" i="1"/>
  <c r="F7968" i="1"/>
  <c r="F7969" i="1"/>
  <c r="F7970" i="1"/>
  <c r="F7971" i="1"/>
  <c r="F7972" i="1"/>
  <c r="F7973" i="1"/>
  <c r="F7974" i="1"/>
  <c r="F7975" i="1"/>
  <c r="F7976" i="1"/>
  <c r="F7977" i="1"/>
  <c r="F7978" i="1"/>
  <c r="F7979" i="1"/>
  <c r="F7980" i="1"/>
  <c r="F7981" i="1"/>
  <c r="F7982" i="1"/>
  <c r="F7983" i="1"/>
  <c r="F7984" i="1"/>
  <c r="F7985" i="1"/>
  <c r="F7986" i="1"/>
  <c r="F7987" i="1"/>
  <c r="F7988" i="1"/>
  <c r="F7989" i="1"/>
  <c r="F7990" i="1"/>
  <c r="F7991" i="1"/>
  <c r="F7992" i="1"/>
  <c r="F7993" i="1"/>
  <c r="F7994" i="1"/>
  <c r="F7995" i="1"/>
  <c r="F7996" i="1"/>
  <c r="F7997" i="1"/>
  <c r="F7998" i="1"/>
  <c r="F7999" i="1"/>
  <c r="F8000" i="1"/>
  <c r="F8001" i="1"/>
  <c r="F8002" i="1"/>
  <c r="F8003" i="1"/>
  <c r="F8004" i="1"/>
  <c r="F8005" i="1"/>
  <c r="F8006" i="1"/>
  <c r="F8007" i="1"/>
  <c r="F8008" i="1"/>
  <c r="F8009" i="1"/>
  <c r="F8010" i="1"/>
  <c r="F8011" i="1"/>
  <c r="F8012" i="1"/>
  <c r="F8013" i="1"/>
  <c r="F8014" i="1"/>
  <c r="F8015" i="1"/>
  <c r="F8016" i="1"/>
  <c r="F8017" i="1"/>
  <c r="F8018" i="1"/>
  <c r="F8019" i="1"/>
  <c r="F8020" i="1"/>
  <c r="F8021" i="1"/>
  <c r="F8022" i="1"/>
  <c r="F8023" i="1"/>
  <c r="F8024" i="1"/>
  <c r="F8025" i="1"/>
  <c r="F8026" i="1"/>
  <c r="F8027" i="1"/>
  <c r="F8028" i="1"/>
  <c r="F8029" i="1"/>
  <c r="F8030" i="1"/>
  <c r="F8031" i="1"/>
  <c r="F8032" i="1"/>
  <c r="F8033" i="1"/>
  <c r="F8034" i="1"/>
  <c r="F8035" i="1"/>
  <c r="F8036" i="1"/>
  <c r="F8037" i="1"/>
  <c r="F8038" i="1"/>
  <c r="F8039" i="1"/>
  <c r="F8040" i="1"/>
  <c r="F8041" i="1"/>
  <c r="F8042" i="1"/>
  <c r="F8043" i="1"/>
  <c r="F8044" i="1"/>
  <c r="F8045" i="1"/>
  <c r="F8046" i="1"/>
  <c r="F8047" i="1"/>
  <c r="F8048" i="1"/>
  <c r="F8049" i="1"/>
  <c r="F8050" i="1"/>
  <c r="F8051" i="1"/>
  <c r="F8052" i="1"/>
  <c r="F8053" i="1"/>
  <c r="F8054" i="1"/>
  <c r="F8055" i="1"/>
  <c r="F8056" i="1"/>
  <c r="F8057" i="1"/>
  <c r="F8058" i="1"/>
  <c r="F8059" i="1"/>
  <c r="F8060" i="1"/>
  <c r="F8061" i="1"/>
  <c r="F8062" i="1"/>
  <c r="F8063" i="1"/>
  <c r="F8064" i="1"/>
  <c r="F8065" i="1"/>
  <c r="F8066" i="1"/>
  <c r="F8067" i="1"/>
  <c r="F8068" i="1"/>
  <c r="F8069" i="1"/>
  <c r="F8070" i="1"/>
  <c r="F8071" i="1"/>
  <c r="F8072" i="1"/>
  <c r="F8073" i="1"/>
  <c r="F8074" i="1"/>
  <c r="F8075" i="1"/>
  <c r="F8076" i="1"/>
  <c r="F8077" i="1"/>
  <c r="F8078" i="1"/>
  <c r="F8079" i="1"/>
  <c r="F8080" i="1"/>
  <c r="F8081" i="1"/>
  <c r="F8082" i="1"/>
  <c r="F8083" i="1"/>
  <c r="F8084" i="1"/>
  <c r="F8085" i="1"/>
  <c r="F8086" i="1"/>
  <c r="F8087" i="1"/>
  <c r="F8088" i="1"/>
  <c r="F8089" i="1"/>
  <c r="F8090" i="1"/>
  <c r="F8091" i="1"/>
  <c r="F8092" i="1"/>
  <c r="F8093" i="1"/>
  <c r="F8094" i="1"/>
  <c r="F8095" i="1"/>
  <c r="F8096" i="1"/>
  <c r="F8097" i="1"/>
  <c r="F8098" i="1"/>
  <c r="F8099" i="1"/>
  <c r="F8100" i="1"/>
  <c r="F8101" i="1"/>
  <c r="F8102" i="1"/>
  <c r="F8103" i="1"/>
  <c r="F8104" i="1"/>
  <c r="F8105" i="1"/>
  <c r="F8106" i="1"/>
  <c r="F8107" i="1"/>
  <c r="F8108" i="1"/>
  <c r="F8109" i="1"/>
  <c r="F8110" i="1"/>
  <c r="F8111" i="1"/>
  <c r="F8112" i="1"/>
  <c r="F8113" i="1"/>
  <c r="F8114" i="1"/>
  <c r="F8115" i="1"/>
  <c r="F8116" i="1"/>
  <c r="F8117" i="1"/>
  <c r="F8118" i="1"/>
  <c r="F8119" i="1"/>
  <c r="F8120" i="1"/>
  <c r="F8121" i="1"/>
  <c r="F8122" i="1"/>
  <c r="F8123" i="1"/>
  <c r="F8124" i="1"/>
  <c r="F8125" i="1"/>
  <c r="F8126" i="1"/>
  <c r="F8127" i="1"/>
  <c r="F8128" i="1"/>
  <c r="F8129" i="1"/>
  <c r="F8130" i="1"/>
  <c r="F8131" i="1"/>
  <c r="F8132" i="1"/>
  <c r="F8133" i="1"/>
  <c r="F8134" i="1"/>
  <c r="F8135" i="1"/>
  <c r="F8136" i="1"/>
  <c r="F8137" i="1"/>
  <c r="F8138" i="1"/>
  <c r="F8139" i="1"/>
  <c r="F8140" i="1"/>
  <c r="F8141" i="1"/>
  <c r="F8142" i="1"/>
  <c r="F8143" i="1"/>
  <c r="F8144" i="1"/>
  <c r="F8145" i="1"/>
  <c r="F8146" i="1"/>
  <c r="F8147" i="1"/>
  <c r="F8148" i="1"/>
  <c r="F8149" i="1"/>
  <c r="F8150" i="1"/>
  <c r="F8151" i="1"/>
  <c r="F8152" i="1"/>
  <c r="F8153" i="1"/>
  <c r="F8154" i="1"/>
  <c r="F8155" i="1"/>
  <c r="F8156" i="1"/>
  <c r="F8157" i="1"/>
  <c r="F8158" i="1"/>
  <c r="F8159" i="1"/>
  <c r="F8160" i="1"/>
  <c r="F8161" i="1"/>
  <c r="F8162" i="1"/>
  <c r="F8163" i="1"/>
  <c r="F8164" i="1"/>
  <c r="F8165" i="1"/>
  <c r="F8166" i="1"/>
  <c r="F8167" i="1"/>
  <c r="F8168" i="1"/>
  <c r="F8169" i="1"/>
  <c r="F8170" i="1"/>
  <c r="F8171" i="1"/>
  <c r="F8172" i="1"/>
  <c r="F8173" i="1"/>
  <c r="F8174" i="1"/>
  <c r="F8175" i="1"/>
  <c r="F8176" i="1"/>
  <c r="F8177" i="1"/>
  <c r="F8178" i="1"/>
  <c r="F8179" i="1"/>
  <c r="F8180" i="1"/>
  <c r="F8181" i="1"/>
  <c r="F8182" i="1"/>
  <c r="F8183" i="1"/>
  <c r="F8184" i="1"/>
  <c r="F8185" i="1"/>
  <c r="F8186" i="1"/>
  <c r="F8187" i="1"/>
  <c r="F8188" i="1"/>
  <c r="F8189" i="1"/>
  <c r="F8190" i="1"/>
  <c r="F8191" i="1"/>
  <c r="F8192" i="1"/>
  <c r="F8193" i="1"/>
  <c r="F8194" i="1"/>
  <c r="F8195" i="1"/>
  <c r="F8196" i="1"/>
  <c r="F8197" i="1"/>
  <c r="F8198" i="1"/>
  <c r="F8199" i="1"/>
  <c r="F8200" i="1"/>
  <c r="F8201" i="1"/>
  <c r="F8202" i="1"/>
  <c r="F8203" i="1"/>
  <c r="F8204" i="1"/>
  <c r="F8205" i="1"/>
  <c r="F8206" i="1"/>
  <c r="F8207" i="1"/>
  <c r="F8208" i="1"/>
  <c r="F8209" i="1"/>
  <c r="F8210" i="1"/>
  <c r="F8211" i="1"/>
  <c r="F8212" i="1"/>
  <c r="F8213" i="1"/>
  <c r="F8214" i="1"/>
  <c r="F8215" i="1"/>
  <c r="F8216" i="1"/>
  <c r="F8217" i="1"/>
  <c r="F8218" i="1"/>
  <c r="F8219" i="1"/>
  <c r="F8220" i="1"/>
  <c r="F8221" i="1"/>
  <c r="F8222" i="1"/>
  <c r="F8223" i="1"/>
  <c r="F8224" i="1"/>
  <c r="F8225" i="1"/>
  <c r="F8226" i="1"/>
  <c r="F8227" i="1"/>
  <c r="F8228" i="1"/>
  <c r="F8229" i="1"/>
  <c r="F8230" i="1"/>
  <c r="F8231" i="1"/>
  <c r="F8232" i="1"/>
  <c r="F8233" i="1"/>
  <c r="F8234" i="1"/>
  <c r="F8235" i="1"/>
  <c r="F8236" i="1"/>
  <c r="F8237" i="1"/>
  <c r="F8238" i="1"/>
  <c r="F8239" i="1"/>
  <c r="F8240" i="1"/>
  <c r="F8241" i="1"/>
  <c r="F8242" i="1"/>
  <c r="F8243" i="1"/>
  <c r="F8244" i="1"/>
  <c r="F8245" i="1"/>
  <c r="F8246" i="1"/>
  <c r="F8247" i="1"/>
  <c r="F8248" i="1"/>
  <c r="F8249" i="1"/>
  <c r="F8250" i="1"/>
  <c r="F8251" i="1"/>
  <c r="F8252" i="1"/>
  <c r="F8253" i="1"/>
  <c r="F8254" i="1"/>
  <c r="F8255" i="1"/>
  <c r="F8256" i="1"/>
  <c r="F8257" i="1"/>
  <c r="F8258" i="1"/>
  <c r="F8259" i="1"/>
  <c r="F8260" i="1"/>
  <c r="F8261" i="1"/>
  <c r="F8262" i="1"/>
  <c r="F8263" i="1"/>
  <c r="F8264" i="1"/>
  <c r="F8265" i="1"/>
  <c r="F8266" i="1"/>
  <c r="F8267" i="1"/>
  <c r="F8268" i="1"/>
  <c r="F8269" i="1"/>
  <c r="F8270" i="1"/>
  <c r="F8271" i="1"/>
  <c r="F8272" i="1"/>
  <c r="F8273" i="1"/>
  <c r="F8274" i="1"/>
  <c r="F8275" i="1"/>
  <c r="F8276" i="1"/>
  <c r="F8277" i="1"/>
  <c r="F8278" i="1"/>
  <c r="F8279" i="1"/>
  <c r="F8280" i="1"/>
  <c r="F8281" i="1"/>
  <c r="F8282" i="1"/>
  <c r="F8283" i="1"/>
  <c r="F8284" i="1"/>
  <c r="F8285" i="1"/>
  <c r="F8286" i="1"/>
  <c r="F8287" i="1"/>
  <c r="F8288" i="1"/>
  <c r="F8289" i="1"/>
  <c r="F8290" i="1"/>
  <c r="F8291" i="1"/>
  <c r="F8292" i="1"/>
  <c r="F8293" i="1"/>
  <c r="F8294" i="1"/>
  <c r="F8295" i="1"/>
  <c r="F8296" i="1"/>
  <c r="F8297" i="1"/>
  <c r="F8298" i="1"/>
  <c r="F8299" i="1"/>
  <c r="F8300" i="1"/>
  <c r="F8301" i="1"/>
  <c r="F8302" i="1"/>
  <c r="F8303" i="1"/>
  <c r="F8304" i="1"/>
  <c r="F8305" i="1"/>
  <c r="F8306" i="1"/>
  <c r="F8307" i="1"/>
  <c r="F8308" i="1"/>
  <c r="F8309" i="1"/>
  <c r="F8310" i="1"/>
  <c r="F8311" i="1"/>
  <c r="F8312" i="1"/>
  <c r="F8313" i="1"/>
  <c r="F8314" i="1"/>
  <c r="F8315" i="1"/>
  <c r="F8316" i="1"/>
  <c r="F8317" i="1"/>
  <c r="F8318" i="1"/>
  <c r="F8319" i="1"/>
  <c r="F8320" i="1"/>
  <c r="F8321" i="1"/>
  <c r="F8322" i="1"/>
  <c r="F8323" i="1"/>
  <c r="F8324" i="1"/>
  <c r="F8325" i="1"/>
  <c r="F8326" i="1"/>
  <c r="F8327" i="1"/>
  <c r="F8328" i="1"/>
  <c r="F8329" i="1"/>
  <c r="F8330" i="1"/>
  <c r="F8331" i="1"/>
  <c r="F8332" i="1"/>
  <c r="F8333" i="1"/>
  <c r="F8334" i="1"/>
  <c r="F8335" i="1"/>
  <c r="F8336" i="1"/>
  <c r="F8337" i="1"/>
  <c r="F8338" i="1"/>
  <c r="F8339" i="1"/>
  <c r="F8340" i="1"/>
  <c r="F8341" i="1"/>
  <c r="F8342" i="1"/>
  <c r="F8343" i="1"/>
  <c r="F8344" i="1"/>
  <c r="F8345" i="1"/>
  <c r="F8346" i="1"/>
  <c r="F8347" i="1"/>
  <c r="F8348" i="1"/>
  <c r="F8349" i="1"/>
  <c r="F8350" i="1"/>
  <c r="F8351" i="1"/>
  <c r="F8352" i="1"/>
  <c r="F8353" i="1"/>
  <c r="F8354" i="1"/>
  <c r="F8355" i="1"/>
  <c r="F8356" i="1"/>
  <c r="F8357" i="1"/>
  <c r="F8358" i="1"/>
  <c r="F8359" i="1"/>
  <c r="F8360" i="1"/>
  <c r="F8361" i="1"/>
  <c r="F8362" i="1"/>
  <c r="F8363" i="1"/>
  <c r="F8364" i="1"/>
  <c r="F8365" i="1"/>
  <c r="F8366" i="1"/>
  <c r="F8367" i="1"/>
  <c r="F8368" i="1"/>
  <c r="F8369" i="1"/>
  <c r="F8370" i="1"/>
  <c r="F8371" i="1"/>
  <c r="F8372" i="1"/>
  <c r="F8373" i="1"/>
  <c r="F8374" i="1"/>
  <c r="F8375" i="1"/>
  <c r="F8376" i="1"/>
  <c r="F8377" i="1"/>
  <c r="F8378" i="1"/>
  <c r="F8379" i="1"/>
  <c r="F8380" i="1"/>
  <c r="F8381" i="1"/>
  <c r="F8382" i="1"/>
  <c r="F8383" i="1"/>
  <c r="F8384" i="1"/>
  <c r="F8385" i="1"/>
  <c r="F8386" i="1"/>
  <c r="F8387" i="1"/>
  <c r="F8388" i="1"/>
  <c r="F8389" i="1"/>
  <c r="F8390" i="1"/>
  <c r="F8391" i="1"/>
  <c r="F8392" i="1"/>
  <c r="F8393" i="1"/>
  <c r="F8394" i="1"/>
  <c r="F8395" i="1"/>
  <c r="F8396" i="1"/>
  <c r="F8397" i="1"/>
  <c r="F8398" i="1"/>
  <c r="F8399" i="1"/>
  <c r="F8400" i="1"/>
  <c r="F8401" i="1"/>
  <c r="F8402" i="1"/>
  <c r="F8403" i="1"/>
  <c r="F8404" i="1"/>
  <c r="F8405" i="1"/>
  <c r="F8406" i="1"/>
  <c r="F8407" i="1"/>
  <c r="F8408" i="1"/>
  <c r="F8409" i="1"/>
  <c r="F8410" i="1"/>
  <c r="F8411" i="1"/>
  <c r="F8412" i="1"/>
  <c r="F8413" i="1"/>
  <c r="F8414" i="1"/>
  <c r="F8415" i="1"/>
  <c r="F8416" i="1"/>
  <c r="F8417" i="1"/>
  <c r="F8418" i="1"/>
  <c r="F8419" i="1"/>
  <c r="F8420" i="1"/>
  <c r="F8421" i="1"/>
  <c r="F8422" i="1"/>
  <c r="F8423" i="1"/>
  <c r="F8424" i="1"/>
  <c r="F8425" i="1"/>
  <c r="F8426" i="1"/>
  <c r="F8427" i="1"/>
  <c r="F8428" i="1"/>
  <c r="F8429" i="1"/>
  <c r="F8430" i="1"/>
  <c r="F8431" i="1"/>
  <c r="F8432" i="1"/>
  <c r="F8433" i="1"/>
  <c r="F8434" i="1"/>
  <c r="F8435" i="1"/>
  <c r="F8436" i="1"/>
  <c r="F8437" i="1"/>
  <c r="F8438" i="1"/>
  <c r="F8439" i="1"/>
  <c r="F8440" i="1"/>
  <c r="F8441" i="1"/>
  <c r="F8442" i="1"/>
  <c r="F8443" i="1"/>
  <c r="F8444" i="1"/>
  <c r="F8445" i="1"/>
  <c r="F8446" i="1"/>
  <c r="F8447" i="1"/>
  <c r="F8448" i="1"/>
  <c r="F8449" i="1"/>
  <c r="F8450" i="1"/>
  <c r="F8451" i="1"/>
  <c r="F8452" i="1"/>
  <c r="F8453" i="1"/>
  <c r="F8454" i="1"/>
  <c r="F8455" i="1"/>
  <c r="F8456" i="1"/>
  <c r="F8457" i="1"/>
  <c r="F8458" i="1"/>
  <c r="F8459" i="1"/>
  <c r="F8460" i="1"/>
  <c r="F8461" i="1"/>
  <c r="F8462" i="1"/>
  <c r="F8463" i="1"/>
  <c r="F8464" i="1"/>
  <c r="F8465" i="1"/>
  <c r="F8466" i="1"/>
  <c r="F8467" i="1"/>
  <c r="F8468" i="1"/>
  <c r="F8469" i="1"/>
  <c r="F8470" i="1"/>
  <c r="F8471" i="1"/>
  <c r="F8472" i="1"/>
  <c r="F8473" i="1"/>
  <c r="F8474" i="1"/>
  <c r="F8475" i="1"/>
  <c r="F8476" i="1"/>
  <c r="F8477" i="1"/>
  <c r="F8478" i="1"/>
  <c r="F8479" i="1"/>
  <c r="F8480" i="1"/>
  <c r="F8481" i="1"/>
  <c r="F8482" i="1"/>
  <c r="F8483" i="1"/>
  <c r="F8484" i="1"/>
  <c r="F8485" i="1"/>
  <c r="F8486" i="1"/>
  <c r="F8487" i="1"/>
  <c r="F8488" i="1"/>
  <c r="F8489" i="1"/>
  <c r="F8490" i="1"/>
  <c r="F8491" i="1"/>
  <c r="F8492" i="1"/>
  <c r="F8493" i="1"/>
  <c r="F8494" i="1"/>
  <c r="F8495" i="1"/>
  <c r="F8496" i="1"/>
  <c r="F8497" i="1"/>
  <c r="F8498" i="1"/>
  <c r="F8499" i="1"/>
  <c r="F8500" i="1"/>
  <c r="F8501" i="1"/>
  <c r="F8502" i="1"/>
  <c r="F8503" i="1"/>
  <c r="F8504" i="1"/>
  <c r="F8505" i="1"/>
  <c r="F8506" i="1"/>
  <c r="F8507" i="1"/>
  <c r="F8508" i="1"/>
  <c r="F8509" i="1"/>
  <c r="F8510" i="1"/>
  <c r="F8511" i="1"/>
  <c r="F8512" i="1"/>
  <c r="F8513" i="1"/>
  <c r="F8514" i="1"/>
  <c r="F8515" i="1"/>
  <c r="F8516" i="1"/>
  <c r="F8517" i="1"/>
  <c r="F8518" i="1"/>
  <c r="F8519" i="1"/>
  <c r="F8520" i="1"/>
  <c r="F8521" i="1"/>
  <c r="F8522" i="1"/>
  <c r="F8523" i="1"/>
  <c r="F8524" i="1"/>
  <c r="F8525" i="1"/>
  <c r="F8526" i="1"/>
  <c r="F8527" i="1"/>
  <c r="F8528" i="1"/>
  <c r="F8529" i="1"/>
  <c r="F8530" i="1"/>
  <c r="F8531" i="1"/>
  <c r="F8532" i="1"/>
  <c r="F8533" i="1"/>
  <c r="F8534" i="1"/>
  <c r="F8535" i="1"/>
  <c r="F8536" i="1"/>
  <c r="F8537" i="1"/>
  <c r="F8538" i="1"/>
  <c r="F8539" i="1"/>
  <c r="F8540" i="1"/>
  <c r="F8541" i="1"/>
  <c r="F8542" i="1"/>
  <c r="F8543" i="1"/>
  <c r="F8544" i="1"/>
  <c r="F8545" i="1"/>
  <c r="F8546" i="1"/>
  <c r="F8547" i="1"/>
  <c r="F8548" i="1"/>
  <c r="F8549" i="1"/>
  <c r="F8550" i="1"/>
  <c r="F8551" i="1"/>
  <c r="F8552" i="1"/>
  <c r="F8553" i="1"/>
  <c r="F8554" i="1"/>
  <c r="F8555" i="1"/>
  <c r="F8556" i="1"/>
  <c r="F8557" i="1"/>
  <c r="F8558" i="1"/>
  <c r="F8559" i="1"/>
  <c r="F8560" i="1"/>
  <c r="F8561" i="1"/>
  <c r="F8562" i="1"/>
  <c r="F8563" i="1"/>
  <c r="F8564" i="1"/>
  <c r="F8565" i="1"/>
  <c r="F8566" i="1"/>
  <c r="F8567" i="1"/>
  <c r="F8568" i="1"/>
  <c r="F8569" i="1"/>
  <c r="F8570" i="1"/>
  <c r="F8571" i="1"/>
  <c r="F8572" i="1"/>
  <c r="F8573" i="1"/>
  <c r="F8574" i="1"/>
  <c r="F8575" i="1"/>
  <c r="F8576" i="1"/>
  <c r="F8577" i="1"/>
  <c r="F8578" i="1"/>
  <c r="F8579" i="1"/>
  <c r="F8580" i="1"/>
  <c r="F8581" i="1"/>
  <c r="F8582" i="1"/>
  <c r="F8583" i="1"/>
  <c r="F8584" i="1"/>
  <c r="F8585" i="1"/>
  <c r="F8586" i="1"/>
  <c r="F8587" i="1"/>
  <c r="F8588" i="1"/>
  <c r="F8589" i="1"/>
  <c r="F8590" i="1"/>
  <c r="F8591" i="1"/>
  <c r="F8592" i="1"/>
  <c r="F8593" i="1"/>
  <c r="F8594" i="1"/>
  <c r="F8595" i="1"/>
  <c r="F8596" i="1"/>
  <c r="F8597" i="1"/>
  <c r="F8598" i="1"/>
  <c r="F8599" i="1"/>
  <c r="F8600" i="1"/>
  <c r="F8601" i="1"/>
  <c r="F8602" i="1"/>
  <c r="F8603" i="1"/>
  <c r="F8604" i="1"/>
  <c r="F8605" i="1"/>
  <c r="F8606" i="1"/>
  <c r="F8607" i="1"/>
  <c r="F8608" i="1"/>
  <c r="F8609" i="1"/>
  <c r="F8610" i="1"/>
  <c r="F8611" i="1"/>
  <c r="F8612" i="1"/>
  <c r="F8613" i="1"/>
  <c r="F8614" i="1"/>
  <c r="F8615" i="1"/>
  <c r="F8616" i="1"/>
  <c r="F8617" i="1"/>
  <c r="F8618" i="1"/>
  <c r="F8619" i="1"/>
  <c r="F8620" i="1"/>
  <c r="F8621" i="1"/>
  <c r="F8622" i="1"/>
  <c r="F8623" i="1"/>
  <c r="F8624" i="1"/>
  <c r="F8625" i="1"/>
  <c r="F8626" i="1"/>
  <c r="F8627" i="1"/>
  <c r="F8628" i="1"/>
  <c r="F8629" i="1"/>
  <c r="F8630" i="1"/>
  <c r="F8631" i="1"/>
  <c r="F8632" i="1"/>
  <c r="F8633" i="1"/>
  <c r="F8634" i="1"/>
  <c r="F8635" i="1"/>
  <c r="F8636" i="1"/>
  <c r="F8637" i="1"/>
  <c r="F8638" i="1"/>
  <c r="F8639" i="1"/>
  <c r="F8640" i="1"/>
  <c r="F8641" i="1"/>
  <c r="F8642" i="1"/>
  <c r="F8643" i="1"/>
  <c r="F8644" i="1"/>
  <c r="F8645" i="1"/>
  <c r="F8646" i="1"/>
  <c r="F8647" i="1"/>
  <c r="F8648" i="1"/>
  <c r="F8649" i="1"/>
  <c r="F8650" i="1"/>
  <c r="F8651" i="1"/>
  <c r="F8652" i="1"/>
  <c r="F8653" i="1"/>
  <c r="F8654" i="1"/>
  <c r="F8655" i="1"/>
  <c r="F8656" i="1"/>
  <c r="F8657" i="1"/>
  <c r="F8658" i="1"/>
  <c r="F8659" i="1"/>
  <c r="F8660" i="1"/>
  <c r="F8661" i="1"/>
  <c r="F8662" i="1"/>
  <c r="F8663" i="1"/>
  <c r="F8664" i="1"/>
  <c r="F8665" i="1"/>
  <c r="F8666" i="1"/>
  <c r="F8667" i="1"/>
  <c r="F8668" i="1"/>
  <c r="F8669" i="1"/>
  <c r="F8670" i="1"/>
  <c r="F8671" i="1"/>
  <c r="F8672" i="1"/>
  <c r="F8673" i="1"/>
  <c r="F8674" i="1"/>
  <c r="F8675" i="1"/>
  <c r="F8676" i="1"/>
  <c r="F8677" i="1"/>
  <c r="F8678" i="1"/>
  <c r="F8679" i="1"/>
  <c r="F8680" i="1"/>
  <c r="F8681" i="1"/>
  <c r="F8682" i="1"/>
  <c r="F8683" i="1"/>
  <c r="F4" i="1"/>
  <c r="O3" i="2" l="1" a="1"/>
  <c r="O3" i="2" s="1"/>
  <c r="C8683" i="1" l="1"/>
  <c r="B8683" i="1"/>
  <c r="C8682" i="1"/>
  <c r="B8682" i="1"/>
  <c r="C8681" i="1"/>
  <c r="B8681" i="1"/>
  <c r="C8680" i="1"/>
  <c r="B8680" i="1"/>
  <c r="C8679" i="1"/>
  <c r="B8679" i="1"/>
  <c r="C8678" i="1"/>
  <c r="B8678" i="1"/>
  <c r="C8677" i="1"/>
  <c r="B8677" i="1"/>
  <c r="C8676" i="1"/>
  <c r="B8676" i="1"/>
  <c r="C8675" i="1"/>
  <c r="B8675" i="1"/>
  <c r="C8674" i="1"/>
  <c r="B8674" i="1"/>
  <c r="C8673" i="1"/>
  <c r="B8673" i="1"/>
  <c r="C8672" i="1"/>
  <c r="B8672" i="1"/>
  <c r="C8671" i="1"/>
  <c r="B8671" i="1"/>
  <c r="C8670" i="1"/>
  <c r="B8670" i="1"/>
  <c r="C8669" i="1"/>
  <c r="B8669" i="1"/>
  <c r="C8668" i="1"/>
  <c r="B8668" i="1"/>
  <c r="C8667" i="1"/>
  <c r="B8667" i="1"/>
  <c r="C8666" i="1"/>
  <c r="B8666" i="1"/>
  <c r="C8665" i="1"/>
  <c r="B8665" i="1"/>
  <c r="C8664" i="1"/>
  <c r="B8664" i="1"/>
  <c r="C8663" i="1"/>
  <c r="B8663" i="1"/>
  <c r="C8662" i="1"/>
  <c r="B8662" i="1"/>
  <c r="C8661" i="1"/>
  <c r="B8661" i="1"/>
  <c r="C8660" i="1"/>
  <c r="B8660" i="1"/>
  <c r="C8659" i="1"/>
  <c r="B8659" i="1"/>
  <c r="C8658" i="1"/>
  <c r="B8658" i="1"/>
  <c r="C8657" i="1"/>
  <c r="B8657" i="1"/>
  <c r="C8656" i="1"/>
  <c r="B8656" i="1"/>
  <c r="C8655" i="1"/>
  <c r="B8655" i="1"/>
  <c r="C8654" i="1"/>
  <c r="B8654" i="1"/>
  <c r="C8653" i="1"/>
  <c r="B8653" i="1"/>
  <c r="C8652" i="1"/>
  <c r="B8652" i="1"/>
  <c r="C8651" i="1"/>
  <c r="B8651" i="1"/>
  <c r="C8650" i="1"/>
  <c r="B8650" i="1"/>
  <c r="C8649" i="1"/>
  <c r="B8649" i="1"/>
  <c r="C8648" i="1"/>
  <c r="B8648" i="1"/>
  <c r="C8647" i="1"/>
  <c r="B8647" i="1"/>
  <c r="C8646" i="1"/>
  <c r="B8646" i="1"/>
  <c r="C8645" i="1"/>
  <c r="B8645" i="1"/>
  <c r="C8644" i="1"/>
  <c r="B8644" i="1"/>
  <c r="C8643" i="1"/>
  <c r="B8643" i="1"/>
  <c r="C8642" i="1"/>
  <c r="B8642" i="1"/>
  <c r="C8641" i="1"/>
  <c r="B8641" i="1"/>
  <c r="C8640" i="1"/>
  <c r="B8640" i="1"/>
  <c r="C8639" i="1"/>
  <c r="B8639" i="1"/>
  <c r="C8638" i="1"/>
  <c r="B8638" i="1"/>
  <c r="C8637" i="1"/>
  <c r="B8637" i="1"/>
  <c r="C8636" i="1"/>
  <c r="B8636" i="1"/>
  <c r="C8635" i="1"/>
  <c r="B8635" i="1"/>
  <c r="C8634" i="1"/>
  <c r="B8634" i="1"/>
  <c r="C8633" i="1"/>
  <c r="B8633" i="1"/>
  <c r="C8632" i="1"/>
  <c r="B8632" i="1"/>
  <c r="C8631" i="1"/>
  <c r="B8631" i="1"/>
  <c r="C8630" i="1"/>
  <c r="B8630" i="1"/>
  <c r="C8629" i="1"/>
  <c r="B8629" i="1"/>
  <c r="C8628" i="1"/>
  <c r="B8628" i="1"/>
  <c r="C8627" i="1"/>
  <c r="B8627" i="1"/>
  <c r="C8626" i="1"/>
  <c r="B8626" i="1"/>
  <c r="C8625" i="1"/>
  <c r="B8625" i="1"/>
  <c r="C8624" i="1"/>
  <c r="B8624" i="1"/>
  <c r="C8623" i="1"/>
  <c r="B8623" i="1"/>
  <c r="C8622" i="1"/>
  <c r="B8622" i="1"/>
  <c r="C8621" i="1"/>
  <c r="B8621" i="1"/>
  <c r="C8620" i="1"/>
  <c r="B8620" i="1"/>
  <c r="C8619" i="1"/>
  <c r="B8619" i="1"/>
  <c r="C8618" i="1"/>
  <c r="B8618" i="1"/>
  <c r="C8617" i="1"/>
  <c r="B8617" i="1"/>
  <c r="C8616" i="1"/>
  <c r="B8616" i="1"/>
  <c r="C8615" i="1"/>
  <c r="B8615" i="1"/>
  <c r="C8614" i="1"/>
  <c r="B8614" i="1"/>
  <c r="C8613" i="1"/>
  <c r="B8613" i="1"/>
  <c r="C8612" i="1"/>
  <c r="B8612" i="1"/>
  <c r="C8611" i="1"/>
  <c r="B8611" i="1"/>
  <c r="C8610" i="1"/>
  <c r="B8610" i="1"/>
  <c r="C8609" i="1"/>
  <c r="B8609" i="1"/>
  <c r="C8608" i="1"/>
  <c r="B8608" i="1"/>
  <c r="C8607" i="1"/>
  <c r="B8607" i="1"/>
  <c r="C8606" i="1"/>
  <c r="B8606" i="1"/>
  <c r="C8605" i="1"/>
  <c r="B8605" i="1"/>
  <c r="C8604" i="1"/>
  <c r="B8604" i="1"/>
  <c r="C8603" i="1"/>
  <c r="B8603" i="1"/>
  <c r="C8602" i="1"/>
  <c r="B8602" i="1"/>
  <c r="C8601" i="1"/>
  <c r="B8601" i="1"/>
  <c r="C8600" i="1"/>
  <c r="B8600" i="1"/>
  <c r="C8599" i="1"/>
  <c r="B8599" i="1"/>
  <c r="C8598" i="1"/>
  <c r="B8598" i="1"/>
  <c r="C8597" i="1"/>
  <c r="B8597" i="1"/>
  <c r="C8596" i="1"/>
  <c r="B8596" i="1"/>
  <c r="C8595" i="1"/>
  <c r="B8595" i="1"/>
  <c r="C8594" i="1"/>
  <c r="B8594" i="1"/>
  <c r="C8593" i="1"/>
  <c r="B8593" i="1"/>
  <c r="C8592" i="1"/>
  <c r="B8592" i="1"/>
  <c r="C8591" i="1"/>
  <c r="B8591" i="1"/>
  <c r="C8590" i="1"/>
  <c r="B8590" i="1"/>
  <c r="C8589" i="1"/>
  <c r="B8589" i="1"/>
  <c r="C8588" i="1"/>
  <c r="B8588" i="1"/>
  <c r="C8587" i="1"/>
  <c r="B8587" i="1"/>
  <c r="C8586" i="1"/>
  <c r="B8586" i="1"/>
  <c r="C8585" i="1"/>
  <c r="B8585" i="1"/>
  <c r="C8584" i="1"/>
  <c r="B8584" i="1"/>
  <c r="C8583" i="1"/>
  <c r="B8583" i="1"/>
  <c r="C8582" i="1"/>
  <c r="B8582" i="1"/>
  <c r="C8581" i="1"/>
  <c r="B8581" i="1"/>
  <c r="C8580" i="1"/>
  <c r="B8580" i="1"/>
  <c r="C8579" i="1"/>
  <c r="B8579" i="1"/>
  <c r="C8578" i="1"/>
  <c r="B8578" i="1"/>
  <c r="C8577" i="1"/>
  <c r="B8577" i="1"/>
  <c r="C8576" i="1"/>
  <c r="B8576" i="1"/>
  <c r="C8575" i="1"/>
  <c r="B8575" i="1"/>
  <c r="C8574" i="1"/>
  <c r="B8574" i="1"/>
  <c r="C8573" i="1"/>
  <c r="B8573" i="1"/>
  <c r="C8572" i="1"/>
  <c r="B8572" i="1"/>
  <c r="C8571" i="1"/>
  <c r="B8571" i="1"/>
  <c r="C8570" i="1"/>
  <c r="B8570" i="1"/>
  <c r="C8569" i="1"/>
  <c r="B8569" i="1"/>
  <c r="C8568" i="1"/>
  <c r="B8568" i="1"/>
  <c r="C8567" i="1"/>
  <c r="B8567" i="1"/>
  <c r="C8566" i="1"/>
  <c r="B8566" i="1"/>
  <c r="C8565" i="1"/>
  <c r="B8565" i="1"/>
  <c r="C8564" i="1"/>
  <c r="B8564" i="1"/>
  <c r="C8563" i="1"/>
  <c r="B8563" i="1"/>
  <c r="C8562" i="1"/>
  <c r="B8562" i="1"/>
  <c r="C8561" i="1"/>
  <c r="B8561" i="1"/>
  <c r="C8560" i="1"/>
  <c r="B8560" i="1"/>
  <c r="C8559" i="1"/>
  <c r="B8559" i="1"/>
  <c r="C8558" i="1"/>
  <c r="B8558" i="1"/>
  <c r="C8557" i="1"/>
  <c r="B8557" i="1"/>
  <c r="C8556" i="1"/>
  <c r="B8556" i="1"/>
  <c r="C8555" i="1"/>
  <c r="B8555" i="1"/>
  <c r="C8554" i="1"/>
  <c r="B8554" i="1"/>
  <c r="C8553" i="1"/>
  <c r="B8553" i="1"/>
  <c r="C8552" i="1"/>
  <c r="B8552" i="1"/>
  <c r="C8551" i="1"/>
  <c r="B8551" i="1"/>
  <c r="C8550" i="1"/>
  <c r="B8550" i="1"/>
  <c r="C8549" i="1"/>
  <c r="B8549" i="1"/>
  <c r="C8548" i="1"/>
  <c r="B8548" i="1"/>
  <c r="C8547" i="1"/>
  <c r="B8547" i="1"/>
  <c r="C8546" i="1"/>
  <c r="B8546" i="1"/>
  <c r="C8545" i="1"/>
  <c r="B8545" i="1"/>
  <c r="C8544" i="1"/>
  <c r="B8544" i="1"/>
  <c r="C8543" i="1"/>
  <c r="B8543" i="1"/>
  <c r="C8542" i="1"/>
  <c r="B8542" i="1"/>
  <c r="C8541" i="1"/>
  <c r="B8541" i="1"/>
  <c r="C8540" i="1"/>
  <c r="B8540" i="1"/>
  <c r="C8539" i="1"/>
  <c r="B8539" i="1"/>
  <c r="C8538" i="1"/>
  <c r="B8538" i="1"/>
  <c r="C8537" i="1"/>
  <c r="B8537" i="1"/>
  <c r="C8536" i="1"/>
  <c r="B8536" i="1"/>
  <c r="C8535" i="1"/>
  <c r="B8535" i="1"/>
  <c r="C8534" i="1"/>
  <c r="B8534" i="1"/>
  <c r="C8533" i="1"/>
  <c r="B8533" i="1"/>
  <c r="C8532" i="1"/>
  <c r="B8532" i="1"/>
  <c r="C8531" i="1"/>
  <c r="B8531" i="1"/>
  <c r="C8530" i="1"/>
  <c r="B8530" i="1"/>
  <c r="C8529" i="1"/>
  <c r="B8529" i="1"/>
  <c r="C8528" i="1"/>
  <c r="B8528" i="1"/>
  <c r="C8527" i="1"/>
  <c r="B8527" i="1"/>
  <c r="C8526" i="1"/>
  <c r="B8526" i="1"/>
  <c r="C8525" i="1"/>
  <c r="B8525" i="1"/>
  <c r="C8524" i="1"/>
  <c r="B8524" i="1"/>
  <c r="C8523" i="1"/>
  <c r="B8523" i="1"/>
  <c r="C8522" i="1"/>
  <c r="B8522" i="1"/>
  <c r="C8521" i="1"/>
  <c r="B8521" i="1"/>
  <c r="C8520" i="1"/>
  <c r="B8520" i="1"/>
  <c r="C8519" i="1"/>
  <c r="B8519" i="1"/>
  <c r="C8518" i="1"/>
  <c r="B8518" i="1"/>
  <c r="C8517" i="1"/>
  <c r="B8517" i="1"/>
  <c r="C8516" i="1"/>
  <c r="B8516" i="1"/>
  <c r="C8515" i="1"/>
  <c r="B8515" i="1"/>
  <c r="C8514" i="1"/>
  <c r="B8514" i="1"/>
  <c r="C8513" i="1"/>
  <c r="B8513" i="1"/>
  <c r="C8512" i="1"/>
  <c r="B8512" i="1"/>
  <c r="C8511" i="1"/>
  <c r="B8511" i="1"/>
  <c r="C8510" i="1"/>
  <c r="B8510" i="1"/>
  <c r="C8509" i="1"/>
  <c r="B8509" i="1"/>
  <c r="C8508" i="1"/>
  <c r="B8508" i="1"/>
  <c r="C8507" i="1"/>
  <c r="B8507" i="1"/>
  <c r="C8506" i="1"/>
  <c r="B8506" i="1"/>
  <c r="C8505" i="1"/>
  <c r="B8505" i="1"/>
  <c r="C8504" i="1"/>
  <c r="B8504" i="1"/>
  <c r="C8503" i="1"/>
  <c r="B8503" i="1"/>
  <c r="C8502" i="1"/>
  <c r="B8502" i="1"/>
  <c r="C8501" i="1"/>
  <c r="B8501" i="1"/>
  <c r="C8500" i="1"/>
  <c r="B8500" i="1"/>
  <c r="C8499" i="1"/>
  <c r="B8499" i="1"/>
  <c r="C8498" i="1"/>
  <c r="B8498" i="1"/>
  <c r="C8497" i="1"/>
  <c r="B8497" i="1"/>
  <c r="C8496" i="1"/>
  <c r="B8496" i="1"/>
  <c r="C8495" i="1"/>
  <c r="B8495" i="1"/>
  <c r="C8494" i="1"/>
  <c r="B8494" i="1"/>
  <c r="C8493" i="1"/>
  <c r="B8493" i="1"/>
  <c r="C8492" i="1"/>
  <c r="B8492" i="1"/>
  <c r="C8491" i="1"/>
  <c r="B8491" i="1"/>
  <c r="C8490" i="1"/>
  <c r="B8490" i="1"/>
  <c r="C8489" i="1"/>
  <c r="B8489" i="1"/>
  <c r="C8488" i="1"/>
  <c r="B8488" i="1"/>
  <c r="C8487" i="1"/>
  <c r="B8487" i="1"/>
  <c r="C8486" i="1"/>
  <c r="B8486" i="1"/>
  <c r="C8485" i="1"/>
  <c r="B8485" i="1"/>
  <c r="C8484" i="1"/>
  <c r="B8484" i="1"/>
  <c r="C8483" i="1"/>
  <c r="B8483" i="1"/>
  <c r="C8482" i="1"/>
  <c r="B8482" i="1"/>
  <c r="C8481" i="1"/>
  <c r="B8481" i="1"/>
  <c r="C8480" i="1"/>
  <c r="B8480" i="1"/>
  <c r="C8479" i="1"/>
  <c r="B8479" i="1"/>
  <c r="C8478" i="1"/>
  <c r="B8478" i="1"/>
  <c r="C8477" i="1"/>
  <c r="B8477" i="1"/>
  <c r="C8476" i="1"/>
  <c r="B8476" i="1"/>
  <c r="C8475" i="1"/>
  <c r="B8475" i="1"/>
  <c r="C8474" i="1"/>
  <c r="B8474" i="1"/>
  <c r="C8473" i="1"/>
  <c r="B8473" i="1"/>
  <c r="C8472" i="1"/>
  <c r="B8472" i="1"/>
  <c r="C8471" i="1"/>
  <c r="B8471" i="1"/>
  <c r="C8470" i="1"/>
  <c r="B8470" i="1"/>
  <c r="C8469" i="1"/>
  <c r="B8469" i="1"/>
  <c r="C8468" i="1"/>
  <c r="B8468" i="1"/>
  <c r="C8467" i="1"/>
  <c r="B8467" i="1"/>
  <c r="C8466" i="1"/>
  <c r="B8466" i="1"/>
  <c r="C8465" i="1"/>
  <c r="B8465" i="1"/>
  <c r="C8464" i="1"/>
  <c r="B8464" i="1"/>
  <c r="C8463" i="1"/>
  <c r="B8463" i="1"/>
  <c r="C8462" i="1"/>
  <c r="B8462" i="1"/>
  <c r="C8461" i="1"/>
  <c r="B8461" i="1"/>
  <c r="C8460" i="1"/>
  <c r="B8460" i="1"/>
  <c r="C8459" i="1"/>
  <c r="B8459" i="1"/>
  <c r="C8458" i="1"/>
  <c r="B8458" i="1"/>
  <c r="C8457" i="1"/>
  <c r="B8457" i="1"/>
  <c r="C8456" i="1"/>
  <c r="B8456" i="1"/>
  <c r="C8455" i="1"/>
  <c r="B8455" i="1"/>
  <c r="C8454" i="1"/>
  <c r="B8454" i="1"/>
  <c r="C8453" i="1"/>
  <c r="B8453" i="1"/>
  <c r="C8452" i="1"/>
  <c r="B8452" i="1"/>
  <c r="C8451" i="1"/>
  <c r="B8451" i="1"/>
  <c r="C8450" i="1"/>
  <c r="B8450" i="1"/>
  <c r="C8449" i="1"/>
  <c r="B8449" i="1"/>
  <c r="C8448" i="1"/>
  <c r="B8448" i="1"/>
  <c r="C8447" i="1"/>
  <c r="B8447" i="1"/>
  <c r="C8446" i="1"/>
  <c r="B8446" i="1"/>
  <c r="C8445" i="1"/>
  <c r="B8445" i="1"/>
  <c r="C8444" i="1"/>
  <c r="B8444" i="1"/>
  <c r="C8443" i="1"/>
  <c r="B8443" i="1"/>
  <c r="C8442" i="1"/>
  <c r="B8442" i="1"/>
  <c r="C8441" i="1"/>
  <c r="B8441" i="1"/>
  <c r="C8440" i="1"/>
  <c r="B8440" i="1"/>
  <c r="C8439" i="1"/>
  <c r="B8439" i="1"/>
  <c r="C8438" i="1"/>
  <c r="B8438" i="1"/>
  <c r="C8437" i="1"/>
  <c r="B8437" i="1"/>
  <c r="C8436" i="1"/>
  <c r="B8436" i="1"/>
  <c r="C8435" i="1"/>
  <c r="B8435" i="1"/>
  <c r="C8434" i="1"/>
  <c r="B8434" i="1"/>
  <c r="C8433" i="1"/>
  <c r="B8433" i="1"/>
  <c r="C8432" i="1"/>
  <c r="B8432" i="1"/>
  <c r="C8431" i="1"/>
  <c r="B8431" i="1"/>
  <c r="C8430" i="1"/>
  <c r="B8430" i="1"/>
  <c r="C8429" i="1"/>
  <c r="B8429" i="1"/>
  <c r="C8428" i="1"/>
  <c r="B8428" i="1"/>
  <c r="C8427" i="1"/>
  <c r="B8427" i="1"/>
  <c r="C8426" i="1"/>
  <c r="B8426" i="1"/>
  <c r="C8425" i="1"/>
  <c r="B8425" i="1"/>
  <c r="C8424" i="1"/>
  <c r="B8424" i="1"/>
  <c r="C8423" i="1"/>
  <c r="B8423" i="1"/>
  <c r="C8422" i="1"/>
  <c r="B8422" i="1"/>
  <c r="C8421" i="1"/>
  <c r="B8421" i="1"/>
  <c r="C8420" i="1"/>
  <c r="B8420" i="1"/>
  <c r="C8419" i="1"/>
  <c r="B8419" i="1"/>
  <c r="C8418" i="1"/>
  <c r="B8418" i="1"/>
  <c r="C8417" i="1"/>
  <c r="B8417" i="1"/>
  <c r="C8416" i="1"/>
  <c r="B8416" i="1"/>
  <c r="C8415" i="1"/>
  <c r="B8415" i="1"/>
  <c r="C8414" i="1"/>
  <c r="B8414" i="1"/>
  <c r="C8413" i="1"/>
  <c r="B8413" i="1"/>
  <c r="C8412" i="1"/>
  <c r="B8412" i="1"/>
  <c r="C8411" i="1"/>
  <c r="B8411" i="1"/>
  <c r="C8410" i="1"/>
  <c r="B8410" i="1"/>
  <c r="C8409" i="1"/>
  <c r="B8409" i="1"/>
  <c r="C8408" i="1"/>
  <c r="B8408" i="1"/>
  <c r="C8407" i="1"/>
  <c r="B8407" i="1"/>
  <c r="C8406" i="1"/>
  <c r="B8406" i="1"/>
  <c r="C8405" i="1"/>
  <c r="B8405" i="1"/>
  <c r="C8404" i="1"/>
  <c r="B8404" i="1"/>
  <c r="C8403" i="1"/>
  <c r="B8403" i="1"/>
  <c r="C8402" i="1"/>
  <c r="B8402" i="1"/>
  <c r="C8401" i="1"/>
  <c r="B8401" i="1"/>
  <c r="C8400" i="1"/>
  <c r="B8400" i="1"/>
  <c r="C8399" i="1"/>
  <c r="B8399" i="1"/>
  <c r="C8398" i="1"/>
  <c r="B8398" i="1"/>
  <c r="C8397" i="1"/>
  <c r="B8397" i="1"/>
  <c r="C8396" i="1"/>
  <c r="B8396" i="1"/>
  <c r="C8395" i="1"/>
  <c r="B8395" i="1"/>
  <c r="C8394" i="1"/>
  <c r="B8394" i="1"/>
  <c r="C8393" i="1"/>
  <c r="B8393" i="1"/>
  <c r="C8392" i="1"/>
  <c r="B8392" i="1"/>
  <c r="C8391" i="1"/>
  <c r="B8391" i="1"/>
  <c r="C8390" i="1"/>
  <c r="B8390" i="1"/>
  <c r="C8389" i="1"/>
  <c r="B8389" i="1"/>
  <c r="C8388" i="1"/>
  <c r="B8388" i="1"/>
  <c r="C8387" i="1"/>
  <c r="B8387" i="1"/>
  <c r="C8386" i="1"/>
  <c r="B8386" i="1"/>
  <c r="C8385" i="1"/>
  <c r="B8385" i="1"/>
  <c r="C8384" i="1"/>
  <c r="B8384" i="1"/>
  <c r="C8383" i="1"/>
  <c r="B8383" i="1"/>
  <c r="C8382" i="1"/>
  <c r="B8382" i="1"/>
  <c r="C8381" i="1"/>
  <c r="B8381" i="1"/>
  <c r="C8380" i="1"/>
  <c r="B8380" i="1"/>
  <c r="C8379" i="1"/>
  <c r="B8379" i="1"/>
  <c r="C8378" i="1"/>
  <c r="B8378" i="1"/>
  <c r="C8377" i="1"/>
  <c r="B8377" i="1"/>
  <c r="C8376" i="1"/>
  <c r="B8376" i="1"/>
  <c r="C8375" i="1"/>
  <c r="B8375" i="1"/>
  <c r="C8374" i="1"/>
  <c r="B8374" i="1"/>
  <c r="C8373" i="1"/>
  <c r="B8373" i="1"/>
  <c r="C8372" i="1"/>
  <c r="B8372" i="1"/>
  <c r="C8371" i="1"/>
  <c r="B8371" i="1"/>
  <c r="C8370" i="1"/>
  <c r="B8370" i="1"/>
  <c r="C8369" i="1"/>
  <c r="B8369" i="1"/>
  <c r="C8368" i="1"/>
  <c r="B8368" i="1"/>
  <c r="C8367" i="1"/>
  <c r="B8367" i="1"/>
  <c r="C8366" i="1"/>
  <c r="B8366" i="1"/>
  <c r="C8365" i="1"/>
  <c r="B8365" i="1"/>
  <c r="C8364" i="1"/>
  <c r="B8364" i="1"/>
  <c r="C8363" i="1"/>
  <c r="B8363" i="1"/>
  <c r="C8362" i="1"/>
  <c r="B8362" i="1"/>
  <c r="C8361" i="1"/>
  <c r="B8361" i="1"/>
  <c r="C8360" i="1"/>
  <c r="B8360" i="1"/>
  <c r="C8359" i="1"/>
  <c r="B8359" i="1"/>
  <c r="C8358" i="1"/>
  <c r="B8358" i="1"/>
  <c r="C8357" i="1"/>
  <c r="B8357" i="1"/>
  <c r="C8356" i="1"/>
  <c r="B8356" i="1"/>
  <c r="C8355" i="1"/>
  <c r="B8355" i="1"/>
  <c r="C8354" i="1"/>
  <c r="B8354" i="1"/>
  <c r="C8353" i="1"/>
  <c r="B8353" i="1"/>
  <c r="C8352" i="1"/>
  <c r="B8352" i="1"/>
  <c r="C8351" i="1"/>
  <c r="B8351" i="1"/>
  <c r="C8350" i="1"/>
  <c r="B8350" i="1"/>
  <c r="C8349" i="1"/>
  <c r="B8349" i="1"/>
  <c r="C8348" i="1"/>
  <c r="B8348" i="1"/>
  <c r="C8347" i="1"/>
  <c r="B8347" i="1"/>
  <c r="C8346" i="1"/>
  <c r="B8346" i="1"/>
  <c r="C8345" i="1"/>
  <c r="B8345" i="1"/>
  <c r="C8344" i="1"/>
  <c r="B8344" i="1"/>
  <c r="C8343" i="1"/>
  <c r="B8343" i="1"/>
  <c r="C8342" i="1"/>
  <c r="B8342" i="1"/>
  <c r="C8341" i="1"/>
  <c r="B8341" i="1"/>
  <c r="C8340" i="1"/>
  <c r="B8340" i="1"/>
  <c r="C8339" i="1"/>
  <c r="B8339" i="1"/>
  <c r="C8338" i="1"/>
  <c r="B8338" i="1"/>
  <c r="C8337" i="1"/>
  <c r="B8337" i="1"/>
  <c r="C8336" i="1"/>
  <c r="B8336" i="1"/>
  <c r="C8335" i="1"/>
  <c r="B8335" i="1"/>
  <c r="C8334" i="1"/>
  <c r="B8334" i="1"/>
  <c r="C8333" i="1"/>
  <c r="B8333" i="1"/>
  <c r="C8332" i="1"/>
  <c r="B8332" i="1"/>
  <c r="C8331" i="1"/>
  <c r="B8331" i="1"/>
  <c r="C8330" i="1"/>
  <c r="B8330" i="1"/>
  <c r="C8329" i="1"/>
  <c r="B8329" i="1"/>
  <c r="C8328" i="1"/>
  <c r="B8328" i="1"/>
  <c r="C8327" i="1"/>
  <c r="B8327" i="1"/>
  <c r="C8326" i="1"/>
  <c r="B8326" i="1"/>
  <c r="C8325" i="1"/>
  <c r="B8325" i="1"/>
  <c r="C8324" i="1"/>
  <c r="B8324" i="1"/>
  <c r="C8323" i="1"/>
  <c r="B8323" i="1"/>
  <c r="C8322" i="1"/>
  <c r="B8322" i="1"/>
  <c r="C8321" i="1"/>
  <c r="B8321" i="1"/>
  <c r="C8320" i="1"/>
  <c r="B8320" i="1"/>
  <c r="C8319" i="1"/>
  <c r="B8319" i="1"/>
  <c r="C8318" i="1"/>
  <c r="B8318" i="1"/>
  <c r="C8317" i="1"/>
  <c r="B8317" i="1"/>
  <c r="C8316" i="1"/>
  <c r="B8316" i="1"/>
  <c r="C8315" i="1"/>
  <c r="B8315" i="1"/>
  <c r="C8314" i="1"/>
  <c r="B8314" i="1"/>
  <c r="C8313" i="1"/>
  <c r="B8313" i="1"/>
  <c r="C8312" i="1"/>
  <c r="B8312" i="1"/>
  <c r="C8311" i="1"/>
  <c r="B8311" i="1"/>
  <c r="C8310" i="1"/>
  <c r="B8310" i="1"/>
  <c r="C8309" i="1"/>
  <c r="B8309" i="1"/>
  <c r="C8308" i="1"/>
  <c r="B8308" i="1"/>
  <c r="C8307" i="1"/>
  <c r="B8307" i="1"/>
  <c r="C8306" i="1"/>
  <c r="B8306" i="1"/>
  <c r="C8305" i="1"/>
  <c r="B8305" i="1"/>
  <c r="C8304" i="1"/>
  <c r="B8304" i="1"/>
  <c r="C8303" i="1"/>
  <c r="B8303" i="1"/>
  <c r="C8302" i="1"/>
  <c r="B8302" i="1"/>
  <c r="C8301" i="1"/>
  <c r="B8301" i="1"/>
  <c r="C8300" i="1"/>
  <c r="B8300" i="1"/>
  <c r="C8299" i="1"/>
  <c r="B8299" i="1"/>
  <c r="C8298" i="1"/>
  <c r="B8298" i="1"/>
  <c r="C8297" i="1"/>
  <c r="B8297" i="1"/>
  <c r="C8296" i="1"/>
  <c r="B8296" i="1"/>
  <c r="C8295" i="1"/>
  <c r="B8295" i="1"/>
  <c r="C8294" i="1"/>
  <c r="B8294" i="1"/>
  <c r="C8293" i="1"/>
  <c r="B8293" i="1"/>
  <c r="C8292" i="1"/>
  <c r="B8292" i="1"/>
  <c r="C8291" i="1"/>
  <c r="B8291" i="1"/>
  <c r="C8290" i="1"/>
  <c r="B8290" i="1"/>
  <c r="C8289" i="1"/>
  <c r="B8289" i="1"/>
  <c r="C8288" i="1"/>
  <c r="B8288" i="1"/>
  <c r="C8287" i="1"/>
  <c r="B8287" i="1"/>
  <c r="C8286" i="1"/>
  <c r="B8286" i="1"/>
  <c r="C8285" i="1"/>
  <c r="B8285" i="1"/>
  <c r="C8284" i="1"/>
  <c r="B8284" i="1"/>
  <c r="C8283" i="1"/>
  <c r="B8283" i="1"/>
  <c r="C8282" i="1"/>
  <c r="B8282" i="1"/>
  <c r="C8281" i="1"/>
  <c r="B8281" i="1"/>
  <c r="C8280" i="1"/>
  <c r="B8280" i="1"/>
  <c r="C8279" i="1"/>
  <c r="B8279" i="1"/>
  <c r="C8278" i="1"/>
  <c r="B8278" i="1"/>
  <c r="C8277" i="1"/>
  <c r="B8277" i="1"/>
  <c r="C8276" i="1"/>
  <c r="B8276" i="1"/>
  <c r="C8275" i="1"/>
  <c r="B8275" i="1"/>
  <c r="C8274" i="1"/>
  <c r="B8274" i="1"/>
  <c r="C8273" i="1"/>
  <c r="B8273" i="1"/>
  <c r="C8272" i="1"/>
  <c r="B8272" i="1"/>
  <c r="C8271" i="1"/>
  <c r="B8271" i="1"/>
  <c r="C8270" i="1"/>
  <c r="B8270" i="1"/>
  <c r="C8269" i="1"/>
  <c r="B8269" i="1"/>
  <c r="C8268" i="1"/>
  <c r="B8268" i="1"/>
  <c r="C8267" i="1"/>
  <c r="B8267" i="1"/>
  <c r="C8266" i="1"/>
  <c r="B8266" i="1"/>
  <c r="C8265" i="1"/>
  <c r="B8265" i="1"/>
  <c r="C8264" i="1"/>
  <c r="B8264" i="1"/>
  <c r="C8263" i="1"/>
  <c r="B8263" i="1"/>
  <c r="C8262" i="1"/>
  <c r="B8262" i="1"/>
  <c r="C8261" i="1"/>
  <c r="B8261" i="1"/>
  <c r="C8260" i="1"/>
  <c r="B8260" i="1"/>
  <c r="C8259" i="1"/>
  <c r="B8259" i="1"/>
  <c r="C8258" i="1"/>
  <c r="B8258" i="1"/>
  <c r="C8257" i="1"/>
  <c r="B8257" i="1"/>
  <c r="C8256" i="1"/>
  <c r="B8256" i="1"/>
  <c r="C8255" i="1"/>
  <c r="B8255" i="1"/>
  <c r="C8254" i="1"/>
  <c r="B8254" i="1"/>
  <c r="C8253" i="1"/>
  <c r="B8253" i="1"/>
  <c r="C8252" i="1"/>
  <c r="B8252" i="1"/>
  <c r="C8251" i="1"/>
  <c r="B8251" i="1"/>
  <c r="C8250" i="1"/>
  <c r="B8250" i="1"/>
  <c r="C8249" i="1"/>
  <c r="B8249" i="1"/>
  <c r="C8248" i="1"/>
  <c r="B8248" i="1"/>
  <c r="C8247" i="1"/>
  <c r="B8247" i="1"/>
  <c r="C8246" i="1"/>
  <c r="B8246" i="1"/>
  <c r="C8245" i="1"/>
  <c r="B8245" i="1"/>
  <c r="C8244" i="1"/>
  <c r="B8244" i="1"/>
  <c r="C8243" i="1"/>
  <c r="B8243" i="1"/>
  <c r="C8242" i="1"/>
  <c r="B8242" i="1"/>
  <c r="C8241" i="1"/>
  <c r="B8241" i="1"/>
  <c r="C8240" i="1"/>
  <c r="B8240" i="1"/>
  <c r="C8239" i="1"/>
  <c r="B8239" i="1"/>
  <c r="C8238" i="1"/>
  <c r="B8238" i="1"/>
  <c r="C8237" i="1"/>
  <c r="B8237" i="1"/>
  <c r="C8236" i="1"/>
  <c r="B8236" i="1"/>
  <c r="C8235" i="1"/>
  <c r="B8235" i="1"/>
  <c r="C8234" i="1"/>
  <c r="B8234" i="1"/>
  <c r="C8233" i="1"/>
  <c r="B8233" i="1"/>
  <c r="C8232" i="1"/>
  <c r="B8232" i="1"/>
  <c r="C8231" i="1"/>
  <c r="B8231" i="1"/>
  <c r="C8230" i="1"/>
  <c r="B8230" i="1"/>
  <c r="C8229" i="1"/>
  <c r="B8229" i="1"/>
  <c r="C8228" i="1"/>
  <c r="B8228" i="1"/>
  <c r="C8227" i="1"/>
  <c r="B8227" i="1"/>
  <c r="C8226" i="1"/>
  <c r="B8226" i="1"/>
  <c r="C8225" i="1"/>
  <c r="B8225" i="1"/>
  <c r="C8224" i="1"/>
  <c r="B8224" i="1"/>
  <c r="C8223" i="1"/>
  <c r="B8223" i="1"/>
  <c r="C8222" i="1"/>
  <c r="B8222" i="1"/>
  <c r="C8221" i="1"/>
  <c r="B8221" i="1"/>
  <c r="C8220" i="1"/>
  <c r="B8220" i="1"/>
  <c r="C8219" i="1"/>
  <c r="B8219" i="1"/>
  <c r="C8218" i="1"/>
  <c r="B8218" i="1"/>
  <c r="C8217" i="1"/>
  <c r="B8217" i="1"/>
  <c r="C8216" i="1"/>
  <c r="B8216" i="1"/>
  <c r="C8215" i="1"/>
  <c r="B8215" i="1"/>
  <c r="C8214" i="1"/>
  <c r="B8214" i="1"/>
  <c r="C8213" i="1"/>
  <c r="B8213" i="1"/>
  <c r="C8212" i="1"/>
  <c r="B8212" i="1"/>
  <c r="C8211" i="1"/>
  <c r="B8211" i="1"/>
  <c r="C8210" i="1"/>
  <c r="B8210" i="1"/>
  <c r="C8209" i="1"/>
  <c r="B8209" i="1"/>
  <c r="C8208" i="1"/>
  <c r="B8208" i="1"/>
  <c r="C8207" i="1"/>
  <c r="B8207" i="1"/>
  <c r="C8206" i="1"/>
  <c r="B8206" i="1"/>
  <c r="C8205" i="1"/>
  <c r="B8205" i="1"/>
  <c r="C8204" i="1"/>
  <c r="B8204" i="1"/>
  <c r="C8203" i="1"/>
  <c r="B8203" i="1"/>
  <c r="C8202" i="1"/>
  <c r="B8202" i="1"/>
  <c r="C8201" i="1"/>
  <c r="B8201" i="1"/>
  <c r="C8200" i="1"/>
  <c r="B8200" i="1"/>
  <c r="C8199" i="1"/>
  <c r="B8199" i="1"/>
  <c r="C8198" i="1"/>
  <c r="B8198" i="1"/>
  <c r="C8197" i="1"/>
  <c r="B8197" i="1"/>
  <c r="C8196" i="1"/>
  <c r="B8196" i="1"/>
  <c r="C8195" i="1"/>
  <c r="B8195" i="1"/>
  <c r="C8194" i="1"/>
  <c r="B8194" i="1"/>
  <c r="C8193" i="1"/>
  <c r="B8193" i="1"/>
  <c r="C8192" i="1"/>
  <c r="B8192" i="1"/>
  <c r="C8191" i="1"/>
  <c r="B8191" i="1"/>
  <c r="C8190" i="1"/>
  <c r="B8190" i="1"/>
  <c r="C8189" i="1"/>
  <c r="B8189" i="1"/>
  <c r="C8188" i="1"/>
  <c r="B8188" i="1"/>
  <c r="C8187" i="1"/>
  <c r="B8187" i="1"/>
  <c r="C8186" i="1"/>
  <c r="B8186" i="1"/>
  <c r="C8185" i="1"/>
  <c r="B8185" i="1"/>
  <c r="C8184" i="1"/>
  <c r="B8184" i="1"/>
  <c r="C8183" i="1"/>
  <c r="B8183" i="1"/>
  <c r="C8182" i="1"/>
  <c r="B8182" i="1"/>
  <c r="C8181" i="1"/>
  <c r="B8181" i="1"/>
  <c r="C8180" i="1"/>
  <c r="B8180" i="1"/>
  <c r="C8179" i="1"/>
  <c r="B8179" i="1"/>
  <c r="C8178" i="1"/>
  <c r="B8178" i="1"/>
  <c r="C8177" i="1"/>
  <c r="B8177" i="1"/>
  <c r="C8176" i="1"/>
  <c r="B8176" i="1"/>
  <c r="C8175" i="1"/>
  <c r="B8175" i="1"/>
  <c r="C8174" i="1"/>
  <c r="B8174" i="1"/>
  <c r="C8173" i="1"/>
  <c r="B8173" i="1"/>
  <c r="C8172" i="1"/>
  <c r="B8172" i="1"/>
  <c r="C8171" i="1"/>
  <c r="B8171" i="1"/>
  <c r="C8170" i="1"/>
  <c r="B8170" i="1"/>
  <c r="C8169" i="1"/>
  <c r="B8169" i="1"/>
  <c r="C8168" i="1"/>
  <c r="B8168" i="1"/>
  <c r="C8167" i="1"/>
  <c r="B8167" i="1"/>
  <c r="C8166" i="1"/>
  <c r="B8166" i="1"/>
  <c r="C8165" i="1"/>
  <c r="B8165" i="1"/>
  <c r="C8164" i="1"/>
  <c r="B8164" i="1"/>
  <c r="C8163" i="1"/>
  <c r="B8163" i="1"/>
  <c r="C8162" i="1"/>
  <c r="B8162" i="1"/>
  <c r="C8161" i="1"/>
  <c r="B8161" i="1"/>
  <c r="C8160" i="1"/>
  <c r="B8160" i="1"/>
  <c r="C8159" i="1"/>
  <c r="B8159" i="1"/>
  <c r="C8158" i="1"/>
  <c r="B8158" i="1"/>
  <c r="C8157" i="1"/>
  <c r="B8157" i="1"/>
  <c r="C8156" i="1"/>
  <c r="B8156" i="1"/>
  <c r="C8155" i="1"/>
  <c r="B8155" i="1"/>
  <c r="C8154" i="1"/>
  <c r="B8154" i="1"/>
  <c r="C8153" i="1"/>
  <c r="B8153" i="1"/>
  <c r="C8152" i="1"/>
  <c r="B8152" i="1"/>
  <c r="C8151" i="1"/>
  <c r="B8151" i="1"/>
  <c r="C8150" i="1"/>
  <c r="B8150" i="1"/>
  <c r="C8149" i="1"/>
  <c r="B8149" i="1"/>
  <c r="C8148" i="1"/>
  <c r="B8148" i="1"/>
  <c r="C8147" i="1"/>
  <c r="B8147" i="1"/>
  <c r="C8146" i="1"/>
  <c r="B8146" i="1"/>
  <c r="C8145" i="1"/>
  <c r="B8145" i="1"/>
  <c r="C8144" i="1"/>
  <c r="B8144" i="1"/>
  <c r="C8143" i="1"/>
  <c r="B8143" i="1"/>
  <c r="C8142" i="1"/>
  <c r="B8142" i="1"/>
  <c r="C8141" i="1"/>
  <c r="B8141" i="1"/>
  <c r="C8140" i="1"/>
  <c r="B8140" i="1"/>
  <c r="C8139" i="1"/>
  <c r="B8139" i="1"/>
  <c r="C8138" i="1"/>
  <c r="B8138" i="1"/>
  <c r="C8137" i="1"/>
  <c r="B8137" i="1"/>
  <c r="C8136" i="1"/>
  <c r="B8136" i="1"/>
  <c r="C8135" i="1"/>
  <c r="B8135" i="1"/>
  <c r="C8134" i="1"/>
  <c r="B8134" i="1"/>
  <c r="C8133" i="1"/>
  <c r="B8133" i="1"/>
  <c r="C8132" i="1"/>
  <c r="B8132" i="1"/>
  <c r="C8131" i="1"/>
  <c r="B8131" i="1"/>
  <c r="C8130" i="1"/>
  <c r="B8130" i="1"/>
  <c r="C8129" i="1"/>
  <c r="B8129" i="1"/>
  <c r="C8128" i="1"/>
  <c r="B8128" i="1"/>
  <c r="C8127" i="1"/>
  <c r="B8127" i="1"/>
  <c r="C8126" i="1"/>
  <c r="B8126" i="1"/>
  <c r="C8125" i="1"/>
  <c r="B8125" i="1"/>
  <c r="C8124" i="1"/>
  <c r="B8124" i="1"/>
  <c r="C8123" i="1"/>
  <c r="B8123" i="1"/>
  <c r="C8122" i="1"/>
  <c r="B8122" i="1"/>
  <c r="C8121" i="1"/>
  <c r="B8121" i="1"/>
  <c r="C8120" i="1"/>
  <c r="B8120" i="1"/>
  <c r="C8119" i="1"/>
  <c r="B8119" i="1"/>
  <c r="C8118" i="1"/>
  <c r="B8118" i="1"/>
  <c r="C8117" i="1"/>
  <c r="B8117" i="1"/>
  <c r="C8116" i="1"/>
  <c r="B8116" i="1"/>
  <c r="C8115" i="1"/>
  <c r="B8115" i="1"/>
  <c r="C8114" i="1"/>
  <c r="B8114" i="1"/>
  <c r="C8113" i="1"/>
  <c r="B8113" i="1"/>
  <c r="C8112" i="1"/>
  <c r="B8112" i="1"/>
  <c r="C8111" i="1"/>
  <c r="B8111" i="1"/>
  <c r="C8110" i="1"/>
  <c r="B8110" i="1"/>
  <c r="C8109" i="1"/>
  <c r="B8109" i="1"/>
  <c r="C8108" i="1"/>
  <c r="B8108" i="1"/>
  <c r="C8107" i="1"/>
  <c r="B8107" i="1"/>
  <c r="C8106" i="1"/>
  <c r="B8106" i="1"/>
  <c r="C8105" i="1"/>
  <c r="B8105" i="1"/>
  <c r="C8104" i="1"/>
  <c r="B8104" i="1"/>
  <c r="C8103" i="1"/>
  <c r="B8103" i="1"/>
  <c r="C8102" i="1"/>
  <c r="B8102" i="1"/>
  <c r="C8101" i="1"/>
  <c r="B8101" i="1"/>
  <c r="C8100" i="1"/>
  <c r="B8100" i="1"/>
  <c r="C8099" i="1"/>
  <c r="B8099" i="1"/>
  <c r="C8098" i="1"/>
  <c r="B8098" i="1"/>
  <c r="C8097" i="1"/>
  <c r="B8097" i="1"/>
  <c r="C8096" i="1"/>
  <c r="B8096" i="1"/>
  <c r="C8095" i="1"/>
  <c r="B8095" i="1"/>
  <c r="C8094" i="1"/>
  <c r="B8094" i="1"/>
  <c r="C8093" i="1"/>
  <c r="B8093" i="1"/>
  <c r="C8092" i="1"/>
  <c r="B8092" i="1"/>
  <c r="C8091" i="1"/>
  <c r="B8091" i="1"/>
  <c r="C8090" i="1"/>
  <c r="B8090" i="1"/>
  <c r="C8089" i="1"/>
  <c r="B8089" i="1"/>
  <c r="C8088" i="1"/>
  <c r="B8088" i="1"/>
  <c r="C8087" i="1"/>
  <c r="B8087" i="1"/>
  <c r="C8086" i="1"/>
  <c r="B8086" i="1"/>
  <c r="C8085" i="1"/>
  <c r="B8085" i="1"/>
  <c r="C8084" i="1"/>
  <c r="B8084" i="1"/>
  <c r="C8083" i="1"/>
  <c r="B8083" i="1"/>
  <c r="C8082" i="1"/>
  <c r="B8082" i="1"/>
  <c r="C8081" i="1"/>
  <c r="B8081" i="1"/>
  <c r="C8080" i="1"/>
  <c r="B8080" i="1"/>
  <c r="C8079" i="1"/>
  <c r="B8079" i="1"/>
  <c r="C8078" i="1"/>
  <c r="B8078" i="1"/>
  <c r="C8077" i="1"/>
  <c r="B8077" i="1"/>
  <c r="C8076" i="1"/>
  <c r="B8076" i="1"/>
  <c r="C8075" i="1"/>
  <c r="B8075" i="1"/>
  <c r="C8074" i="1"/>
  <c r="B8074" i="1"/>
  <c r="C8073" i="1"/>
  <c r="B8073" i="1"/>
  <c r="C8072" i="1"/>
  <c r="B8072" i="1"/>
  <c r="C8071" i="1"/>
  <c r="B8071" i="1"/>
  <c r="C8070" i="1"/>
  <c r="B8070" i="1"/>
  <c r="C8069" i="1"/>
  <c r="B8069" i="1"/>
  <c r="C8068" i="1"/>
  <c r="B8068" i="1"/>
  <c r="C8067" i="1"/>
  <c r="B8067" i="1"/>
  <c r="C8066" i="1"/>
  <c r="B8066" i="1"/>
  <c r="C8065" i="1"/>
  <c r="B8065" i="1"/>
  <c r="C8064" i="1"/>
  <c r="B8064" i="1"/>
  <c r="C8063" i="1"/>
  <c r="B8063" i="1"/>
  <c r="C8062" i="1"/>
  <c r="B8062" i="1"/>
  <c r="C8061" i="1"/>
  <c r="B8061" i="1"/>
  <c r="C8060" i="1"/>
  <c r="B8060" i="1"/>
  <c r="C8059" i="1"/>
  <c r="B8059" i="1"/>
  <c r="C8058" i="1"/>
  <c r="B8058" i="1"/>
  <c r="C8057" i="1"/>
  <c r="B8057" i="1"/>
  <c r="C8056" i="1"/>
  <c r="B8056" i="1"/>
  <c r="C8055" i="1"/>
  <c r="B8055" i="1"/>
  <c r="C8054" i="1"/>
  <c r="B8054" i="1"/>
  <c r="C8053" i="1"/>
  <c r="B8053" i="1"/>
  <c r="C8052" i="1"/>
  <c r="B8052" i="1"/>
  <c r="C8051" i="1"/>
  <c r="B8051" i="1"/>
  <c r="C8050" i="1"/>
  <c r="B8050" i="1"/>
  <c r="C8049" i="1"/>
  <c r="B8049" i="1"/>
  <c r="C8048" i="1"/>
  <c r="B8048" i="1"/>
  <c r="C8047" i="1"/>
  <c r="B8047" i="1"/>
  <c r="C8046" i="1"/>
  <c r="B8046" i="1"/>
  <c r="C8045" i="1"/>
  <c r="B8045" i="1"/>
  <c r="C8044" i="1"/>
  <c r="B8044" i="1"/>
  <c r="C8043" i="1"/>
  <c r="B8043" i="1"/>
  <c r="C8042" i="1"/>
  <c r="B8042" i="1"/>
  <c r="C8041" i="1"/>
  <c r="B8041" i="1"/>
  <c r="C8040" i="1"/>
  <c r="B8040" i="1"/>
  <c r="C8039" i="1"/>
  <c r="B8039" i="1"/>
  <c r="C8038" i="1"/>
  <c r="B8038" i="1"/>
  <c r="C8037" i="1"/>
  <c r="B8037" i="1"/>
  <c r="C8036" i="1"/>
  <c r="B8036" i="1"/>
  <c r="C8035" i="1"/>
  <c r="B8035" i="1"/>
  <c r="C8034" i="1"/>
  <c r="B8034" i="1"/>
  <c r="C8033" i="1"/>
  <c r="B8033" i="1"/>
  <c r="C8032" i="1"/>
  <c r="B8032" i="1"/>
  <c r="C8031" i="1"/>
  <c r="B8031" i="1"/>
  <c r="C8030" i="1"/>
  <c r="B8030" i="1"/>
  <c r="C8029" i="1"/>
  <c r="B8029" i="1"/>
  <c r="C8028" i="1"/>
  <c r="B8028" i="1"/>
  <c r="C8027" i="1"/>
  <c r="B8027" i="1"/>
  <c r="C8026" i="1"/>
  <c r="B8026" i="1"/>
  <c r="C8025" i="1"/>
  <c r="B8025" i="1"/>
  <c r="C8024" i="1"/>
  <c r="B8024" i="1"/>
  <c r="C8023" i="1"/>
  <c r="B8023" i="1"/>
  <c r="C8022" i="1"/>
  <c r="B8022" i="1"/>
  <c r="C8021" i="1"/>
  <c r="B8021" i="1"/>
  <c r="C8020" i="1"/>
  <c r="B8020" i="1"/>
  <c r="C8019" i="1"/>
  <c r="B8019" i="1"/>
  <c r="C8018" i="1"/>
  <c r="B8018" i="1"/>
  <c r="C8017" i="1"/>
  <c r="B8017" i="1"/>
  <c r="C8016" i="1"/>
  <c r="B8016" i="1"/>
  <c r="C8015" i="1"/>
  <c r="B8015" i="1"/>
  <c r="C8014" i="1"/>
  <c r="B8014" i="1"/>
  <c r="C8013" i="1"/>
  <c r="B8013" i="1"/>
  <c r="C8012" i="1"/>
  <c r="B8012" i="1"/>
  <c r="C8011" i="1"/>
  <c r="B8011" i="1"/>
  <c r="C8010" i="1"/>
  <c r="B8010" i="1"/>
  <c r="C8009" i="1"/>
  <c r="B8009" i="1"/>
  <c r="C8008" i="1"/>
  <c r="B8008" i="1"/>
  <c r="C8007" i="1"/>
  <c r="B8007" i="1"/>
  <c r="C8006" i="1"/>
  <c r="B8006" i="1"/>
  <c r="C8005" i="1"/>
  <c r="B8005" i="1"/>
  <c r="C8004" i="1"/>
  <c r="B8004" i="1"/>
  <c r="C8003" i="1"/>
  <c r="B8003" i="1"/>
  <c r="C8002" i="1"/>
  <c r="B8002" i="1"/>
  <c r="C8001" i="1"/>
  <c r="B8001" i="1"/>
  <c r="C8000" i="1"/>
  <c r="B8000" i="1"/>
  <c r="C7999" i="1"/>
  <c r="B7999" i="1"/>
  <c r="C7998" i="1"/>
  <c r="B7998" i="1"/>
  <c r="C7997" i="1"/>
  <c r="B7997" i="1"/>
  <c r="C7996" i="1"/>
  <c r="B7996" i="1"/>
  <c r="C7995" i="1"/>
  <c r="B7995" i="1"/>
  <c r="C7994" i="1"/>
  <c r="B7994" i="1"/>
  <c r="C7993" i="1"/>
  <c r="B7993" i="1"/>
  <c r="C7992" i="1"/>
  <c r="B7992" i="1"/>
  <c r="C7991" i="1"/>
  <c r="B7991" i="1"/>
  <c r="C7990" i="1"/>
  <c r="B7990" i="1"/>
  <c r="C7989" i="1"/>
  <c r="B7989" i="1"/>
  <c r="C7988" i="1"/>
  <c r="B7988" i="1"/>
  <c r="C7987" i="1"/>
  <c r="B7987" i="1"/>
  <c r="C7986" i="1"/>
  <c r="B7986" i="1"/>
  <c r="C7985" i="1"/>
  <c r="B7985" i="1"/>
  <c r="C7984" i="1"/>
  <c r="B7984" i="1"/>
  <c r="C7983" i="1"/>
  <c r="B7983" i="1"/>
  <c r="C7982" i="1"/>
  <c r="B7982" i="1"/>
  <c r="C7981" i="1"/>
  <c r="B7981" i="1"/>
  <c r="C7980" i="1"/>
  <c r="B7980" i="1"/>
  <c r="C7979" i="1"/>
  <c r="B7979" i="1"/>
  <c r="C7978" i="1"/>
  <c r="B7978" i="1"/>
  <c r="C7977" i="1"/>
  <c r="B7977" i="1"/>
  <c r="C7976" i="1"/>
  <c r="B7976" i="1"/>
  <c r="C7975" i="1"/>
  <c r="B7975" i="1"/>
  <c r="C7974" i="1"/>
  <c r="B7974" i="1"/>
  <c r="C7973" i="1"/>
  <c r="B7973" i="1"/>
  <c r="C7972" i="1"/>
  <c r="B7972" i="1"/>
  <c r="C7971" i="1"/>
  <c r="B7971" i="1"/>
  <c r="C7970" i="1"/>
  <c r="B7970" i="1"/>
  <c r="C7969" i="1"/>
  <c r="B7969" i="1"/>
  <c r="C7968" i="1"/>
  <c r="B7968" i="1"/>
  <c r="C7967" i="1"/>
  <c r="B7967" i="1"/>
  <c r="C7966" i="1"/>
  <c r="B7966" i="1"/>
  <c r="C7965" i="1"/>
  <c r="B7965" i="1"/>
  <c r="C7964" i="1"/>
  <c r="B7964" i="1"/>
  <c r="C7963" i="1"/>
  <c r="B7963" i="1"/>
  <c r="C7962" i="1"/>
  <c r="B7962" i="1"/>
  <c r="C7961" i="1"/>
  <c r="B7961" i="1"/>
  <c r="C7960" i="1"/>
  <c r="B7960" i="1"/>
  <c r="C7959" i="1"/>
  <c r="B7959" i="1"/>
  <c r="C7958" i="1"/>
  <c r="B7958" i="1"/>
  <c r="C7957" i="1"/>
  <c r="B7957" i="1"/>
  <c r="C7956" i="1"/>
  <c r="B7956" i="1"/>
  <c r="C7955" i="1"/>
  <c r="B7955" i="1"/>
  <c r="C7954" i="1"/>
  <c r="B7954" i="1"/>
  <c r="C7953" i="1"/>
  <c r="B7953" i="1"/>
  <c r="C7952" i="1"/>
  <c r="B7952" i="1"/>
  <c r="C7951" i="1"/>
  <c r="B7951" i="1"/>
  <c r="C7950" i="1"/>
  <c r="B7950" i="1"/>
  <c r="C7949" i="1"/>
  <c r="B7949" i="1"/>
  <c r="C7948" i="1"/>
  <c r="B7948" i="1"/>
  <c r="C7947" i="1"/>
  <c r="B7947" i="1"/>
  <c r="C7946" i="1"/>
  <c r="B7946" i="1"/>
  <c r="C7945" i="1"/>
  <c r="B7945" i="1"/>
  <c r="C7944" i="1"/>
  <c r="B7944" i="1"/>
  <c r="C7943" i="1"/>
  <c r="B7943" i="1"/>
  <c r="C7942" i="1"/>
  <c r="B7942" i="1"/>
  <c r="C7941" i="1"/>
  <c r="B7941" i="1"/>
  <c r="C7940" i="1"/>
  <c r="B7940" i="1"/>
  <c r="C7939" i="1"/>
  <c r="B7939" i="1"/>
  <c r="C7938" i="1"/>
  <c r="B7938" i="1"/>
  <c r="C7937" i="1"/>
  <c r="B7937" i="1"/>
  <c r="C7936" i="1"/>
  <c r="B7936" i="1"/>
  <c r="C7935" i="1"/>
  <c r="B7935" i="1"/>
  <c r="C7934" i="1"/>
  <c r="B7934" i="1"/>
  <c r="C7933" i="1"/>
  <c r="B7933" i="1"/>
  <c r="C7932" i="1"/>
  <c r="B7932" i="1"/>
  <c r="C7931" i="1"/>
  <c r="B7931" i="1"/>
  <c r="C7930" i="1"/>
  <c r="B7930" i="1"/>
  <c r="C7929" i="1"/>
  <c r="B7929" i="1"/>
  <c r="C7928" i="1"/>
  <c r="B7928" i="1"/>
  <c r="C7927" i="1"/>
  <c r="B7927" i="1"/>
  <c r="C7926" i="1"/>
  <c r="B7926" i="1"/>
  <c r="C7925" i="1"/>
  <c r="B7925" i="1"/>
  <c r="C7924" i="1"/>
  <c r="B7924" i="1"/>
  <c r="C7923" i="1"/>
  <c r="B7923" i="1"/>
  <c r="C7922" i="1"/>
  <c r="B7922" i="1"/>
  <c r="C7921" i="1"/>
  <c r="B7921" i="1"/>
  <c r="C7920" i="1"/>
  <c r="B7920" i="1"/>
  <c r="C7919" i="1"/>
  <c r="B7919" i="1"/>
  <c r="C7918" i="1"/>
  <c r="B7918" i="1"/>
  <c r="C7917" i="1"/>
  <c r="B7917" i="1"/>
  <c r="C7916" i="1"/>
  <c r="B7916" i="1"/>
  <c r="C7915" i="1"/>
  <c r="B7915" i="1"/>
  <c r="C7914" i="1"/>
  <c r="B7914" i="1"/>
  <c r="C7913" i="1"/>
  <c r="B7913" i="1"/>
  <c r="C7912" i="1"/>
  <c r="B7912" i="1"/>
  <c r="C7911" i="1"/>
  <c r="B7911" i="1"/>
  <c r="C7910" i="1"/>
  <c r="B7910" i="1"/>
  <c r="C7909" i="1"/>
  <c r="B7909" i="1"/>
  <c r="C7908" i="1"/>
  <c r="B7908" i="1"/>
  <c r="C7907" i="1"/>
  <c r="B7907" i="1"/>
  <c r="C7906" i="1"/>
  <c r="B7906" i="1"/>
  <c r="C7905" i="1"/>
  <c r="B7905" i="1"/>
  <c r="C7904" i="1"/>
  <c r="B7904" i="1"/>
  <c r="C7903" i="1"/>
  <c r="B7903" i="1"/>
  <c r="C7902" i="1"/>
  <c r="B7902" i="1"/>
  <c r="C7901" i="1"/>
  <c r="B7901" i="1"/>
  <c r="C7900" i="1"/>
  <c r="B7900" i="1"/>
  <c r="C7899" i="1"/>
  <c r="B7899" i="1"/>
  <c r="C7898" i="1"/>
  <c r="B7898" i="1"/>
  <c r="C7897" i="1"/>
  <c r="B7897" i="1"/>
  <c r="C7896" i="1"/>
  <c r="B7896" i="1"/>
  <c r="C7895" i="1"/>
  <c r="B7895" i="1"/>
  <c r="C7894" i="1"/>
  <c r="B7894" i="1"/>
  <c r="C7893" i="1"/>
  <c r="B7893" i="1"/>
  <c r="C7892" i="1"/>
  <c r="B7892" i="1"/>
  <c r="C7891" i="1"/>
  <c r="B7891" i="1"/>
  <c r="C7890" i="1"/>
  <c r="B7890" i="1"/>
  <c r="C7889" i="1"/>
  <c r="B7889" i="1"/>
  <c r="C7888" i="1"/>
  <c r="B7888" i="1"/>
  <c r="C7887" i="1"/>
  <c r="B7887" i="1"/>
  <c r="C7886" i="1"/>
  <c r="B7886" i="1"/>
  <c r="C7885" i="1"/>
  <c r="B7885" i="1"/>
  <c r="C7884" i="1"/>
  <c r="B7884" i="1"/>
  <c r="C7883" i="1"/>
  <c r="B7883" i="1"/>
  <c r="C7882" i="1"/>
  <c r="B7882" i="1"/>
  <c r="C7881" i="1"/>
  <c r="B7881" i="1"/>
  <c r="C7880" i="1"/>
  <c r="B7880" i="1"/>
  <c r="C7879" i="1"/>
  <c r="B7879" i="1"/>
  <c r="C7878" i="1"/>
  <c r="B7878" i="1"/>
  <c r="C7877" i="1"/>
  <c r="B7877" i="1"/>
  <c r="C7876" i="1"/>
  <c r="B7876" i="1"/>
  <c r="C7875" i="1"/>
  <c r="B7875" i="1"/>
  <c r="C7874" i="1"/>
  <c r="B7874" i="1"/>
  <c r="C7873" i="1"/>
  <c r="B7873" i="1"/>
  <c r="C7872" i="1"/>
  <c r="B7872" i="1"/>
  <c r="C7871" i="1"/>
  <c r="B7871" i="1"/>
  <c r="C7870" i="1"/>
  <c r="B7870" i="1"/>
  <c r="C7869" i="1"/>
  <c r="B7869" i="1"/>
  <c r="C7868" i="1"/>
  <c r="B7868" i="1"/>
  <c r="C7867" i="1"/>
  <c r="B7867" i="1"/>
  <c r="C7866" i="1"/>
  <c r="B7866" i="1"/>
  <c r="C7865" i="1"/>
  <c r="B7865" i="1"/>
  <c r="C7864" i="1"/>
  <c r="B7864" i="1"/>
  <c r="C7863" i="1"/>
  <c r="B7863" i="1"/>
  <c r="C7862" i="1"/>
  <c r="B7862" i="1"/>
  <c r="C7861" i="1"/>
  <c r="B7861" i="1"/>
  <c r="C7860" i="1"/>
  <c r="B7860" i="1"/>
  <c r="C7859" i="1"/>
  <c r="B7859" i="1"/>
  <c r="C7858" i="1"/>
  <c r="B7858" i="1"/>
  <c r="C7857" i="1"/>
  <c r="B7857" i="1"/>
  <c r="C7856" i="1"/>
  <c r="B7856" i="1"/>
  <c r="C7855" i="1"/>
  <c r="B7855" i="1"/>
  <c r="C7854" i="1"/>
  <c r="B7854" i="1"/>
  <c r="C7853" i="1"/>
  <c r="B7853" i="1"/>
  <c r="C7852" i="1"/>
  <c r="B7852" i="1"/>
  <c r="C7851" i="1"/>
  <c r="B7851" i="1"/>
  <c r="C7850" i="1"/>
  <c r="B7850" i="1"/>
  <c r="C7849" i="1"/>
  <c r="B7849" i="1"/>
  <c r="C7848" i="1"/>
  <c r="B7848" i="1"/>
  <c r="C7847" i="1"/>
  <c r="B7847" i="1"/>
  <c r="C7846" i="1"/>
  <c r="B7846" i="1"/>
  <c r="C7845" i="1"/>
  <c r="B7845" i="1"/>
  <c r="C7844" i="1"/>
  <c r="B7844" i="1"/>
  <c r="C7843" i="1"/>
  <c r="B7843" i="1"/>
  <c r="C7842" i="1"/>
  <c r="B7842" i="1"/>
  <c r="C7841" i="1"/>
  <c r="B7841" i="1"/>
  <c r="C7840" i="1"/>
  <c r="B7840" i="1"/>
  <c r="C7839" i="1"/>
  <c r="B7839" i="1"/>
  <c r="C7838" i="1"/>
  <c r="B7838" i="1"/>
  <c r="C7837" i="1"/>
  <c r="B7837" i="1"/>
  <c r="C7836" i="1"/>
  <c r="B7836" i="1"/>
  <c r="C7835" i="1"/>
  <c r="B7835" i="1"/>
  <c r="C7834" i="1"/>
  <c r="B7834" i="1"/>
  <c r="C7833" i="1"/>
  <c r="B7833" i="1"/>
  <c r="C7832" i="1"/>
  <c r="B7832" i="1"/>
  <c r="C7831" i="1"/>
  <c r="B7831" i="1"/>
  <c r="C7830" i="1"/>
  <c r="B7830" i="1"/>
  <c r="C7829" i="1"/>
  <c r="B7829" i="1"/>
  <c r="C7828" i="1"/>
  <c r="B7828" i="1"/>
  <c r="C7827" i="1"/>
  <c r="B7827" i="1"/>
  <c r="C7826" i="1"/>
  <c r="B7826" i="1"/>
  <c r="C7825" i="1"/>
  <c r="B7825" i="1"/>
  <c r="C7824" i="1"/>
  <c r="B7824" i="1"/>
  <c r="C7823" i="1"/>
  <c r="B7823" i="1"/>
  <c r="C7822" i="1"/>
  <c r="B7822" i="1"/>
  <c r="C7821" i="1"/>
  <c r="B7821" i="1"/>
  <c r="C7820" i="1"/>
  <c r="B7820" i="1"/>
  <c r="C7819" i="1"/>
  <c r="B7819" i="1"/>
  <c r="C7818" i="1"/>
  <c r="B7818" i="1"/>
  <c r="C7817" i="1"/>
  <c r="B7817" i="1"/>
  <c r="C7816" i="1"/>
  <c r="B7816" i="1"/>
  <c r="C7815" i="1"/>
  <c r="B7815" i="1"/>
  <c r="C7814" i="1"/>
  <c r="B7814" i="1"/>
  <c r="C7813" i="1"/>
  <c r="B7813" i="1"/>
  <c r="C7812" i="1"/>
  <c r="B7812" i="1"/>
  <c r="C7811" i="1"/>
  <c r="B7811" i="1"/>
  <c r="C7810" i="1"/>
  <c r="B7810" i="1"/>
  <c r="C7809" i="1"/>
  <c r="B7809" i="1"/>
  <c r="C7808" i="1"/>
  <c r="B7808" i="1"/>
  <c r="C7807" i="1"/>
  <c r="B7807" i="1"/>
  <c r="C7806" i="1"/>
  <c r="B7806" i="1"/>
  <c r="C7805" i="1"/>
  <c r="B7805" i="1"/>
  <c r="C7804" i="1"/>
  <c r="B7804" i="1"/>
  <c r="C7803" i="1"/>
  <c r="B7803" i="1"/>
  <c r="C7802" i="1"/>
  <c r="B7802" i="1"/>
  <c r="C7801" i="1"/>
  <c r="B7801" i="1"/>
  <c r="C7800" i="1"/>
  <c r="B7800" i="1"/>
  <c r="C7799" i="1"/>
  <c r="B7799" i="1"/>
  <c r="C7798" i="1"/>
  <c r="B7798" i="1"/>
  <c r="C7797" i="1"/>
  <c r="B7797" i="1"/>
  <c r="C7796" i="1"/>
  <c r="B7796" i="1"/>
  <c r="C7795" i="1"/>
  <c r="B7795" i="1"/>
  <c r="C7794" i="1"/>
  <c r="B7794" i="1"/>
  <c r="C7793" i="1"/>
  <c r="B7793" i="1"/>
  <c r="C7792" i="1"/>
  <c r="B7792" i="1"/>
  <c r="C7791" i="1"/>
  <c r="B7791" i="1"/>
  <c r="C7790" i="1"/>
  <c r="B7790" i="1"/>
  <c r="C7789" i="1"/>
  <c r="B7789" i="1"/>
  <c r="C7788" i="1"/>
  <c r="B7788" i="1"/>
  <c r="C7787" i="1"/>
  <c r="B7787" i="1"/>
  <c r="C7786" i="1"/>
  <c r="B7786" i="1"/>
  <c r="C7785" i="1"/>
  <c r="B7785" i="1"/>
  <c r="C7784" i="1"/>
  <c r="B7784" i="1"/>
  <c r="C7783" i="1"/>
  <c r="B7783" i="1"/>
  <c r="C7782" i="1"/>
  <c r="B7782" i="1"/>
  <c r="C7781" i="1"/>
  <c r="B7781" i="1"/>
  <c r="C7780" i="1"/>
  <c r="B7780" i="1"/>
  <c r="C7779" i="1"/>
  <c r="B7779" i="1"/>
  <c r="C7778" i="1"/>
  <c r="B7778" i="1"/>
  <c r="C7777" i="1"/>
  <c r="B7777" i="1"/>
  <c r="C7776" i="1"/>
  <c r="B7776" i="1"/>
  <c r="C7775" i="1"/>
  <c r="B7775" i="1"/>
  <c r="C7774" i="1"/>
  <c r="B7774" i="1"/>
  <c r="C7773" i="1"/>
  <c r="B7773" i="1"/>
  <c r="C7772" i="1"/>
  <c r="B7772" i="1"/>
  <c r="C7771" i="1"/>
  <c r="B7771" i="1"/>
  <c r="C7770" i="1"/>
  <c r="B7770" i="1"/>
  <c r="C7769" i="1"/>
  <c r="B7769" i="1"/>
  <c r="C7768" i="1"/>
  <c r="B7768" i="1"/>
  <c r="C7767" i="1"/>
  <c r="B7767" i="1"/>
  <c r="C7766" i="1"/>
  <c r="B7766" i="1"/>
  <c r="C7765" i="1"/>
  <c r="B7765" i="1"/>
  <c r="C7764" i="1"/>
  <c r="B7764" i="1"/>
  <c r="C7763" i="1"/>
  <c r="B7763" i="1"/>
  <c r="C7762" i="1"/>
  <c r="B7762" i="1"/>
  <c r="C7761" i="1"/>
  <c r="B7761" i="1"/>
  <c r="C7760" i="1"/>
  <c r="B7760" i="1"/>
  <c r="C7759" i="1"/>
  <c r="B7759" i="1"/>
  <c r="C7758" i="1"/>
  <c r="B7758" i="1"/>
  <c r="C7757" i="1"/>
  <c r="B7757" i="1"/>
  <c r="C7756" i="1"/>
  <c r="B7756" i="1"/>
  <c r="C7755" i="1"/>
  <c r="B7755" i="1"/>
  <c r="C7754" i="1"/>
  <c r="B7754" i="1"/>
  <c r="C7753" i="1"/>
  <c r="B7753" i="1"/>
  <c r="C7752" i="1"/>
  <c r="B7752" i="1"/>
  <c r="C7751" i="1"/>
  <c r="B7751" i="1"/>
  <c r="C7750" i="1"/>
  <c r="B7750" i="1"/>
  <c r="C7749" i="1"/>
  <c r="B7749" i="1"/>
  <c r="C7748" i="1"/>
  <c r="B7748" i="1"/>
  <c r="C7747" i="1"/>
  <c r="B7747" i="1"/>
  <c r="C7746" i="1"/>
  <c r="B7746" i="1"/>
  <c r="C7745" i="1"/>
  <c r="B7745" i="1"/>
  <c r="C7744" i="1"/>
  <c r="B7744" i="1"/>
  <c r="C7743" i="1"/>
  <c r="B7743" i="1"/>
  <c r="C7742" i="1"/>
  <c r="B7742" i="1"/>
  <c r="C7741" i="1"/>
  <c r="B7741" i="1"/>
  <c r="C7740" i="1"/>
  <c r="B7740" i="1"/>
  <c r="C7739" i="1"/>
  <c r="B7739" i="1"/>
  <c r="C7738" i="1"/>
  <c r="B7738" i="1"/>
  <c r="C7737" i="1"/>
  <c r="B7737" i="1"/>
  <c r="C7736" i="1"/>
  <c r="B7736" i="1"/>
  <c r="C7735" i="1"/>
  <c r="B7735" i="1"/>
  <c r="C7734" i="1"/>
  <c r="B7734" i="1"/>
  <c r="C7733" i="1"/>
  <c r="B7733" i="1"/>
  <c r="C7732" i="1"/>
  <c r="B7732" i="1"/>
  <c r="C7731" i="1"/>
  <c r="B7731" i="1"/>
  <c r="C7730" i="1"/>
  <c r="B7730" i="1"/>
  <c r="C7729" i="1"/>
  <c r="B7729" i="1"/>
  <c r="C7728" i="1"/>
  <c r="B7728" i="1"/>
  <c r="C7727" i="1"/>
  <c r="B7727" i="1"/>
  <c r="C7726" i="1"/>
  <c r="B7726" i="1"/>
  <c r="C7725" i="1"/>
  <c r="B7725" i="1"/>
  <c r="C7724" i="1"/>
  <c r="B7724" i="1"/>
  <c r="C7723" i="1"/>
  <c r="B7723" i="1"/>
  <c r="C7722" i="1"/>
  <c r="B7722" i="1"/>
  <c r="C7721" i="1"/>
  <c r="B7721" i="1"/>
  <c r="C7720" i="1"/>
  <c r="B7720" i="1"/>
  <c r="C7719" i="1"/>
  <c r="B7719" i="1"/>
  <c r="C7718" i="1"/>
  <c r="B7718" i="1"/>
  <c r="C7717" i="1"/>
  <c r="B7717" i="1"/>
  <c r="C7716" i="1"/>
  <c r="B7716" i="1"/>
  <c r="C7715" i="1"/>
  <c r="B7715" i="1"/>
  <c r="C7714" i="1"/>
  <c r="B7714" i="1"/>
  <c r="C7713" i="1"/>
  <c r="B7713" i="1"/>
  <c r="C7712" i="1"/>
  <c r="B7712" i="1"/>
  <c r="C7711" i="1"/>
  <c r="B7711" i="1"/>
  <c r="C7710" i="1"/>
  <c r="B7710" i="1"/>
  <c r="C7709" i="1"/>
  <c r="B7709" i="1"/>
  <c r="C7708" i="1"/>
  <c r="B7708" i="1"/>
  <c r="C7707" i="1"/>
  <c r="B7707" i="1"/>
  <c r="C7706" i="1"/>
  <c r="B7706" i="1"/>
  <c r="C7705" i="1"/>
  <c r="B7705" i="1"/>
  <c r="C7704" i="1"/>
  <c r="B7704" i="1"/>
  <c r="C7703" i="1"/>
  <c r="B7703" i="1"/>
  <c r="C7702" i="1"/>
  <c r="B7702" i="1"/>
  <c r="C7701" i="1"/>
  <c r="B7701" i="1"/>
  <c r="C7700" i="1"/>
  <c r="B7700" i="1"/>
  <c r="C7699" i="1"/>
  <c r="B7699" i="1"/>
  <c r="C7698" i="1"/>
  <c r="B7698" i="1"/>
  <c r="C7697" i="1"/>
  <c r="B7697" i="1"/>
  <c r="C7696" i="1"/>
  <c r="B7696" i="1"/>
  <c r="C7695" i="1"/>
  <c r="B7695" i="1"/>
  <c r="C7694" i="1"/>
  <c r="B7694" i="1"/>
  <c r="C7693" i="1"/>
  <c r="B7693" i="1"/>
  <c r="C7692" i="1"/>
  <c r="B7692" i="1"/>
  <c r="C7691" i="1"/>
  <c r="B7691" i="1"/>
  <c r="C7690" i="1"/>
  <c r="B7690" i="1"/>
  <c r="C7689" i="1"/>
  <c r="B7689" i="1"/>
  <c r="C7688" i="1"/>
  <c r="B7688" i="1"/>
  <c r="C7687" i="1"/>
  <c r="B7687" i="1"/>
  <c r="C7686" i="1"/>
  <c r="B7686" i="1"/>
  <c r="C7685" i="1"/>
  <c r="B7685" i="1"/>
  <c r="C7684" i="1"/>
  <c r="B7684" i="1"/>
  <c r="C7683" i="1"/>
  <c r="B7683" i="1"/>
  <c r="C7682" i="1"/>
  <c r="B7682" i="1"/>
  <c r="C7681" i="1"/>
  <c r="B7681" i="1"/>
  <c r="C7680" i="1"/>
  <c r="B7680" i="1"/>
  <c r="C7679" i="1"/>
  <c r="B7679" i="1"/>
  <c r="C7678" i="1"/>
  <c r="B7678" i="1"/>
  <c r="C7677" i="1"/>
  <c r="B7677" i="1"/>
  <c r="C7676" i="1"/>
  <c r="B7676" i="1"/>
  <c r="C7675" i="1"/>
  <c r="B7675" i="1"/>
  <c r="C7674" i="1"/>
  <c r="B7674" i="1"/>
  <c r="C7673" i="1"/>
  <c r="B7673" i="1"/>
  <c r="C7672" i="1"/>
  <c r="B7672" i="1"/>
  <c r="C7671" i="1"/>
  <c r="B7671" i="1"/>
  <c r="C7670" i="1"/>
  <c r="B7670" i="1"/>
  <c r="C7669" i="1"/>
  <c r="B7669" i="1"/>
  <c r="C7668" i="1"/>
  <c r="B7668" i="1"/>
  <c r="C7667" i="1"/>
  <c r="B7667" i="1"/>
  <c r="C7666" i="1"/>
  <c r="B7666" i="1"/>
  <c r="C7665" i="1"/>
  <c r="B7665" i="1"/>
  <c r="C7664" i="1"/>
  <c r="B7664" i="1"/>
  <c r="C7663" i="1"/>
  <c r="B7663" i="1"/>
  <c r="C7662" i="1"/>
  <c r="B7662" i="1"/>
  <c r="C7661" i="1"/>
  <c r="B7661" i="1"/>
  <c r="C7660" i="1"/>
  <c r="B7660" i="1"/>
  <c r="C7659" i="1"/>
  <c r="B7659" i="1"/>
  <c r="C7658" i="1"/>
  <c r="B7658" i="1"/>
  <c r="C7657" i="1"/>
  <c r="B7657" i="1"/>
  <c r="C7656" i="1"/>
  <c r="B7656" i="1"/>
  <c r="C7655" i="1"/>
  <c r="B7655" i="1"/>
  <c r="C7654" i="1"/>
  <c r="B7654" i="1"/>
  <c r="C7653" i="1"/>
  <c r="B7653" i="1"/>
  <c r="C7652" i="1"/>
  <c r="B7652" i="1"/>
  <c r="C7651" i="1"/>
  <c r="B7651" i="1"/>
  <c r="C7650" i="1"/>
  <c r="B7650" i="1"/>
  <c r="C7649" i="1"/>
  <c r="B7649" i="1"/>
  <c r="C7648" i="1"/>
  <c r="B7648" i="1"/>
  <c r="C7647" i="1"/>
  <c r="B7647" i="1"/>
  <c r="C7646" i="1"/>
  <c r="B7646" i="1"/>
  <c r="C7645" i="1"/>
  <c r="B7645" i="1"/>
  <c r="C7644" i="1"/>
  <c r="B7644" i="1"/>
  <c r="C7643" i="1"/>
  <c r="B7643" i="1"/>
  <c r="C7642" i="1"/>
  <c r="B7642" i="1"/>
  <c r="C7641" i="1"/>
  <c r="B7641" i="1"/>
  <c r="C7640" i="1"/>
  <c r="B7640" i="1"/>
  <c r="C7639" i="1"/>
  <c r="B7639" i="1"/>
  <c r="C7638" i="1"/>
  <c r="B7638" i="1"/>
  <c r="C7637" i="1"/>
  <c r="B7637" i="1"/>
  <c r="C7636" i="1"/>
  <c r="B7636" i="1"/>
  <c r="C7635" i="1"/>
  <c r="B7635" i="1"/>
  <c r="C7634" i="1"/>
  <c r="B7634" i="1"/>
  <c r="C7633" i="1"/>
  <c r="B7633" i="1"/>
  <c r="C7632" i="1"/>
  <c r="B7632" i="1"/>
  <c r="C7631" i="1"/>
  <c r="B7631" i="1"/>
  <c r="C7630" i="1"/>
  <c r="B7630" i="1"/>
  <c r="C7629" i="1"/>
  <c r="B7629" i="1"/>
  <c r="C7628" i="1"/>
  <c r="B7628" i="1"/>
  <c r="C7627" i="1"/>
  <c r="B7627" i="1"/>
  <c r="C7626" i="1"/>
  <c r="B7626" i="1"/>
  <c r="C7625" i="1"/>
  <c r="B7625" i="1"/>
  <c r="C7624" i="1"/>
  <c r="B7624" i="1"/>
  <c r="C7623" i="1"/>
  <c r="B7623" i="1"/>
  <c r="C7622" i="1"/>
  <c r="B7622" i="1"/>
  <c r="C7621" i="1"/>
  <c r="B7621" i="1"/>
  <c r="C7620" i="1"/>
  <c r="B7620" i="1"/>
  <c r="C7619" i="1"/>
  <c r="B7619" i="1"/>
  <c r="C7618" i="1"/>
  <c r="B7618" i="1"/>
  <c r="C7617" i="1"/>
  <c r="B7617" i="1"/>
  <c r="C7616" i="1"/>
  <c r="B7616" i="1"/>
  <c r="C7615" i="1"/>
  <c r="B7615" i="1"/>
  <c r="C7614" i="1"/>
  <c r="B7614" i="1"/>
  <c r="C7613" i="1"/>
  <c r="B7613" i="1"/>
  <c r="C7612" i="1"/>
  <c r="B7612" i="1"/>
  <c r="C7611" i="1"/>
  <c r="B7611" i="1"/>
  <c r="C7610" i="1"/>
  <c r="B7610" i="1"/>
  <c r="C7609" i="1"/>
  <c r="B7609" i="1"/>
  <c r="C7608" i="1"/>
  <c r="B7608" i="1"/>
  <c r="C7607" i="1"/>
  <c r="B7607" i="1"/>
  <c r="C7606" i="1"/>
  <c r="B7606" i="1"/>
  <c r="C7605" i="1"/>
  <c r="B7605" i="1"/>
  <c r="C7604" i="1"/>
  <c r="B7604" i="1"/>
  <c r="C7603" i="1"/>
  <c r="B7603" i="1"/>
  <c r="C7602" i="1"/>
  <c r="B7602" i="1"/>
  <c r="C7601" i="1"/>
  <c r="B7601" i="1"/>
  <c r="C7600" i="1"/>
  <c r="B7600" i="1"/>
  <c r="C7599" i="1"/>
  <c r="B7599" i="1"/>
  <c r="C7598" i="1"/>
  <c r="B7598" i="1"/>
  <c r="C7597" i="1"/>
  <c r="B7597" i="1"/>
  <c r="C7596" i="1"/>
  <c r="B7596" i="1"/>
  <c r="C7595" i="1"/>
  <c r="B7595" i="1"/>
  <c r="C7594" i="1"/>
  <c r="B7594" i="1"/>
  <c r="C7593" i="1"/>
  <c r="B7593" i="1"/>
  <c r="C7592" i="1"/>
  <c r="B7592" i="1"/>
  <c r="C7591" i="1"/>
  <c r="B7591" i="1"/>
  <c r="C7590" i="1"/>
  <c r="B7590" i="1"/>
  <c r="C7589" i="1"/>
  <c r="B7589" i="1"/>
  <c r="C7588" i="1"/>
  <c r="B7588" i="1"/>
  <c r="C7587" i="1"/>
  <c r="B7587" i="1"/>
  <c r="C7586" i="1"/>
  <c r="B7586" i="1"/>
  <c r="C7585" i="1"/>
  <c r="B7585" i="1"/>
  <c r="C7584" i="1"/>
  <c r="B7584" i="1"/>
  <c r="C7583" i="1"/>
  <c r="B7583" i="1"/>
  <c r="C7582" i="1"/>
  <c r="B7582" i="1"/>
  <c r="C7581" i="1"/>
  <c r="B7581" i="1"/>
  <c r="C7580" i="1"/>
  <c r="B7580" i="1"/>
  <c r="C7579" i="1"/>
  <c r="B7579" i="1"/>
  <c r="C7578" i="1"/>
  <c r="B7578" i="1"/>
  <c r="C7577" i="1"/>
  <c r="B7577" i="1"/>
  <c r="C7576" i="1"/>
  <c r="B7576" i="1"/>
  <c r="C7575" i="1"/>
  <c r="B7575" i="1"/>
  <c r="C7574" i="1"/>
  <c r="B7574" i="1"/>
  <c r="C7573" i="1"/>
  <c r="B7573" i="1"/>
  <c r="C7572" i="1"/>
  <c r="B7572" i="1"/>
  <c r="C7571" i="1"/>
  <c r="B7571" i="1"/>
  <c r="C7570" i="1"/>
  <c r="B7570" i="1"/>
  <c r="C7569" i="1"/>
  <c r="B7569" i="1"/>
  <c r="C7568" i="1"/>
  <c r="B7568" i="1"/>
  <c r="C7567" i="1"/>
  <c r="B7567" i="1"/>
  <c r="C7566" i="1"/>
  <c r="B7566" i="1"/>
  <c r="C7565" i="1"/>
  <c r="B7565" i="1"/>
  <c r="C7564" i="1"/>
  <c r="B7564" i="1"/>
  <c r="C7563" i="1"/>
  <c r="B7563" i="1"/>
  <c r="C7562" i="1"/>
  <c r="B7562" i="1"/>
  <c r="C7561" i="1"/>
  <c r="B7561" i="1"/>
  <c r="C7560" i="1"/>
  <c r="B7560" i="1"/>
  <c r="C7559" i="1"/>
  <c r="B7559" i="1"/>
  <c r="C7558" i="1"/>
  <c r="B7558" i="1"/>
  <c r="C7557" i="1"/>
  <c r="B7557" i="1"/>
  <c r="C7556" i="1"/>
  <c r="B7556" i="1"/>
  <c r="C7555" i="1"/>
  <c r="B7555" i="1"/>
  <c r="C7554" i="1"/>
  <c r="B7554" i="1"/>
  <c r="C7553" i="1"/>
  <c r="B7553" i="1"/>
  <c r="C7552" i="1"/>
  <c r="B7552" i="1"/>
  <c r="C7551" i="1"/>
  <c r="B7551" i="1"/>
  <c r="C7550" i="1"/>
  <c r="B7550" i="1"/>
  <c r="C7549" i="1"/>
  <c r="B7549" i="1"/>
  <c r="C7548" i="1"/>
  <c r="B7548" i="1"/>
  <c r="C7547" i="1"/>
  <c r="B7547" i="1"/>
  <c r="C7546" i="1"/>
  <c r="B7546" i="1"/>
  <c r="C7545" i="1"/>
  <c r="B7545" i="1"/>
  <c r="C7544" i="1"/>
  <c r="B7544" i="1"/>
  <c r="C7543" i="1"/>
  <c r="B7543" i="1"/>
  <c r="C7542" i="1"/>
  <c r="B7542" i="1"/>
  <c r="C7541" i="1"/>
  <c r="B7541" i="1"/>
  <c r="C7540" i="1"/>
  <c r="B7540" i="1"/>
  <c r="C7539" i="1"/>
  <c r="B7539" i="1"/>
  <c r="C7538" i="1"/>
  <c r="B7538" i="1"/>
  <c r="C7537" i="1"/>
  <c r="B7537" i="1"/>
  <c r="C7536" i="1"/>
  <c r="B7536" i="1"/>
  <c r="C7535" i="1"/>
  <c r="B7535" i="1"/>
  <c r="C7534" i="1"/>
  <c r="B7534" i="1"/>
  <c r="C7533" i="1"/>
  <c r="B7533" i="1"/>
  <c r="C7532" i="1"/>
  <c r="B7532" i="1"/>
  <c r="C7531" i="1"/>
  <c r="B7531" i="1"/>
  <c r="C7530" i="1"/>
  <c r="B7530" i="1"/>
  <c r="C7529" i="1"/>
  <c r="B7529" i="1"/>
  <c r="C7528" i="1"/>
  <c r="B7528" i="1"/>
  <c r="C7527" i="1"/>
  <c r="B7527" i="1"/>
  <c r="C7526" i="1"/>
  <c r="B7526" i="1"/>
  <c r="C7525" i="1"/>
  <c r="B7525" i="1"/>
  <c r="C7524" i="1"/>
  <c r="B7524" i="1"/>
  <c r="C7523" i="1"/>
  <c r="B7523" i="1"/>
  <c r="C7522" i="1"/>
  <c r="B7522" i="1"/>
  <c r="C7521" i="1"/>
  <c r="B7521" i="1"/>
  <c r="C7520" i="1"/>
  <c r="B7520" i="1"/>
  <c r="C7519" i="1"/>
  <c r="B7519" i="1"/>
  <c r="C7518" i="1"/>
  <c r="B7518" i="1"/>
  <c r="C7517" i="1"/>
  <c r="B7517" i="1"/>
  <c r="C7516" i="1"/>
  <c r="B7516" i="1"/>
  <c r="C7515" i="1"/>
  <c r="B7515" i="1"/>
  <c r="C7514" i="1"/>
  <c r="B7514" i="1"/>
  <c r="C7513" i="1"/>
  <c r="B7513" i="1"/>
  <c r="C7512" i="1"/>
  <c r="B7512" i="1"/>
  <c r="C7511" i="1"/>
  <c r="B7511" i="1"/>
  <c r="C7510" i="1"/>
  <c r="B7510" i="1"/>
  <c r="C7509" i="1"/>
  <c r="B7509" i="1"/>
  <c r="C7508" i="1"/>
  <c r="B7508" i="1"/>
  <c r="C7507" i="1"/>
  <c r="B7507" i="1"/>
  <c r="C7506" i="1"/>
  <c r="B7506" i="1"/>
  <c r="C7505" i="1"/>
  <c r="B7505" i="1"/>
  <c r="C7504" i="1"/>
  <c r="B7504" i="1"/>
  <c r="C7503" i="1"/>
  <c r="B7503" i="1"/>
  <c r="C7502" i="1"/>
  <c r="B7502" i="1"/>
  <c r="C7501" i="1"/>
  <c r="B7501" i="1"/>
  <c r="C7500" i="1"/>
  <c r="B7500" i="1"/>
  <c r="C7499" i="1"/>
  <c r="B7499" i="1"/>
  <c r="C7498" i="1"/>
  <c r="B7498" i="1"/>
  <c r="C7497" i="1"/>
  <c r="B7497" i="1"/>
  <c r="C7496" i="1"/>
  <c r="B7496" i="1"/>
  <c r="C7495" i="1"/>
  <c r="B7495" i="1"/>
  <c r="C7494" i="1"/>
  <c r="B7494" i="1"/>
  <c r="C7493" i="1"/>
  <c r="B7493" i="1"/>
  <c r="C7492" i="1"/>
  <c r="B7492" i="1"/>
  <c r="C7491" i="1"/>
  <c r="B7491" i="1"/>
  <c r="C7490" i="1"/>
  <c r="B7490" i="1"/>
  <c r="C7489" i="1"/>
  <c r="B7489" i="1"/>
  <c r="C7488" i="1"/>
  <c r="B7488" i="1"/>
  <c r="C7487" i="1"/>
  <c r="B7487" i="1"/>
  <c r="C7486" i="1"/>
  <c r="B7486" i="1"/>
  <c r="C7485" i="1"/>
  <c r="B7485" i="1"/>
  <c r="C7484" i="1"/>
  <c r="B7484" i="1"/>
  <c r="C7483" i="1"/>
  <c r="B7483" i="1"/>
  <c r="C7482" i="1"/>
  <c r="B7482" i="1"/>
  <c r="C7481" i="1"/>
  <c r="B7481" i="1"/>
  <c r="C7480" i="1"/>
  <c r="B7480" i="1"/>
  <c r="C7479" i="1"/>
  <c r="B7479" i="1"/>
  <c r="C7478" i="1"/>
  <c r="B7478" i="1"/>
  <c r="C7477" i="1"/>
  <c r="B7477" i="1"/>
  <c r="C7476" i="1"/>
  <c r="B7476" i="1"/>
  <c r="C7475" i="1"/>
  <c r="B7475" i="1"/>
  <c r="C7474" i="1"/>
  <c r="B7474" i="1"/>
  <c r="C7473" i="1"/>
  <c r="B7473" i="1"/>
  <c r="C7472" i="1"/>
  <c r="B7472" i="1"/>
  <c r="C7471" i="1"/>
  <c r="B7471" i="1"/>
  <c r="C7470" i="1"/>
  <c r="B7470" i="1"/>
  <c r="C7469" i="1"/>
  <c r="B7469" i="1"/>
  <c r="C7468" i="1"/>
  <c r="B7468" i="1"/>
  <c r="C7467" i="1"/>
  <c r="B7467" i="1"/>
  <c r="C7466" i="1"/>
  <c r="B7466" i="1"/>
  <c r="C7465" i="1"/>
  <c r="B7465" i="1"/>
  <c r="C7464" i="1"/>
  <c r="B7464" i="1"/>
  <c r="C7463" i="1"/>
  <c r="B7463" i="1"/>
  <c r="C7462" i="1"/>
  <c r="B7462" i="1"/>
  <c r="C7461" i="1"/>
  <c r="B7461" i="1"/>
  <c r="C7460" i="1"/>
  <c r="B7460" i="1"/>
  <c r="C7459" i="1"/>
  <c r="B7459" i="1"/>
  <c r="C7458" i="1"/>
  <c r="B7458" i="1"/>
  <c r="C7457" i="1"/>
  <c r="B7457" i="1"/>
  <c r="C7456" i="1"/>
  <c r="B7456" i="1"/>
  <c r="C7455" i="1"/>
  <c r="B7455" i="1"/>
  <c r="C7454" i="1"/>
  <c r="B7454" i="1"/>
  <c r="C7453" i="1"/>
  <c r="B7453" i="1"/>
  <c r="C7452" i="1"/>
  <c r="B7452" i="1"/>
  <c r="C7451" i="1"/>
  <c r="B7451" i="1"/>
  <c r="C7450" i="1"/>
  <c r="B7450" i="1"/>
  <c r="C7449" i="1"/>
  <c r="B7449" i="1"/>
  <c r="C7448" i="1"/>
  <c r="B7448" i="1"/>
  <c r="C7447" i="1"/>
  <c r="B7447" i="1"/>
  <c r="C7446" i="1"/>
  <c r="B7446" i="1"/>
  <c r="C7445" i="1"/>
  <c r="B7445" i="1"/>
  <c r="C7444" i="1"/>
  <c r="B7444" i="1"/>
  <c r="C7443" i="1"/>
  <c r="B7443" i="1"/>
  <c r="C7442" i="1"/>
  <c r="B7442" i="1"/>
  <c r="C7441" i="1"/>
  <c r="B7441" i="1"/>
  <c r="C7440" i="1"/>
  <c r="B7440" i="1"/>
  <c r="C7439" i="1"/>
  <c r="B7439" i="1"/>
  <c r="C7438" i="1"/>
  <c r="B7438" i="1"/>
  <c r="C7437" i="1"/>
  <c r="B7437" i="1"/>
  <c r="C7436" i="1"/>
  <c r="B7436" i="1"/>
  <c r="C7435" i="1"/>
  <c r="B7435" i="1"/>
  <c r="C7434" i="1"/>
  <c r="B7434" i="1"/>
  <c r="C7433" i="1"/>
  <c r="B7433" i="1"/>
  <c r="C7432" i="1"/>
  <c r="B7432" i="1"/>
  <c r="C7431" i="1"/>
  <c r="B7431" i="1"/>
  <c r="C7430" i="1"/>
  <c r="B7430" i="1"/>
  <c r="C7429" i="1"/>
  <c r="B7429" i="1"/>
  <c r="C7428" i="1"/>
  <c r="B7428" i="1"/>
  <c r="C7427" i="1"/>
  <c r="B7427" i="1"/>
  <c r="C7426" i="1"/>
  <c r="B7426" i="1"/>
  <c r="C7425" i="1"/>
  <c r="B7425" i="1"/>
  <c r="C7424" i="1"/>
  <c r="B7424" i="1"/>
  <c r="C7423" i="1"/>
  <c r="B7423" i="1"/>
  <c r="C7422" i="1"/>
  <c r="B7422" i="1"/>
  <c r="C7421" i="1"/>
  <c r="B7421" i="1"/>
  <c r="C7420" i="1"/>
  <c r="B7420" i="1"/>
  <c r="C7419" i="1"/>
  <c r="B7419" i="1"/>
  <c r="C7418" i="1"/>
  <c r="B7418" i="1"/>
  <c r="C7417" i="1"/>
  <c r="B7417" i="1"/>
  <c r="C7416" i="1"/>
  <c r="B7416" i="1"/>
  <c r="C7415" i="1"/>
  <c r="B7415" i="1"/>
  <c r="C7414" i="1"/>
  <c r="B7414" i="1"/>
  <c r="C7413" i="1"/>
  <c r="B7413" i="1"/>
  <c r="C7412" i="1"/>
  <c r="B7412" i="1"/>
  <c r="C7411" i="1"/>
  <c r="B7411" i="1"/>
  <c r="C7410" i="1"/>
  <c r="B7410" i="1"/>
  <c r="C7409" i="1"/>
  <c r="B7409" i="1"/>
  <c r="C7408" i="1"/>
  <c r="B7408" i="1"/>
  <c r="C7407" i="1"/>
  <c r="B7407" i="1"/>
  <c r="C7406" i="1"/>
  <c r="B7406" i="1"/>
  <c r="C7405" i="1"/>
  <c r="B7405" i="1"/>
  <c r="C7404" i="1"/>
  <c r="B7404" i="1"/>
  <c r="C7403" i="1"/>
  <c r="B7403" i="1"/>
  <c r="C7402" i="1"/>
  <c r="B7402" i="1"/>
  <c r="C7401" i="1"/>
  <c r="B7401" i="1"/>
  <c r="C7400" i="1"/>
  <c r="B7400" i="1"/>
  <c r="C7399" i="1"/>
  <c r="B7399" i="1"/>
  <c r="C7398" i="1"/>
  <c r="B7398" i="1"/>
  <c r="C7397" i="1"/>
  <c r="B7397" i="1"/>
  <c r="C7396" i="1"/>
  <c r="B7396" i="1"/>
  <c r="C7395" i="1"/>
  <c r="B7395" i="1"/>
  <c r="C7394" i="1"/>
  <c r="B7394" i="1"/>
  <c r="C7393" i="1"/>
  <c r="B7393" i="1"/>
  <c r="C7392" i="1"/>
  <c r="B7392" i="1"/>
  <c r="C7391" i="1"/>
  <c r="B7391" i="1"/>
  <c r="C7390" i="1"/>
  <c r="B7390" i="1"/>
  <c r="C7389" i="1"/>
  <c r="B7389" i="1"/>
  <c r="C7388" i="1"/>
  <c r="B7388" i="1"/>
  <c r="C7387" i="1"/>
  <c r="B7387" i="1"/>
  <c r="C7386" i="1"/>
  <c r="B7386" i="1"/>
  <c r="C7385" i="1"/>
  <c r="B7385" i="1"/>
  <c r="C7384" i="1"/>
  <c r="B7384" i="1"/>
  <c r="C7383" i="1"/>
  <c r="B7383" i="1"/>
  <c r="C7382" i="1"/>
  <c r="B7382" i="1"/>
  <c r="C7381" i="1"/>
  <c r="B7381" i="1"/>
  <c r="C7380" i="1"/>
  <c r="B7380" i="1"/>
  <c r="C7379" i="1"/>
  <c r="B7379" i="1"/>
  <c r="C7378" i="1"/>
  <c r="B7378" i="1"/>
  <c r="C7377" i="1"/>
  <c r="B7377" i="1"/>
  <c r="C7376" i="1"/>
  <c r="B7376" i="1"/>
  <c r="C7375" i="1"/>
  <c r="B7375" i="1"/>
  <c r="C7374" i="1"/>
  <c r="B7374" i="1"/>
  <c r="C7373" i="1"/>
  <c r="B7373" i="1"/>
  <c r="C7372" i="1"/>
  <c r="B7372" i="1"/>
  <c r="C7371" i="1"/>
  <c r="B7371" i="1"/>
  <c r="C7370" i="1"/>
  <c r="B7370" i="1"/>
  <c r="C7369" i="1"/>
  <c r="B7369" i="1"/>
  <c r="C7368" i="1"/>
  <c r="B7368" i="1"/>
  <c r="C7367" i="1"/>
  <c r="B7367" i="1"/>
  <c r="C7366" i="1"/>
  <c r="B7366" i="1"/>
  <c r="C7365" i="1"/>
  <c r="B7365" i="1"/>
  <c r="C7364" i="1"/>
  <c r="B7364" i="1"/>
  <c r="C7363" i="1"/>
  <c r="B7363" i="1"/>
  <c r="C7362" i="1"/>
  <c r="B7362" i="1"/>
  <c r="C7361" i="1"/>
  <c r="B7361" i="1"/>
  <c r="C7360" i="1"/>
  <c r="B7360" i="1"/>
  <c r="C7359" i="1"/>
  <c r="B7359" i="1"/>
  <c r="C7358" i="1"/>
  <c r="B7358" i="1"/>
  <c r="C7357" i="1"/>
  <c r="B7357" i="1"/>
  <c r="C7356" i="1"/>
  <c r="B7356" i="1"/>
  <c r="C7355" i="1"/>
  <c r="B7355" i="1"/>
  <c r="C7354" i="1"/>
  <c r="B7354" i="1"/>
  <c r="C7353" i="1"/>
  <c r="B7353" i="1"/>
  <c r="C7352" i="1"/>
  <c r="B7352" i="1"/>
  <c r="C7351" i="1"/>
  <c r="B7351" i="1"/>
  <c r="C7350" i="1"/>
  <c r="B7350" i="1"/>
  <c r="C7349" i="1"/>
  <c r="B7349" i="1"/>
  <c r="C7348" i="1"/>
  <c r="B7348" i="1"/>
  <c r="C7347" i="1"/>
  <c r="B7347" i="1"/>
  <c r="C7346" i="1"/>
  <c r="B7346" i="1"/>
  <c r="C7345" i="1"/>
  <c r="B7345" i="1"/>
  <c r="C7344" i="1"/>
  <c r="B7344" i="1"/>
  <c r="C7343" i="1"/>
  <c r="B7343" i="1"/>
  <c r="C7342" i="1"/>
  <c r="B7342" i="1"/>
  <c r="C7341" i="1"/>
  <c r="B7341" i="1"/>
  <c r="C7340" i="1"/>
  <c r="B7340" i="1"/>
  <c r="C7339" i="1"/>
  <c r="B7339" i="1"/>
  <c r="C7338" i="1"/>
  <c r="B7338" i="1"/>
  <c r="C7337" i="1"/>
  <c r="B7337" i="1"/>
  <c r="C7336" i="1"/>
  <c r="B7336" i="1"/>
  <c r="C7335" i="1"/>
  <c r="B7335" i="1"/>
  <c r="C7334" i="1"/>
  <c r="B7334" i="1"/>
  <c r="C7333" i="1"/>
  <c r="B7333" i="1"/>
  <c r="C7332" i="1"/>
  <c r="B7332" i="1"/>
  <c r="C7331" i="1"/>
  <c r="B7331" i="1"/>
  <c r="C7330" i="1"/>
  <c r="B7330" i="1"/>
  <c r="C7329" i="1"/>
  <c r="B7329" i="1"/>
  <c r="C7328" i="1"/>
  <c r="B7328" i="1"/>
  <c r="C7327" i="1"/>
  <c r="B7327" i="1"/>
  <c r="C7326" i="1"/>
  <c r="B7326" i="1"/>
  <c r="C7325" i="1"/>
  <c r="B7325" i="1"/>
  <c r="C7324" i="1"/>
  <c r="B7324" i="1"/>
  <c r="C7323" i="1"/>
  <c r="B7323" i="1"/>
  <c r="C7322" i="1"/>
  <c r="B7322" i="1"/>
  <c r="C7321" i="1"/>
  <c r="B7321" i="1"/>
  <c r="C7320" i="1"/>
  <c r="B7320" i="1"/>
  <c r="C7319" i="1"/>
  <c r="B7319" i="1"/>
  <c r="C7318" i="1"/>
  <c r="B7318" i="1"/>
  <c r="C7317" i="1"/>
  <c r="B7317" i="1"/>
  <c r="C7316" i="1"/>
  <c r="B7316" i="1"/>
  <c r="C7315" i="1"/>
  <c r="B7315" i="1"/>
  <c r="C7314" i="1"/>
  <c r="B7314" i="1"/>
  <c r="C7313" i="1"/>
  <c r="B7313" i="1"/>
  <c r="C7312" i="1"/>
  <c r="B7312" i="1"/>
  <c r="C7311" i="1"/>
  <c r="B7311" i="1"/>
  <c r="C7310" i="1"/>
  <c r="B7310" i="1"/>
  <c r="C7309" i="1"/>
  <c r="B7309" i="1"/>
  <c r="C7308" i="1"/>
  <c r="B7308" i="1"/>
  <c r="C7307" i="1"/>
  <c r="B7307" i="1"/>
  <c r="C7306" i="1"/>
  <c r="B7306" i="1"/>
  <c r="C7305" i="1"/>
  <c r="B7305" i="1"/>
  <c r="C7304" i="1"/>
  <c r="B7304" i="1"/>
  <c r="C7303" i="1"/>
  <c r="B7303" i="1"/>
  <c r="C7302" i="1"/>
  <c r="B7302" i="1"/>
  <c r="C7301" i="1"/>
  <c r="B7301" i="1"/>
  <c r="C7300" i="1"/>
  <c r="B7300" i="1"/>
  <c r="C7299" i="1"/>
  <c r="B7299" i="1"/>
  <c r="C7298" i="1"/>
  <c r="B7298" i="1"/>
  <c r="C7297" i="1"/>
  <c r="B7297" i="1"/>
  <c r="C7296" i="1"/>
  <c r="B7296" i="1"/>
  <c r="C7295" i="1"/>
  <c r="B7295" i="1"/>
  <c r="C7294" i="1"/>
  <c r="B7294" i="1"/>
  <c r="C7293" i="1"/>
  <c r="B7293" i="1"/>
  <c r="C7292" i="1"/>
  <c r="B7292" i="1"/>
  <c r="C7291" i="1"/>
  <c r="B7291" i="1"/>
  <c r="C7290" i="1"/>
  <c r="B7290" i="1"/>
  <c r="C7289" i="1"/>
  <c r="B7289" i="1"/>
  <c r="C7288" i="1"/>
  <c r="B7288" i="1"/>
  <c r="C7287" i="1"/>
  <c r="B7287" i="1"/>
  <c r="C7286" i="1"/>
  <c r="B7286" i="1"/>
  <c r="C7285" i="1"/>
  <c r="B7285" i="1"/>
  <c r="C7284" i="1"/>
  <c r="B7284" i="1"/>
  <c r="C7283" i="1"/>
  <c r="B7283" i="1"/>
  <c r="C7282" i="1"/>
  <c r="B7282" i="1"/>
  <c r="C7281" i="1"/>
  <c r="B7281" i="1"/>
  <c r="C7280" i="1"/>
  <c r="B7280" i="1"/>
  <c r="C7279" i="1"/>
  <c r="B7279" i="1"/>
  <c r="C7278" i="1"/>
  <c r="B7278" i="1"/>
  <c r="C7277" i="1"/>
  <c r="B7277" i="1"/>
  <c r="C7276" i="1"/>
  <c r="B7276" i="1"/>
  <c r="C7275" i="1"/>
  <c r="B7275" i="1"/>
  <c r="C7274" i="1"/>
  <c r="B7274" i="1"/>
  <c r="C7273" i="1"/>
  <c r="B7273" i="1"/>
  <c r="C7272" i="1"/>
  <c r="B7272" i="1"/>
  <c r="C7271" i="1"/>
  <c r="B7271" i="1"/>
  <c r="C7270" i="1"/>
  <c r="B7270" i="1"/>
  <c r="C7269" i="1"/>
  <c r="B7269" i="1"/>
  <c r="C7268" i="1"/>
  <c r="B7268" i="1"/>
  <c r="C7267" i="1"/>
  <c r="B7267" i="1"/>
  <c r="C7266" i="1"/>
  <c r="B7266" i="1"/>
  <c r="C7265" i="1"/>
  <c r="B7265" i="1"/>
  <c r="C7264" i="1"/>
  <c r="B7264" i="1"/>
  <c r="C7263" i="1"/>
  <c r="B7263" i="1"/>
  <c r="C7262" i="1"/>
  <c r="B7262" i="1"/>
  <c r="C7261" i="1"/>
  <c r="B7261" i="1"/>
  <c r="C7260" i="1"/>
  <c r="B7260" i="1"/>
  <c r="C7259" i="1"/>
  <c r="B7259" i="1"/>
  <c r="C7258" i="1"/>
  <c r="B7258" i="1"/>
  <c r="C7257" i="1"/>
  <c r="B7257" i="1"/>
  <c r="C7256" i="1"/>
  <c r="B7256" i="1"/>
  <c r="C7255" i="1"/>
  <c r="B7255" i="1"/>
  <c r="C7254" i="1"/>
  <c r="B7254" i="1"/>
  <c r="C7253" i="1"/>
  <c r="B7253" i="1"/>
  <c r="C7252" i="1"/>
  <c r="B7252" i="1"/>
  <c r="C7251" i="1"/>
  <c r="B7251" i="1"/>
  <c r="C7250" i="1"/>
  <c r="B7250" i="1"/>
  <c r="C7249" i="1"/>
  <c r="B7249" i="1"/>
  <c r="C7248" i="1"/>
  <c r="B7248" i="1"/>
  <c r="C7247" i="1"/>
  <c r="B7247" i="1"/>
  <c r="C7246" i="1"/>
  <c r="B7246" i="1"/>
  <c r="C7245" i="1"/>
  <c r="B7245" i="1"/>
  <c r="C7244" i="1"/>
  <c r="B7244" i="1"/>
  <c r="C7243" i="1"/>
  <c r="B7243" i="1"/>
  <c r="C7242" i="1"/>
  <c r="B7242" i="1"/>
  <c r="C7241" i="1"/>
  <c r="B7241" i="1"/>
  <c r="C7240" i="1"/>
  <c r="B7240" i="1"/>
  <c r="C7239" i="1"/>
  <c r="B7239" i="1"/>
  <c r="C7238" i="1"/>
  <c r="B7238" i="1"/>
  <c r="C7237" i="1"/>
  <c r="B7237" i="1"/>
  <c r="C7236" i="1"/>
  <c r="B7236" i="1"/>
  <c r="C7235" i="1"/>
  <c r="B7235" i="1"/>
  <c r="C7234" i="1"/>
  <c r="B7234" i="1"/>
  <c r="C7233" i="1"/>
  <c r="B7233" i="1"/>
  <c r="C7232" i="1"/>
  <c r="B7232" i="1"/>
  <c r="C7231" i="1"/>
  <c r="B7231" i="1"/>
  <c r="C7230" i="1"/>
  <c r="B7230" i="1"/>
  <c r="C7229" i="1"/>
  <c r="B7229" i="1"/>
  <c r="C7228" i="1"/>
  <c r="B7228" i="1"/>
  <c r="C7227" i="1"/>
  <c r="B7227" i="1"/>
  <c r="C7226" i="1"/>
  <c r="B7226" i="1"/>
  <c r="C7225" i="1"/>
  <c r="B7225" i="1"/>
  <c r="C7224" i="1"/>
  <c r="B7224" i="1"/>
  <c r="C7223" i="1"/>
  <c r="B7223" i="1"/>
  <c r="C7222" i="1"/>
  <c r="B7222" i="1"/>
  <c r="C7221" i="1"/>
  <c r="B7221" i="1"/>
  <c r="C7220" i="1"/>
  <c r="B7220" i="1"/>
  <c r="C7219" i="1"/>
  <c r="B7219" i="1"/>
  <c r="C7218" i="1"/>
  <c r="B7218" i="1"/>
  <c r="C7217" i="1"/>
  <c r="B7217" i="1"/>
  <c r="C7216" i="1"/>
  <c r="B7216" i="1"/>
  <c r="C7215" i="1"/>
  <c r="B7215" i="1"/>
  <c r="C7214" i="1"/>
  <c r="B7214" i="1"/>
  <c r="C7213" i="1"/>
  <c r="B7213" i="1"/>
  <c r="C7212" i="1"/>
  <c r="B7212" i="1"/>
  <c r="C7211" i="1"/>
  <c r="B7211" i="1"/>
  <c r="C7210" i="1"/>
  <c r="B7210" i="1"/>
  <c r="C7209" i="1"/>
  <c r="B7209" i="1"/>
  <c r="C7208" i="1"/>
  <c r="B7208" i="1"/>
  <c r="C7207" i="1"/>
  <c r="B7207" i="1"/>
  <c r="C7206" i="1"/>
  <c r="B7206" i="1"/>
  <c r="C7205" i="1"/>
  <c r="B7205" i="1"/>
  <c r="C7204" i="1"/>
  <c r="B7204" i="1"/>
  <c r="C7203" i="1"/>
  <c r="B7203" i="1"/>
  <c r="C7202" i="1"/>
  <c r="B7202" i="1"/>
  <c r="C7201" i="1"/>
  <c r="B7201" i="1"/>
  <c r="C7200" i="1"/>
  <c r="B7200" i="1"/>
  <c r="C7199" i="1"/>
  <c r="B7199" i="1"/>
  <c r="C7198" i="1"/>
  <c r="B7198" i="1"/>
  <c r="C7197" i="1"/>
  <c r="B7197" i="1"/>
  <c r="C7196" i="1"/>
  <c r="B7196" i="1"/>
  <c r="C7195" i="1"/>
  <c r="B7195" i="1"/>
  <c r="C7194" i="1"/>
  <c r="B7194" i="1"/>
  <c r="C7193" i="1"/>
  <c r="B7193" i="1"/>
  <c r="C7192" i="1"/>
  <c r="B7192" i="1"/>
  <c r="C7191" i="1"/>
  <c r="B7191" i="1"/>
  <c r="C7190" i="1"/>
  <c r="B7190" i="1"/>
  <c r="C7189" i="1"/>
  <c r="B7189" i="1"/>
  <c r="C7188" i="1"/>
  <c r="B7188" i="1"/>
  <c r="C7187" i="1"/>
  <c r="B7187" i="1"/>
  <c r="C7186" i="1"/>
  <c r="B7186" i="1"/>
  <c r="C7185" i="1"/>
  <c r="B7185" i="1"/>
  <c r="C7184" i="1"/>
  <c r="B7184" i="1"/>
  <c r="C7183" i="1"/>
  <c r="B7183" i="1"/>
  <c r="C7182" i="1"/>
  <c r="B7182" i="1"/>
  <c r="C7181" i="1"/>
  <c r="B7181" i="1"/>
  <c r="C7180" i="1"/>
  <c r="B7180" i="1"/>
  <c r="C7179" i="1"/>
  <c r="B7179" i="1"/>
  <c r="C7178" i="1"/>
  <c r="B7178" i="1"/>
  <c r="C7177" i="1"/>
  <c r="B7177" i="1"/>
  <c r="C7176" i="1"/>
  <c r="B7176" i="1"/>
  <c r="C7175" i="1"/>
  <c r="B7175" i="1"/>
  <c r="C7174" i="1"/>
  <c r="B7174" i="1"/>
  <c r="C7173" i="1"/>
  <c r="B7173" i="1"/>
  <c r="C7172" i="1"/>
  <c r="B7172" i="1"/>
  <c r="C7171" i="1"/>
  <c r="B7171" i="1"/>
  <c r="C7170" i="1"/>
  <c r="B7170" i="1"/>
  <c r="C7169" i="1"/>
  <c r="B7169" i="1"/>
  <c r="C7168" i="1"/>
  <c r="B7168" i="1"/>
  <c r="C7167" i="1"/>
  <c r="B7167" i="1"/>
  <c r="C7166" i="1"/>
  <c r="B7166" i="1"/>
  <c r="C7165" i="1"/>
  <c r="B7165" i="1"/>
  <c r="C7164" i="1"/>
  <c r="B7164" i="1"/>
  <c r="C7163" i="1"/>
  <c r="B7163" i="1"/>
  <c r="C7162" i="1"/>
  <c r="B7162" i="1"/>
  <c r="C7161" i="1"/>
  <c r="B7161" i="1"/>
  <c r="C7160" i="1"/>
  <c r="B7160" i="1"/>
  <c r="C7159" i="1"/>
  <c r="B7159" i="1"/>
  <c r="C7158" i="1"/>
  <c r="B7158" i="1"/>
  <c r="C7157" i="1"/>
  <c r="B7157" i="1"/>
  <c r="C7156" i="1"/>
  <c r="B7156" i="1"/>
  <c r="C7155" i="1"/>
  <c r="B7155" i="1"/>
  <c r="C7154" i="1"/>
  <c r="B7154" i="1"/>
  <c r="C7153" i="1"/>
  <c r="B7153" i="1"/>
  <c r="C7152" i="1"/>
  <c r="B7152" i="1"/>
  <c r="C7151" i="1"/>
  <c r="B7151" i="1"/>
  <c r="C7150" i="1"/>
  <c r="B7150" i="1"/>
  <c r="C7149" i="1"/>
  <c r="B7149" i="1"/>
  <c r="C7148" i="1"/>
  <c r="B7148" i="1"/>
  <c r="C7147" i="1"/>
  <c r="B7147" i="1"/>
  <c r="C7146" i="1"/>
  <c r="B7146" i="1"/>
  <c r="C7145" i="1"/>
  <c r="B7145" i="1"/>
  <c r="C7144" i="1"/>
  <c r="B7144" i="1"/>
  <c r="C7143" i="1"/>
  <c r="B7143" i="1"/>
  <c r="C7142" i="1"/>
  <c r="B7142" i="1"/>
  <c r="C7141" i="1"/>
  <c r="B7141" i="1"/>
  <c r="C7140" i="1"/>
  <c r="B7140" i="1"/>
  <c r="C7139" i="1"/>
  <c r="B7139" i="1"/>
  <c r="C7138" i="1"/>
  <c r="B7138" i="1"/>
  <c r="C7137" i="1"/>
  <c r="B7137" i="1"/>
  <c r="C7136" i="1"/>
  <c r="B7136" i="1"/>
  <c r="C7135" i="1"/>
  <c r="B7135" i="1"/>
  <c r="C7134" i="1"/>
  <c r="B7134" i="1"/>
  <c r="C7133" i="1"/>
  <c r="B7133" i="1"/>
  <c r="C7132" i="1"/>
  <c r="B7132" i="1"/>
  <c r="C7131" i="1"/>
  <c r="B7131" i="1"/>
  <c r="C7130" i="1"/>
  <c r="B7130" i="1"/>
  <c r="C7129" i="1"/>
  <c r="B7129" i="1"/>
  <c r="C7128" i="1"/>
  <c r="B7128" i="1"/>
  <c r="C7127" i="1"/>
  <c r="B7127" i="1"/>
  <c r="C7126" i="1"/>
  <c r="B7126" i="1"/>
  <c r="C7125" i="1"/>
  <c r="B7125" i="1"/>
  <c r="C7124" i="1"/>
  <c r="B7124" i="1"/>
  <c r="C7123" i="1"/>
  <c r="B7123" i="1"/>
  <c r="C7122" i="1"/>
  <c r="B7122" i="1"/>
  <c r="C7121" i="1"/>
  <c r="B7121" i="1"/>
  <c r="C7120" i="1"/>
  <c r="B7120" i="1"/>
  <c r="C7119" i="1"/>
  <c r="B7119" i="1"/>
  <c r="C7118" i="1"/>
  <c r="B7118" i="1"/>
  <c r="C7117" i="1"/>
  <c r="B7117" i="1"/>
  <c r="C7116" i="1"/>
  <c r="B7116" i="1"/>
  <c r="C7115" i="1"/>
  <c r="B7115" i="1"/>
  <c r="C7114" i="1"/>
  <c r="B7114" i="1"/>
  <c r="C7113" i="1"/>
  <c r="B7113" i="1"/>
  <c r="C7112" i="1"/>
  <c r="B7112" i="1"/>
  <c r="C7111" i="1"/>
  <c r="B7111" i="1"/>
  <c r="C7110" i="1"/>
  <c r="B7110" i="1"/>
  <c r="C7109" i="1"/>
  <c r="B7109" i="1"/>
  <c r="C7108" i="1"/>
  <c r="B7108" i="1"/>
  <c r="C7107" i="1"/>
  <c r="B7107" i="1"/>
  <c r="C7106" i="1"/>
  <c r="B7106" i="1"/>
  <c r="C7105" i="1"/>
  <c r="B7105" i="1"/>
  <c r="C7104" i="1"/>
  <c r="B7104" i="1"/>
  <c r="C7103" i="1"/>
  <c r="B7103" i="1"/>
  <c r="C7102" i="1"/>
  <c r="B7102" i="1"/>
  <c r="C7101" i="1"/>
  <c r="B7101" i="1"/>
  <c r="C7100" i="1"/>
  <c r="B7100" i="1"/>
  <c r="C7099" i="1"/>
  <c r="B7099" i="1"/>
  <c r="C7098" i="1"/>
  <c r="B7098" i="1"/>
  <c r="C7097" i="1"/>
  <c r="B7097" i="1"/>
  <c r="C7096" i="1"/>
  <c r="B7096" i="1"/>
  <c r="C7095" i="1"/>
  <c r="B7095" i="1"/>
  <c r="C7094" i="1"/>
  <c r="B7094" i="1"/>
  <c r="C7093" i="1"/>
  <c r="B7093" i="1"/>
  <c r="C7092" i="1"/>
  <c r="B7092" i="1"/>
  <c r="C7091" i="1"/>
  <c r="B7091" i="1"/>
  <c r="C7090" i="1"/>
  <c r="B7090" i="1"/>
  <c r="C7089" i="1"/>
  <c r="B7089" i="1"/>
  <c r="C7088" i="1"/>
  <c r="B7088" i="1"/>
  <c r="C7087" i="1"/>
  <c r="B7087" i="1"/>
  <c r="C7086" i="1"/>
  <c r="B7086" i="1"/>
  <c r="C7085" i="1"/>
  <c r="B7085" i="1"/>
  <c r="C7084" i="1"/>
  <c r="B7084" i="1"/>
  <c r="C7083" i="1"/>
  <c r="B7083" i="1"/>
  <c r="C7082" i="1"/>
  <c r="B7082" i="1"/>
  <c r="C7081" i="1"/>
  <c r="B7081" i="1"/>
  <c r="C7080" i="1"/>
  <c r="B7080" i="1"/>
  <c r="C7079" i="1"/>
  <c r="B7079" i="1"/>
  <c r="C7078" i="1"/>
  <c r="B7078" i="1"/>
  <c r="C7077" i="1"/>
  <c r="B7077" i="1"/>
  <c r="C7076" i="1"/>
  <c r="B7076" i="1"/>
  <c r="C7075" i="1"/>
  <c r="B7075" i="1"/>
  <c r="C7074" i="1"/>
  <c r="B7074" i="1"/>
  <c r="C7073" i="1"/>
  <c r="B7073" i="1"/>
  <c r="C7072" i="1"/>
  <c r="B7072" i="1"/>
  <c r="C7071" i="1"/>
  <c r="B7071" i="1"/>
  <c r="C7070" i="1"/>
  <c r="B7070" i="1"/>
  <c r="C7069" i="1"/>
  <c r="B7069" i="1"/>
  <c r="C7068" i="1"/>
  <c r="B7068" i="1"/>
  <c r="C7067" i="1"/>
  <c r="B7067" i="1"/>
  <c r="C7066" i="1"/>
  <c r="B7066" i="1"/>
  <c r="C7065" i="1"/>
  <c r="B7065" i="1"/>
  <c r="C7064" i="1"/>
  <c r="B7064" i="1"/>
  <c r="C7063" i="1"/>
  <c r="B7063" i="1"/>
  <c r="C7062" i="1"/>
  <c r="B7062" i="1"/>
  <c r="C7061" i="1"/>
  <c r="B7061" i="1"/>
  <c r="C7060" i="1"/>
  <c r="B7060" i="1"/>
  <c r="C7059" i="1"/>
  <c r="B7059" i="1"/>
  <c r="C7058" i="1"/>
  <c r="B7058" i="1"/>
  <c r="C7057" i="1"/>
  <c r="B7057" i="1"/>
  <c r="C7056" i="1"/>
  <c r="B7056" i="1"/>
  <c r="C7055" i="1"/>
  <c r="B7055" i="1"/>
  <c r="C7054" i="1"/>
  <c r="B7054" i="1"/>
  <c r="C7053" i="1"/>
  <c r="B7053" i="1"/>
  <c r="C7052" i="1"/>
  <c r="B7052" i="1"/>
  <c r="C7051" i="1"/>
  <c r="B7051" i="1"/>
  <c r="C7050" i="1"/>
  <c r="B7050" i="1"/>
  <c r="C7049" i="1"/>
  <c r="B7049" i="1"/>
  <c r="C7048" i="1"/>
  <c r="B7048" i="1"/>
  <c r="C7047" i="1"/>
  <c r="B7047" i="1"/>
  <c r="C7046" i="1"/>
  <c r="B7046" i="1"/>
  <c r="C7045" i="1"/>
  <c r="B7045" i="1"/>
  <c r="C7044" i="1"/>
  <c r="B7044" i="1"/>
  <c r="C7043" i="1"/>
  <c r="B7043" i="1"/>
  <c r="C7042" i="1"/>
  <c r="B7042" i="1"/>
  <c r="C7041" i="1"/>
  <c r="B7041" i="1"/>
  <c r="C7040" i="1"/>
  <c r="B7040" i="1"/>
  <c r="C7039" i="1"/>
  <c r="B7039" i="1"/>
  <c r="C7038" i="1"/>
  <c r="B7038" i="1"/>
  <c r="C7037" i="1"/>
  <c r="B7037" i="1"/>
  <c r="C7036" i="1"/>
  <c r="B7036" i="1"/>
  <c r="C7035" i="1"/>
  <c r="B7035" i="1"/>
  <c r="C7034" i="1"/>
  <c r="B7034" i="1"/>
  <c r="C7033" i="1"/>
  <c r="B7033" i="1"/>
  <c r="C7032" i="1"/>
  <c r="B7032" i="1"/>
  <c r="C7031" i="1"/>
  <c r="B7031" i="1"/>
  <c r="C7030" i="1"/>
  <c r="B7030" i="1"/>
  <c r="C7029" i="1"/>
  <c r="B7029" i="1"/>
  <c r="C7028" i="1"/>
  <c r="B7028" i="1"/>
  <c r="C7027" i="1"/>
  <c r="B7027" i="1"/>
  <c r="C7026" i="1"/>
  <c r="B7026" i="1"/>
  <c r="C7025" i="1"/>
  <c r="B7025" i="1"/>
  <c r="C7024" i="1"/>
  <c r="B7024" i="1"/>
  <c r="C7023" i="1"/>
  <c r="B7023" i="1"/>
  <c r="C7022" i="1"/>
  <c r="B7022" i="1"/>
  <c r="C7021" i="1"/>
  <c r="B7021" i="1"/>
  <c r="C7020" i="1"/>
  <c r="B7020" i="1"/>
  <c r="C7019" i="1"/>
  <c r="B7019" i="1"/>
  <c r="C7018" i="1"/>
  <c r="B7018" i="1"/>
  <c r="C7017" i="1"/>
  <c r="B7017" i="1"/>
  <c r="C7016" i="1"/>
  <c r="B7016" i="1"/>
  <c r="C7015" i="1"/>
  <c r="B7015" i="1"/>
  <c r="C7014" i="1"/>
  <c r="B7014" i="1"/>
  <c r="C7013" i="1"/>
  <c r="B7013" i="1"/>
  <c r="C7012" i="1"/>
  <c r="B7012" i="1"/>
  <c r="C7011" i="1"/>
  <c r="B7011" i="1"/>
  <c r="C7010" i="1"/>
  <c r="B7010" i="1"/>
  <c r="C7009" i="1"/>
  <c r="B7009" i="1"/>
  <c r="C7008" i="1"/>
  <c r="B7008" i="1"/>
  <c r="C7007" i="1"/>
  <c r="B7007" i="1"/>
  <c r="C7006" i="1"/>
  <c r="B7006" i="1"/>
  <c r="C7005" i="1"/>
  <c r="B7005" i="1"/>
  <c r="C7004" i="1"/>
  <c r="B7004" i="1"/>
  <c r="C7003" i="1"/>
  <c r="B7003" i="1"/>
  <c r="C7002" i="1"/>
  <c r="B7002" i="1"/>
  <c r="C7001" i="1"/>
  <c r="B7001" i="1"/>
  <c r="C7000" i="1"/>
  <c r="B7000" i="1"/>
  <c r="C6999" i="1"/>
  <c r="B6999" i="1"/>
  <c r="C6998" i="1"/>
  <c r="B6998" i="1"/>
  <c r="C6997" i="1"/>
  <c r="B6997" i="1"/>
  <c r="C6996" i="1"/>
  <c r="B6996" i="1"/>
  <c r="C6995" i="1"/>
  <c r="B6995" i="1"/>
  <c r="C6994" i="1"/>
  <c r="B6994" i="1"/>
  <c r="C6993" i="1"/>
  <c r="B6993" i="1"/>
  <c r="C6992" i="1"/>
  <c r="B6992" i="1"/>
  <c r="C6991" i="1"/>
  <c r="B6991" i="1"/>
  <c r="C6990" i="1"/>
  <c r="B6990" i="1"/>
  <c r="C6989" i="1"/>
  <c r="B6989" i="1"/>
  <c r="C6988" i="1"/>
  <c r="B6988" i="1"/>
  <c r="C6987" i="1"/>
  <c r="B6987" i="1"/>
  <c r="C6986" i="1"/>
  <c r="B6986" i="1"/>
  <c r="C6985" i="1"/>
  <c r="B6985" i="1"/>
  <c r="C6984" i="1"/>
  <c r="B6984" i="1"/>
  <c r="C6983" i="1"/>
  <c r="B6983" i="1"/>
  <c r="C6982" i="1"/>
  <c r="B6982" i="1"/>
  <c r="C6981" i="1"/>
  <c r="B6981" i="1"/>
  <c r="C6980" i="1"/>
  <c r="B6980" i="1"/>
  <c r="C6979" i="1"/>
  <c r="B6979" i="1"/>
  <c r="C6978" i="1"/>
  <c r="B6978" i="1"/>
  <c r="C6977" i="1"/>
  <c r="B6977" i="1"/>
  <c r="C6976" i="1"/>
  <c r="B6976" i="1"/>
  <c r="C6975" i="1"/>
  <c r="B6975" i="1"/>
  <c r="C6974" i="1"/>
  <c r="B6974" i="1"/>
  <c r="C6973" i="1"/>
  <c r="B6973" i="1"/>
  <c r="C6972" i="1"/>
  <c r="B6972" i="1"/>
  <c r="C6971" i="1"/>
  <c r="B6971" i="1"/>
  <c r="C6970" i="1"/>
  <c r="B6970" i="1"/>
  <c r="C6969" i="1"/>
  <c r="B6969" i="1"/>
  <c r="C6968" i="1"/>
  <c r="B6968" i="1"/>
  <c r="C6967" i="1"/>
  <c r="B6967" i="1"/>
  <c r="C6966" i="1"/>
  <c r="B6966" i="1"/>
  <c r="C6965" i="1"/>
  <c r="B6965" i="1"/>
  <c r="C6964" i="1"/>
  <c r="B6964" i="1"/>
  <c r="C6963" i="1"/>
  <c r="B6963" i="1"/>
  <c r="C6962" i="1"/>
  <c r="B6962" i="1"/>
  <c r="C6961" i="1"/>
  <c r="B6961" i="1"/>
  <c r="C6960" i="1"/>
  <c r="B6960" i="1"/>
  <c r="C6959" i="1"/>
  <c r="B6959" i="1"/>
  <c r="C6958" i="1"/>
  <c r="B6958" i="1"/>
  <c r="C6957" i="1"/>
  <c r="B6957" i="1"/>
  <c r="C6956" i="1"/>
  <c r="B6956" i="1"/>
  <c r="C6955" i="1"/>
  <c r="B6955" i="1"/>
  <c r="C6954" i="1"/>
  <c r="B6954" i="1"/>
  <c r="C6953" i="1"/>
  <c r="B6953" i="1"/>
  <c r="C6952" i="1"/>
  <c r="B6952" i="1"/>
  <c r="C6951" i="1"/>
  <c r="B6951" i="1"/>
  <c r="C6950" i="1"/>
  <c r="B6950" i="1"/>
  <c r="C6949" i="1"/>
  <c r="B6949" i="1"/>
  <c r="C6948" i="1"/>
  <c r="B6948" i="1"/>
  <c r="C6947" i="1"/>
  <c r="B6947" i="1"/>
  <c r="C6946" i="1"/>
  <c r="B6946" i="1"/>
  <c r="C6945" i="1"/>
  <c r="B6945" i="1"/>
  <c r="C6944" i="1"/>
  <c r="B6944" i="1"/>
  <c r="C6943" i="1"/>
  <c r="B6943" i="1"/>
  <c r="C6942" i="1"/>
  <c r="B6942" i="1"/>
  <c r="C6941" i="1"/>
  <c r="B6941" i="1"/>
  <c r="C6940" i="1"/>
  <c r="B6940" i="1"/>
  <c r="C6939" i="1"/>
  <c r="B6939" i="1"/>
  <c r="C6938" i="1"/>
  <c r="B6938" i="1"/>
  <c r="C6937" i="1"/>
  <c r="B6937" i="1"/>
  <c r="C6936" i="1"/>
  <c r="B6936" i="1"/>
  <c r="C6935" i="1"/>
  <c r="B6935" i="1"/>
  <c r="C6934" i="1"/>
  <c r="B6934" i="1"/>
  <c r="C6933" i="1"/>
  <c r="B6933" i="1"/>
  <c r="C6932" i="1"/>
  <c r="B6932" i="1"/>
  <c r="C6931" i="1"/>
  <c r="B6931" i="1"/>
  <c r="C6930" i="1"/>
  <c r="B6930" i="1"/>
  <c r="C6929" i="1"/>
  <c r="B6929" i="1"/>
  <c r="C6928" i="1"/>
  <c r="B6928" i="1"/>
  <c r="C6927" i="1"/>
  <c r="B6927" i="1"/>
  <c r="C6926" i="1"/>
  <c r="B6926" i="1"/>
  <c r="C6925" i="1"/>
  <c r="B6925" i="1"/>
  <c r="C6924" i="1"/>
  <c r="B6924" i="1"/>
  <c r="C6923" i="1"/>
  <c r="B6923" i="1"/>
  <c r="C6922" i="1"/>
  <c r="B6922" i="1"/>
  <c r="C6921" i="1"/>
  <c r="B6921" i="1"/>
  <c r="C6920" i="1"/>
  <c r="B6920" i="1"/>
  <c r="C6919" i="1"/>
  <c r="B6919" i="1"/>
  <c r="C6918" i="1"/>
  <c r="B6918" i="1"/>
  <c r="C6917" i="1"/>
  <c r="B6917" i="1"/>
  <c r="C6916" i="1"/>
  <c r="B6916" i="1"/>
  <c r="C6915" i="1"/>
  <c r="B6915" i="1"/>
  <c r="C6914" i="1"/>
  <c r="B6914" i="1"/>
  <c r="C6913" i="1"/>
  <c r="B6913" i="1"/>
  <c r="C6912" i="1"/>
  <c r="B6912" i="1"/>
  <c r="C6911" i="1"/>
  <c r="B6911" i="1"/>
  <c r="C6910" i="1"/>
  <c r="B6910" i="1"/>
  <c r="C6909" i="1"/>
  <c r="B6909" i="1"/>
  <c r="C6908" i="1"/>
  <c r="B6908" i="1"/>
  <c r="C6907" i="1"/>
  <c r="B6907" i="1"/>
  <c r="C6906" i="1"/>
  <c r="B6906" i="1"/>
  <c r="C6905" i="1"/>
  <c r="B6905" i="1"/>
  <c r="C6904" i="1"/>
  <c r="B6904" i="1"/>
  <c r="C6903" i="1"/>
  <c r="B6903" i="1"/>
  <c r="C6902" i="1"/>
  <c r="B6902" i="1"/>
  <c r="C6901" i="1"/>
  <c r="B6901" i="1"/>
  <c r="C6900" i="1"/>
  <c r="B6900" i="1"/>
  <c r="C6899" i="1"/>
  <c r="B6899" i="1"/>
  <c r="C6898" i="1"/>
  <c r="B6898" i="1"/>
  <c r="C6897" i="1"/>
  <c r="B6897" i="1"/>
  <c r="C6896" i="1"/>
  <c r="B6896" i="1"/>
  <c r="C6895" i="1"/>
  <c r="B6895" i="1"/>
  <c r="C6894" i="1"/>
  <c r="B6894" i="1"/>
  <c r="C6893" i="1"/>
  <c r="B6893" i="1"/>
  <c r="C6892" i="1"/>
  <c r="B6892" i="1"/>
  <c r="C6891" i="1"/>
  <c r="B6891" i="1"/>
  <c r="C6890" i="1"/>
  <c r="B6890" i="1"/>
  <c r="C6889" i="1"/>
  <c r="B6889" i="1"/>
  <c r="C6888" i="1"/>
  <c r="B6888" i="1"/>
  <c r="C6887" i="1"/>
  <c r="B6887" i="1"/>
  <c r="C6886" i="1"/>
  <c r="B6886" i="1"/>
  <c r="C6885" i="1"/>
  <c r="B6885" i="1"/>
  <c r="C6884" i="1"/>
  <c r="B6884" i="1"/>
  <c r="C6883" i="1"/>
  <c r="B6883" i="1"/>
  <c r="C6882" i="1"/>
  <c r="B6882" i="1"/>
  <c r="C6881" i="1"/>
  <c r="B6881" i="1"/>
  <c r="C6880" i="1"/>
  <c r="B6880" i="1"/>
  <c r="C6879" i="1"/>
  <c r="B6879" i="1"/>
  <c r="C6878" i="1"/>
  <c r="B6878" i="1"/>
  <c r="C6877" i="1"/>
  <c r="B6877" i="1"/>
  <c r="C6876" i="1"/>
  <c r="B6876" i="1"/>
  <c r="C6875" i="1"/>
  <c r="B6875" i="1"/>
  <c r="C6874" i="1"/>
  <c r="B6874" i="1"/>
  <c r="C6873" i="1"/>
  <c r="B6873" i="1"/>
  <c r="C6872" i="1"/>
  <c r="B6872" i="1"/>
  <c r="C6871" i="1"/>
  <c r="B6871" i="1"/>
  <c r="C6870" i="1"/>
  <c r="B6870" i="1"/>
  <c r="C6869" i="1"/>
  <c r="B6869" i="1"/>
  <c r="C6868" i="1"/>
  <c r="B6868" i="1"/>
  <c r="C6867" i="1"/>
  <c r="B6867" i="1"/>
  <c r="C6866" i="1"/>
  <c r="B6866" i="1"/>
  <c r="C6865" i="1"/>
  <c r="B6865" i="1"/>
  <c r="C6864" i="1"/>
  <c r="B6864" i="1"/>
  <c r="C6863" i="1"/>
  <c r="B6863" i="1"/>
  <c r="C6862" i="1"/>
  <c r="B6862" i="1"/>
  <c r="C6861" i="1"/>
  <c r="B6861" i="1"/>
  <c r="C6860" i="1"/>
  <c r="B6860" i="1"/>
  <c r="C6859" i="1"/>
  <c r="B6859" i="1"/>
  <c r="C6858" i="1"/>
  <c r="B6858" i="1"/>
  <c r="C6857" i="1"/>
  <c r="B6857" i="1"/>
  <c r="C6856" i="1"/>
  <c r="B6856" i="1"/>
  <c r="C6855" i="1"/>
  <c r="B6855" i="1"/>
  <c r="C6854" i="1"/>
  <c r="B6854" i="1"/>
  <c r="C6853" i="1"/>
  <c r="B6853" i="1"/>
  <c r="C6852" i="1"/>
  <c r="B6852" i="1"/>
  <c r="C6851" i="1"/>
  <c r="B6851" i="1"/>
  <c r="C6850" i="1"/>
  <c r="B6850" i="1"/>
  <c r="C6849" i="1"/>
  <c r="B6849" i="1"/>
  <c r="C6848" i="1"/>
  <c r="B6848" i="1"/>
  <c r="C6847" i="1"/>
  <c r="B6847" i="1"/>
  <c r="C6846" i="1"/>
  <c r="B6846" i="1"/>
  <c r="C6845" i="1"/>
  <c r="B6845" i="1"/>
  <c r="C6844" i="1"/>
  <c r="B6844" i="1"/>
  <c r="C6843" i="1"/>
  <c r="B6843" i="1"/>
  <c r="C6842" i="1"/>
  <c r="B6842" i="1"/>
  <c r="C6841" i="1"/>
  <c r="B6841" i="1"/>
  <c r="C6840" i="1"/>
  <c r="B6840" i="1"/>
  <c r="C6839" i="1"/>
  <c r="B6839" i="1"/>
  <c r="C6838" i="1"/>
  <c r="B6838" i="1"/>
  <c r="C6837" i="1"/>
  <c r="B6837" i="1"/>
  <c r="C6836" i="1"/>
  <c r="B6836" i="1"/>
  <c r="C6835" i="1"/>
  <c r="B6835" i="1"/>
  <c r="C6834" i="1"/>
  <c r="B6834" i="1"/>
  <c r="C6833" i="1"/>
  <c r="B6833" i="1"/>
  <c r="C6832" i="1"/>
  <c r="B6832" i="1"/>
  <c r="C6831" i="1"/>
  <c r="B6831" i="1"/>
  <c r="C6830" i="1"/>
  <c r="B6830" i="1"/>
  <c r="C6829" i="1"/>
  <c r="B6829" i="1"/>
  <c r="C6828" i="1"/>
  <c r="B6828" i="1"/>
  <c r="C6827" i="1"/>
  <c r="B6827" i="1"/>
  <c r="C6826" i="1"/>
  <c r="B6826" i="1"/>
  <c r="C6825" i="1"/>
  <c r="B6825" i="1"/>
  <c r="C6824" i="1"/>
  <c r="B6824" i="1"/>
  <c r="C6823" i="1"/>
  <c r="B6823" i="1"/>
  <c r="C6822" i="1"/>
  <c r="B6822" i="1"/>
  <c r="C6821" i="1"/>
  <c r="B6821" i="1"/>
  <c r="C6820" i="1"/>
  <c r="B6820" i="1"/>
  <c r="C6819" i="1"/>
  <c r="B6819" i="1"/>
  <c r="C6818" i="1"/>
  <c r="B6818" i="1"/>
  <c r="C6817" i="1"/>
  <c r="B6817" i="1"/>
  <c r="C6816" i="1"/>
  <c r="B6816" i="1"/>
  <c r="C6815" i="1"/>
  <c r="B6815" i="1"/>
  <c r="C6814" i="1"/>
  <c r="B6814" i="1"/>
  <c r="C6813" i="1"/>
  <c r="B6813" i="1"/>
  <c r="C6812" i="1"/>
  <c r="B6812" i="1"/>
  <c r="C6811" i="1"/>
  <c r="B6811" i="1"/>
  <c r="C6810" i="1"/>
  <c r="B6810" i="1"/>
  <c r="C6809" i="1"/>
  <c r="B6809" i="1"/>
  <c r="C6808" i="1"/>
  <c r="B6808" i="1"/>
  <c r="C6807" i="1"/>
  <c r="B6807" i="1"/>
  <c r="C6806" i="1"/>
  <c r="B6806" i="1"/>
  <c r="C6805" i="1"/>
  <c r="B6805" i="1"/>
  <c r="C6804" i="1"/>
  <c r="B6804" i="1"/>
  <c r="C6803" i="1"/>
  <c r="B6803" i="1"/>
  <c r="C6802" i="1"/>
  <c r="B6802" i="1"/>
  <c r="C6801" i="1"/>
  <c r="B6801" i="1"/>
  <c r="C6800" i="1"/>
  <c r="B6800" i="1"/>
  <c r="C6799" i="1"/>
  <c r="B6799" i="1"/>
  <c r="C6798" i="1"/>
  <c r="B6798" i="1"/>
  <c r="C6797" i="1"/>
  <c r="B6797" i="1"/>
  <c r="C6796" i="1"/>
  <c r="B6796" i="1"/>
  <c r="C6795" i="1"/>
  <c r="B6795" i="1"/>
  <c r="C6794" i="1"/>
  <c r="B6794" i="1"/>
  <c r="C6793" i="1"/>
  <c r="B6793" i="1"/>
  <c r="C6792" i="1"/>
  <c r="B6792" i="1"/>
  <c r="C6791" i="1"/>
  <c r="B6791" i="1"/>
  <c r="C6790" i="1"/>
  <c r="B6790" i="1"/>
  <c r="C6789" i="1"/>
  <c r="B6789" i="1"/>
  <c r="C6788" i="1"/>
  <c r="B6788" i="1"/>
  <c r="C6787" i="1"/>
  <c r="B6787" i="1"/>
  <c r="C6786" i="1"/>
  <c r="B6786" i="1"/>
  <c r="C6785" i="1"/>
  <c r="B6785" i="1"/>
  <c r="C6784" i="1"/>
  <c r="B6784" i="1"/>
  <c r="C6783" i="1"/>
  <c r="B6783" i="1"/>
  <c r="C6782" i="1"/>
  <c r="B6782" i="1"/>
  <c r="C6781" i="1"/>
  <c r="B6781" i="1"/>
  <c r="C6780" i="1"/>
  <c r="B6780" i="1"/>
  <c r="C6779" i="1"/>
  <c r="B6779" i="1"/>
  <c r="C6778" i="1"/>
  <c r="B6778" i="1"/>
  <c r="C6777" i="1"/>
  <c r="B6777" i="1"/>
  <c r="C6776" i="1"/>
  <c r="B6776" i="1"/>
  <c r="C6775" i="1"/>
  <c r="B6775" i="1"/>
  <c r="C6774" i="1"/>
  <c r="B6774" i="1"/>
  <c r="C6773" i="1"/>
  <c r="B6773" i="1"/>
  <c r="C6772" i="1"/>
  <c r="B6772" i="1"/>
  <c r="C6771" i="1"/>
  <c r="B6771" i="1"/>
  <c r="C6770" i="1"/>
  <c r="B6770" i="1"/>
  <c r="C6769" i="1"/>
  <c r="B6769" i="1"/>
  <c r="C6768" i="1"/>
  <c r="B6768" i="1"/>
  <c r="C6767" i="1"/>
  <c r="B6767" i="1"/>
  <c r="C6766" i="1"/>
  <c r="B6766" i="1"/>
  <c r="C6765" i="1"/>
  <c r="B6765" i="1"/>
  <c r="C6764" i="1"/>
  <c r="B6764" i="1"/>
  <c r="C6763" i="1"/>
  <c r="B6763" i="1"/>
  <c r="C6762" i="1"/>
  <c r="B6762" i="1"/>
  <c r="C6761" i="1"/>
  <c r="B6761" i="1"/>
  <c r="C6760" i="1"/>
  <c r="B6760" i="1"/>
  <c r="C6759" i="1"/>
  <c r="B6759" i="1"/>
  <c r="C6758" i="1"/>
  <c r="B6758" i="1"/>
  <c r="C6757" i="1"/>
  <c r="B6757" i="1"/>
  <c r="C6756" i="1"/>
  <c r="B6756" i="1"/>
  <c r="C6755" i="1"/>
  <c r="B6755" i="1"/>
  <c r="C6754" i="1"/>
  <c r="B6754" i="1"/>
  <c r="C6753" i="1"/>
  <c r="B6753" i="1"/>
  <c r="C6752" i="1"/>
  <c r="B6752" i="1"/>
  <c r="C6751" i="1"/>
  <c r="B6751" i="1"/>
  <c r="C6750" i="1"/>
  <c r="B6750" i="1"/>
  <c r="C6749" i="1"/>
  <c r="B6749" i="1"/>
  <c r="C6748" i="1"/>
  <c r="B6748" i="1"/>
  <c r="C6747" i="1"/>
  <c r="B6747" i="1"/>
  <c r="C6746" i="1"/>
  <c r="B6746" i="1"/>
  <c r="C6745" i="1"/>
  <c r="B6745" i="1"/>
  <c r="C6744" i="1"/>
  <c r="B6744" i="1"/>
  <c r="C6743" i="1"/>
  <c r="B6743" i="1"/>
  <c r="C6742" i="1"/>
  <c r="B6742" i="1"/>
  <c r="C6741" i="1"/>
  <c r="B6741" i="1"/>
  <c r="C6740" i="1"/>
  <c r="B6740" i="1"/>
  <c r="C6739" i="1"/>
  <c r="B6739" i="1"/>
  <c r="C6738" i="1"/>
  <c r="B6738" i="1"/>
  <c r="C6737" i="1"/>
  <c r="B6737" i="1"/>
  <c r="C6736" i="1"/>
  <c r="B6736" i="1"/>
  <c r="C6735" i="1"/>
  <c r="B6735" i="1"/>
  <c r="C6734" i="1"/>
  <c r="B6734" i="1"/>
  <c r="C6733" i="1"/>
  <c r="B6733" i="1"/>
  <c r="C6732" i="1"/>
  <c r="B6732" i="1"/>
  <c r="C6731" i="1"/>
  <c r="B6731" i="1"/>
  <c r="C6730" i="1"/>
  <c r="B6730" i="1"/>
  <c r="C6729" i="1"/>
  <c r="B6729" i="1"/>
  <c r="C6728" i="1"/>
  <c r="B6728" i="1"/>
  <c r="C6727" i="1"/>
  <c r="B6727" i="1"/>
  <c r="C6726" i="1"/>
  <c r="B6726" i="1"/>
  <c r="C6725" i="1"/>
  <c r="B6725" i="1"/>
  <c r="C6724" i="1"/>
  <c r="B6724" i="1"/>
  <c r="C6723" i="1"/>
  <c r="B6723" i="1"/>
  <c r="C6722" i="1"/>
  <c r="B6722" i="1"/>
  <c r="C6721" i="1"/>
  <c r="B6721" i="1"/>
  <c r="C6720" i="1"/>
  <c r="B6720" i="1"/>
  <c r="C6719" i="1"/>
  <c r="B6719" i="1"/>
  <c r="C6718" i="1"/>
  <c r="B6718" i="1"/>
  <c r="C6717" i="1"/>
  <c r="B6717" i="1"/>
  <c r="C6716" i="1"/>
  <c r="B6716" i="1"/>
  <c r="C6715" i="1"/>
  <c r="B6715" i="1"/>
  <c r="C6714" i="1"/>
  <c r="B6714" i="1"/>
  <c r="C6713" i="1"/>
  <c r="B6713" i="1"/>
  <c r="C6712" i="1"/>
  <c r="B6712" i="1"/>
  <c r="C6711" i="1"/>
  <c r="B6711" i="1"/>
  <c r="C6710" i="1"/>
  <c r="B6710" i="1"/>
  <c r="C6709" i="1"/>
  <c r="B6709" i="1"/>
  <c r="C6708" i="1"/>
  <c r="B6708" i="1"/>
  <c r="C6707" i="1"/>
  <c r="B6707" i="1"/>
  <c r="C6706" i="1"/>
  <c r="B6706" i="1"/>
  <c r="C6705" i="1"/>
  <c r="B6705" i="1"/>
  <c r="C6704" i="1"/>
  <c r="B6704" i="1"/>
  <c r="C6703" i="1"/>
  <c r="B6703" i="1"/>
  <c r="C6702" i="1"/>
  <c r="B6702" i="1"/>
  <c r="C6701" i="1"/>
  <c r="B6701" i="1"/>
  <c r="C6700" i="1"/>
  <c r="B6700" i="1"/>
  <c r="C6699" i="1"/>
  <c r="B6699" i="1"/>
  <c r="C6698" i="1"/>
  <c r="B6698" i="1"/>
  <c r="C6697" i="1"/>
  <c r="B6697" i="1"/>
  <c r="C6696" i="1"/>
  <c r="B6696" i="1"/>
  <c r="C6695" i="1"/>
  <c r="B6695" i="1"/>
  <c r="C6694" i="1"/>
  <c r="B6694" i="1"/>
  <c r="C6693" i="1"/>
  <c r="B6693" i="1"/>
  <c r="C6692" i="1"/>
  <c r="B6692" i="1"/>
  <c r="C6691" i="1"/>
  <c r="B6691" i="1"/>
  <c r="C6690" i="1"/>
  <c r="B6690" i="1"/>
  <c r="C6689" i="1"/>
  <c r="B6689" i="1"/>
  <c r="C6688" i="1"/>
  <c r="B6688" i="1"/>
  <c r="C6687" i="1"/>
  <c r="B6687" i="1"/>
  <c r="C6686" i="1"/>
  <c r="B6686" i="1"/>
  <c r="C6685" i="1"/>
  <c r="B6685" i="1"/>
  <c r="C6684" i="1"/>
  <c r="B6684" i="1"/>
  <c r="C6683" i="1"/>
  <c r="B6683" i="1"/>
  <c r="C6682" i="1"/>
  <c r="B6682" i="1"/>
  <c r="C6681" i="1"/>
  <c r="B6681" i="1"/>
  <c r="C6680" i="1"/>
  <c r="B6680" i="1"/>
  <c r="C6679" i="1"/>
  <c r="B6679" i="1"/>
  <c r="C6678" i="1"/>
  <c r="B6678" i="1"/>
  <c r="C6677" i="1"/>
  <c r="B6677" i="1"/>
  <c r="C6676" i="1"/>
  <c r="B6676" i="1"/>
  <c r="C6675" i="1"/>
  <c r="B6675" i="1"/>
  <c r="C6674" i="1"/>
  <c r="B6674" i="1"/>
  <c r="C6673" i="1"/>
  <c r="B6673" i="1"/>
  <c r="C6672" i="1"/>
  <c r="B6672" i="1"/>
  <c r="C6671" i="1"/>
  <c r="B6671" i="1"/>
  <c r="C6670" i="1"/>
  <c r="B6670" i="1"/>
  <c r="C6669" i="1"/>
  <c r="B6669" i="1"/>
  <c r="C6668" i="1"/>
  <c r="B6668" i="1"/>
  <c r="C6667" i="1"/>
  <c r="B6667" i="1"/>
  <c r="C6666" i="1"/>
  <c r="B6666" i="1"/>
  <c r="C6665" i="1"/>
  <c r="B6665" i="1"/>
  <c r="C6664" i="1"/>
  <c r="B6664" i="1"/>
  <c r="C6663" i="1"/>
  <c r="B6663" i="1"/>
  <c r="C6662" i="1"/>
  <c r="B6662" i="1"/>
  <c r="C6661" i="1"/>
  <c r="B6661" i="1"/>
  <c r="C6660" i="1"/>
  <c r="B6660" i="1"/>
  <c r="C6659" i="1"/>
  <c r="B6659" i="1"/>
  <c r="C6658" i="1"/>
  <c r="B6658" i="1"/>
  <c r="C6657" i="1"/>
  <c r="B6657" i="1"/>
  <c r="C6656" i="1"/>
  <c r="B6656" i="1"/>
  <c r="C6655" i="1"/>
  <c r="B6655" i="1"/>
  <c r="C6654" i="1"/>
  <c r="B6654" i="1"/>
  <c r="C6653" i="1"/>
  <c r="B6653" i="1"/>
  <c r="C6652" i="1"/>
  <c r="B6652" i="1"/>
  <c r="C6651" i="1"/>
  <c r="B6651" i="1"/>
  <c r="C6650" i="1"/>
  <c r="B6650" i="1"/>
  <c r="C6649" i="1"/>
  <c r="B6649" i="1"/>
  <c r="C6648" i="1"/>
  <c r="B6648" i="1"/>
  <c r="C6647" i="1"/>
  <c r="B6647" i="1"/>
  <c r="C6646" i="1"/>
  <c r="B6646" i="1"/>
  <c r="C6645" i="1"/>
  <c r="B6645" i="1"/>
  <c r="C6644" i="1"/>
  <c r="B6644" i="1"/>
  <c r="C6643" i="1"/>
  <c r="B6643" i="1"/>
  <c r="C6642" i="1"/>
  <c r="B6642" i="1"/>
  <c r="C6641" i="1"/>
  <c r="B6641" i="1"/>
  <c r="C6640" i="1"/>
  <c r="B6640" i="1"/>
  <c r="C6639" i="1"/>
  <c r="B6639" i="1"/>
  <c r="C6638" i="1"/>
  <c r="B6638" i="1"/>
  <c r="C6637" i="1"/>
  <c r="B6637" i="1"/>
  <c r="C6636" i="1"/>
  <c r="B6636" i="1"/>
  <c r="C6635" i="1"/>
  <c r="B6635" i="1"/>
  <c r="C6634" i="1"/>
  <c r="B6634" i="1"/>
  <c r="C6633" i="1"/>
  <c r="B6633" i="1"/>
  <c r="C6632" i="1"/>
  <c r="B6632" i="1"/>
  <c r="C6631" i="1"/>
  <c r="B6631" i="1"/>
  <c r="C6630" i="1"/>
  <c r="B6630" i="1"/>
  <c r="C6629" i="1"/>
  <c r="B6629" i="1"/>
  <c r="C6628" i="1"/>
  <c r="B6628" i="1"/>
  <c r="C6627" i="1"/>
  <c r="B6627" i="1"/>
  <c r="C6626" i="1"/>
  <c r="B6626" i="1"/>
  <c r="C6625" i="1"/>
  <c r="B6625" i="1"/>
  <c r="C6624" i="1"/>
  <c r="B6624" i="1"/>
  <c r="C6623" i="1"/>
  <c r="B6623" i="1"/>
  <c r="C6622" i="1"/>
  <c r="B6622" i="1"/>
  <c r="C6621" i="1"/>
  <c r="B6621" i="1"/>
  <c r="C6620" i="1"/>
  <c r="B6620" i="1"/>
  <c r="C6619" i="1"/>
  <c r="B6619" i="1"/>
  <c r="C6618" i="1"/>
  <c r="B6618" i="1"/>
  <c r="C6617" i="1"/>
  <c r="B6617" i="1"/>
  <c r="C6616" i="1"/>
  <c r="B6616" i="1"/>
  <c r="C6615" i="1"/>
  <c r="B6615" i="1"/>
  <c r="C6614" i="1"/>
  <c r="B6614" i="1"/>
  <c r="C6613" i="1"/>
  <c r="B6613" i="1"/>
  <c r="C6612" i="1"/>
  <c r="B6612" i="1"/>
  <c r="C6611" i="1"/>
  <c r="B6611" i="1"/>
  <c r="C6610" i="1"/>
  <c r="B6610" i="1"/>
  <c r="C6609" i="1"/>
  <c r="B6609" i="1"/>
  <c r="C6608" i="1"/>
  <c r="B6608" i="1"/>
  <c r="C6607" i="1"/>
  <c r="B6607" i="1"/>
  <c r="C6606" i="1"/>
  <c r="B6606" i="1"/>
  <c r="C6605" i="1"/>
  <c r="B6605" i="1"/>
  <c r="C6604" i="1"/>
  <c r="B6604" i="1"/>
  <c r="C6603" i="1"/>
  <c r="B6603" i="1"/>
  <c r="C6602" i="1"/>
  <c r="B6602" i="1"/>
  <c r="C6601" i="1"/>
  <c r="B6601" i="1"/>
  <c r="C6600" i="1"/>
  <c r="B6600" i="1"/>
  <c r="C6599" i="1"/>
  <c r="B6599" i="1"/>
  <c r="C6598" i="1"/>
  <c r="B6598" i="1"/>
  <c r="C6597" i="1"/>
  <c r="B6597" i="1"/>
  <c r="C6596" i="1"/>
  <c r="B6596" i="1"/>
  <c r="C6595" i="1"/>
  <c r="B6595" i="1"/>
  <c r="C6594" i="1"/>
  <c r="B6594" i="1"/>
  <c r="C6593" i="1"/>
  <c r="B6593" i="1"/>
  <c r="C6592" i="1"/>
  <c r="B6592" i="1"/>
  <c r="C6591" i="1"/>
  <c r="B6591" i="1"/>
  <c r="C6590" i="1"/>
  <c r="B6590" i="1"/>
  <c r="C6589" i="1"/>
  <c r="B6589" i="1"/>
  <c r="C6588" i="1"/>
  <c r="B6588" i="1"/>
  <c r="C6587" i="1"/>
  <c r="B6587" i="1"/>
  <c r="C6586" i="1"/>
  <c r="B6586" i="1"/>
  <c r="C6585" i="1"/>
  <c r="B6585" i="1"/>
  <c r="C6584" i="1"/>
  <c r="B6584" i="1"/>
  <c r="C6583" i="1"/>
  <c r="B6583" i="1"/>
  <c r="C6582" i="1"/>
  <c r="B6582" i="1"/>
  <c r="C6581" i="1"/>
  <c r="B6581" i="1"/>
  <c r="C6580" i="1"/>
  <c r="B6580" i="1"/>
  <c r="C6579" i="1"/>
  <c r="B6579" i="1"/>
  <c r="C6578" i="1"/>
  <c r="B6578" i="1"/>
  <c r="C6577" i="1"/>
  <c r="B6577" i="1"/>
  <c r="C6576" i="1"/>
  <c r="B6576" i="1"/>
  <c r="C6575" i="1"/>
  <c r="B6575" i="1"/>
  <c r="C6574" i="1"/>
  <c r="B6574" i="1"/>
  <c r="C6573" i="1"/>
  <c r="B6573" i="1"/>
  <c r="C6572" i="1"/>
  <c r="B6572" i="1"/>
  <c r="C6571" i="1"/>
  <c r="B6571" i="1"/>
  <c r="C6570" i="1"/>
  <c r="B6570" i="1"/>
  <c r="C6569" i="1"/>
  <c r="B6569" i="1"/>
  <c r="C6568" i="1"/>
  <c r="B6568" i="1"/>
  <c r="C6567" i="1"/>
  <c r="B6567" i="1"/>
  <c r="C6566" i="1"/>
  <c r="B6566" i="1"/>
  <c r="C6565" i="1"/>
  <c r="B6565" i="1"/>
  <c r="C6564" i="1"/>
  <c r="B6564" i="1"/>
  <c r="C6563" i="1"/>
  <c r="B6563" i="1"/>
  <c r="C6562" i="1"/>
  <c r="B6562" i="1"/>
  <c r="C6561" i="1"/>
  <c r="B6561" i="1"/>
  <c r="C6560" i="1"/>
  <c r="B6560" i="1"/>
  <c r="C6559" i="1"/>
  <c r="B6559" i="1"/>
  <c r="C6558" i="1"/>
  <c r="B6558" i="1"/>
  <c r="C6557" i="1"/>
  <c r="B6557" i="1"/>
  <c r="C6556" i="1"/>
  <c r="B6556" i="1"/>
  <c r="C6555" i="1"/>
  <c r="B6555" i="1"/>
  <c r="C6554" i="1"/>
  <c r="B6554" i="1"/>
  <c r="C6553" i="1"/>
  <c r="B6553" i="1"/>
  <c r="C6552" i="1"/>
  <c r="B6552" i="1"/>
  <c r="C6551" i="1"/>
  <c r="B6551" i="1"/>
  <c r="C6550" i="1"/>
  <c r="B6550" i="1"/>
  <c r="C6549" i="1"/>
  <c r="B6549" i="1"/>
  <c r="C6548" i="1"/>
  <c r="B6548" i="1"/>
  <c r="C6547" i="1"/>
  <c r="B6547" i="1"/>
  <c r="C6546" i="1"/>
  <c r="B6546" i="1"/>
  <c r="C6545" i="1"/>
  <c r="B6545" i="1"/>
  <c r="C6544" i="1"/>
  <c r="B6544" i="1"/>
  <c r="C6543" i="1"/>
  <c r="B6543" i="1"/>
  <c r="C6542" i="1"/>
  <c r="B6542" i="1"/>
  <c r="C6541" i="1"/>
  <c r="B6541" i="1"/>
  <c r="C6540" i="1"/>
  <c r="B6540" i="1"/>
  <c r="C6539" i="1"/>
  <c r="B6539" i="1"/>
  <c r="C6538" i="1"/>
  <c r="B6538" i="1"/>
  <c r="C6537" i="1"/>
  <c r="B6537" i="1"/>
  <c r="C6536" i="1"/>
  <c r="B6536" i="1"/>
  <c r="C6535" i="1"/>
  <c r="B6535" i="1"/>
  <c r="C6534" i="1"/>
  <c r="B6534" i="1"/>
  <c r="C6533" i="1"/>
  <c r="B6533" i="1"/>
  <c r="C6532" i="1"/>
  <c r="B6532" i="1"/>
  <c r="C6531" i="1"/>
  <c r="B6531" i="1"/>
  <c r="C6530" i="1"/>
  <c r="B6530" i="1"/>
  <c r="C6529" i="1"/>
  <c r="B6529" i="1"/>
  <c r="C6528" i="1"/>
  <c r="B6528" i="1"/>
  <c r="C6527" i="1"/>
  <c r="B6527" i="1"/>
  <c r="C6526" i="1"/>
  <c r="B6526" i="1"/>
  <c r="C6525" i="1"/>
  <c r="B6525" i="1"/>
  <c r="C6524" i="1"/>
  <c r="B6524" i="1"/>
  <c r="C6523" i="1"/>
  <c r="B6523" i="1"/>
  <c r="C6522" i="1"/>
  <c r="B6522" i="1"/>
  <c r="C6521" i="1"/>
  <c r="B6521" i="1"/>
  <c r="C6520" i="1"/>
  <c r="B6520" i="1"/>
  <c r="C6519" i="1"/>
  <c r="B6519" i="1"/>
  <c r="C6518" i="1"/>
  <c r="B6518" i="1"/>
  <c r="C6517" i="1"/>
  <c r="B6517" i="1"/>
  <c r="C6516" i="1"/>
  <c r="B6516" i="1"/>
  <c r="C6515" i="1"/>
  <c r="B6515" i="1"/>
  <c r="C6514" i="1"/>
  <c r="B6514" i="1"/>
  <c r="C6513" i="1"/>
  <c r="B6513" i="1"/>
  <c r="C6512" i="1"/>
  <c r="B6512" i="1"/>
  <c r="C6511" i="1"/>
  <c r="B6511" i="1"/>
  <c r="C6510" i="1"/>
  <c r="B6510" i="1"/>
  <c r="C6509" i="1"/>
  <c r="B6509" i="1"/>
  <c r="C6508" i="1"/>
  <c r="B6508" i="1"/>
  <c r="C6507" i="1"/>
  <c r="B6507" i="1"/>
  <c r="C6506" i="1"/>
  <c r="B6506" i="1"/>
  <c r="C6505" i="1"/>
  <c r="B6505" i="1"/>
  <c r="C6504" i="1"/>
  <c r="B6504" i="1"/>
  <c r="C6503" i="1"/>
  <c r="B6503" i="1"/>
  <c r="C6502" i="1"/>
  <c r="B6502" i="1"/>
  <c r="C6501" i="1"/>
  <c r="B6501" i="1"/>
  <c r="C6500" i="1"/>
  <c r="B6500" i="1"/>
  <c r="C6499" i="1"/>
  <c r="B6499" i="1"/>
  <c r="C6498" i="1"/>
  <c r="B6498" i="1"/>
  <c r="C6497" i="1"/>
  <c r="B6497" i="1"/>
  <c r="C6496" i="1"/>
  <c r="B6496" i="1"/>
  <c r="C6495" i="1"/>
  <c r="B6495" i="1"/>
  <c r="C6494" i="1"/>
  <c r="B6494" i="1"/>
  <c r="C6493" i="1"/>
  <c r="B6493" i="1"/>
  <c r="C6492" i="1"/>
  <c r="B6492" i="1"/>
  <c r="C6491" i="1"/>
  <c r="B6491" i="1"/>
  <c r="C6490" i="1"/>
  <c r="B6490" i="1"/>
  <c r="C6489" i="1"/>
  <c r="B6489" i="1"/>
  <c r="C6488" i="1"/>
  <c r="B6488" i="1"/>
  <c r="C6487" i="1"/>
  <c r="B6487" i="1"/>
  <c r="C6486" i="1"/>
  <c r="B6486" i="1"/>
  <c r="C6485" i="1"/>
  <c r="B6485" i="1"/>
  <c r="C6484" i="1"/>
  <c r="B6484" i="1"/>
  <c r="C6483" i="1"/>
  <c r="B6483" i="1"/>
  <c r="C6482" i="1"/>
  <c r="B6482" i="1"/>
  <c r="C6481" i="1"/>
  <c r="B6481" i="1"/>
  <c r="C6480" i="1"/>
  <c r="B6480" i="1"/>
  <c r="C6479" i="1"/>
  <c r="B6479" i="1"/>
  <c r="C6478" i="1"/>
  <c r="B6478" i="1"/>
  <c r="C6477" i="1"/>
  <c r="B6477" i="1"/>
  <c r="C6476" i="1"/>
  <c r="B6476" i="1"/>
  <c r="C6475" i="1"/>
  <c r="B6475" i="1"/>
  <c r="C6474" i="1"/>
  <c r="B6474" i="1"/>
  <c r="C6473" i="1"/>
  <c r="B6473" i="1"/>
  <c r="C6472" i="1"/>
  <c r="B6472" i="1"/>
  <c r="C6471" i="1"/>
  <c r="B6471" i="1"/>
  <c r="C6470" i="1"/>
  <c r="B6470" i="1"/>
  <c r="C6469" i="1"/>
  <c r="B6469" i="1"/>
  <c r="C6468" i="1"/>
  <c r="B6468" i="1"/>
  <c r="C6467" i="1"/>
  <c r="B6467" i="1"/>
  <c r="C6466" i="1"/>
  <c r="B6466" i="1"/>
  <c r="C6465" i="1"/>
  <c r="B6465" i="1"/>
  <c r="C6464" i="1"/>
  <c r="B6464" i="1"/>
  <c r="C6463" i="1"/>
  <c r="B6463" i="1"/>
  <c r="C6462" i="1"/>
  <c r="B6462" i="1"/>
  <c r="C6461" i="1"/>
  <c r="B6461" i="1"/>
  <c r="C6460" i="1"/>
  <c r="B6460" i="1"/>
  <c r="C6459" i="1"/>
  <c r="B6459" i="1"/>
  <c r="C6458" i="1"/>
  <c r="B6458" i="1"/>
  <c r="C6457" i="1"/>
  <c r="B6457" i="1"/>
  <c r="C6456" i="1"/>
  <c r="B6456" i="1"/>
  <c r="C6455" i="1"/>
  <c r="B6455" i="1"/>
  <c r="C6454" i="1"/>
  <c r="B6454" i="1"/>
  <c r="C6453" i="1"/>
  <c r="B6453" i="1"/>
  <c r="C6452" i="1"/>
  <c r="B6452" i="1"/>
  <c r="C6451" i="1"/>
  <c r="B6451" i="1"/>
  <c r="C6450" i="1"/>
  <c r="B6450" i="1"/>
  <c r="C6449" i="1"/>
  <c r="B6449" i="1"/>
  <c r="C6448" i="1"/>
  <c r="B6448" i="1"/>
  <c r="C6447" i="1"/>
  <c r="B6447" i="1"/>
  <c r="C6446" i="1"/>
  <c r="B6446" i="1"/>
  <c r="C6445" i="1"/>
  <c r="B6445" i="1"/>
  <c r="C6444" i="1"/>
  <c r="B6444" i="1"/>
  <c r="C6443" i="1"/>
  <c r="B6443" i="1"/>
  <c r="C6442" i="1"/>
  <c r="B6442" i="1"/>
  <c r="C6441" i="1"/>
  <c r="B6441" i="1"/>
  <c r="C6440" i="1"/>
  <c r="B6440" i="1"/>
  <c r="C6439" i="1"/>
  <c r="B6439" i="1"/>
  <c r="C6438" i="1"/>
  <c r="B6438" i="1"/>
  <c r="C6437" i="1"/>
  <c r="B6437" i="1"/>
  <c r="C6436" i="1"/>
  <c r="B6436" i="1"/>
  <c r="C6435" i="1"/>
  <c r="B6435" i="1"/>
  <c r="C6434" i="1"/>
  <c r="B6434" i="1"/>
  <c r="C6433" i="1"/>
  <c r="B6433" i="1"/>
  <c r="C6432" i="1"/>
  <c r="B6432" i="1"/>
  <c r="C6431" i="1"/>
  <c r="B6431" i="1"/>
  <c r="C6430" i="1"/>
  <c r="B6430" i="1"/>
  <c r="C6429" i="1"/>
  <c r="B6429" i="1"/>
  <c r="C6428" i="1"/>
  <c r="B6428" i="1"/>
  <c r="C6427" i="1"/>
  <c r="B6427" i="1"/>
  <c r="C6426" i="1"/>
  <c r="B6426" i="1"/>
  <c r="C6425" i="1"/>
  <c r="B6425" i="1"/>
  <c r="C6424" i="1"/>
  <c r="B6424" i="1"/>
  <c r="C6423" i="1"/>
  <c r="B6423" i="1"/>
  <c r="C6422" i="1"/>
  <c r="B6422" i="1"/>
  <c r="C6421" i="1"/>
  <c r="B6421" i="1"/>
  <c r="C6420" i="1"/>
  <c r="B6420" i="1"/>
  <c r="C6419" i="1"/>
  <c r="B6419" i="1"/>
  <c r="C6418" i="1"/>
  <c r="B6418" i="1"/>
  <c r="C6417" i="1"/>
  <c r="B6417" i="1"/>
  <c r="C6416" i="1"/>
  <c r="B6416" i="1"/>
  <c r="C6415" i="1"/>
  <c r="B6415" i="1"/>
  <c r="C6414" i="1"/>
  <c r="B6414" i="1"/>
  <c r="C6413" i="1"/>
  <c r="B6413" i="1"/>
  <c r="C6412" i="1"/>
  <c r="B6412" i="1"/>
  <c r="C6411" i="1"/>
  <c r="B6411" i="1"/>
  <c r="C6410" i="1"/>
  <c r="B6410" i="1"/>
  <c r="C6409" i="1"/>
  <c r="B6409" i="1"/>
  <c r="C6408" i="1"/>
  <c r="B6408" i="1"/>
  <c r="C6407" i="1"/>
  <c r="B6407" i="1"/>
  <c r="C6406" i="1"/>
  <c r="B6406" i="1"/>
  <c r="C6405" i="1"/>
  <c r="B6405" i="1"/>
  <c r="C6404" i="1"/>
  <c r="B6404" i="1"/>
  <c r="C6403" i="1"/>
  <c r="B6403" i="1"/>
  <c r="C6402" i="1"/>
  <c r="B6402" i="1"/>
  <c r="C6401" i="1"/>
  <c r="B6401" i="1"/>
  <c r="C6400" i="1"/>
  <c r="B6400" i="1"/>
  <c r="C6399" i="1"/>
  <c r="B6399" i="1"/>
  <c r="C6398" i="1"/>
  <c r="B6398" i="1"/>
  <c r="C6397" i="1"/>
  <c r="B6397" i="1"/>
  <c r="C6396" i="1"/>
  <c r="B6396" i="1"/>
  <c r="C6395" i="1"/>
  <c r="B6395" i="1"/>
  <c r="C6394" i="1"/>
  <c r="B6394" i="1"/>
  <c r="C6393" i="1"/>
  <c r="B6393" i="1"/>
  <c r="C6392" i="1"/>
  <c r="B6392" i="1"/>
  <c r="C6391" i="1"/>
  <c r="B6391" i="1"/>
  <c r="C6390" i="1"/>
  <c r="B6390" i="1"/>
  <c r="C6389" i="1"/>
  <c r="B6389" i="1"/>
  <c r="C6388" i="1"/>
  <c r="B6388" i="1"/>
  <c r="C6387" i="1"/>
  <c r="B6387" i="1"/>
  <c r="C6386" i="1"/>
  <c r="B6386" i="1"/>
  <c r="C6385" i="1"/>
  <c r="B6385" i="1"/>
  <c r="C6384" i="1"/>
  <c r="B6384" i="1"/>
  <c r="C6383" i="1"/>
  <c r="B6383" i="1"/>
  <c r="C6382" i="1"/>
  <c r="B6382" i="1"/>
  <c r="C6381" i="1"/>
  <c r="B6381" i="1"/>
  <c r="C6380" i="1"/>
  <c r="B6380" i="1"/>
  <c r="C6379" i="1"/>
  <c r="B6379" i="1"/>
  <c r="C6378" i="1"/>
  <c r="B6378" i="1"/>
  <c r="C6377" i="1"/>
  <c r="B6377" i="1"/>
  <c r="C6376" i="1"/>
  <c r="B6376" i="1"/>
  <c r="C6375" i="1"/>
  <c r="B6375" i="1"/>
  <c r="C6374" i="1"/>
  <c r="B6374" i="1"/>
  <c r="C6373" i="1"/>
  <c r="B6373" i="1"/>
  <c r="C6372" i="1"/>
  <c r="B6372" i="1"/>
  <c r="C6371" i="1"/>
  <c r="B6371" i="1"/>
  <c r="C6370" i="1"/>
  <c r="B6370" i="1"/>
  <c r="C6369" i="1"/>
  <c r="B6369" i="1"/>
  <c r="C6368" i="1"/>
  <c r="B6368" i="1"/>
  <c r="C6367" i="1"/>
  <c r="B6367" i="1"/>
  <c r="C6366" i="1"/>
  <c r="B6366" i="1"/>
  <c r="C6365" i="1"/>
  <c r="B6365" i="1"/>
  <c r="C6364" i="1"/>
  <c r="B6364" i="1"/>
  <c r="C6363" i="1"/>
  <c r="B6363" i="1"/>
  <c r="C6362" i="1"/>
  <c r="B6362" i="1"/>
  <c r="C6361" i="1"/>
  <c r="B6361" i="1"/>
  <c r="C6360" i="1"/>
  <c r="B6360" i="1"/>
  <c r="C6359" i="1"/>
  <c r="B6359" i="1"/>
  <c r="C6358" i="1"/>
  <c r="B6358" i="1"/>
  <c r="C6357" i="1"/>
  <c r="B6357" i="1"/>
  <c r="C6356" i="1"/>
  <c r="B6356" i="1"/>
  <c r="C6355" i="1"/>
  <c r="B6355" i="1"/>
  <c r="C6354" i="1"/>
  <c r="B6354" i="1"/>
  <c r="C6353" i="1"/>
  <c r="B6353" i="1"/>
  <c r="C6352" i="1"/>
  <c r="B6352" i="1"/>
  <c r="C6351" i="1"/>
  <c r="B6351" i="1"/>
  <c r="C6350" i="1"/>
  <c r="B6350" i="1"/>
  <c r="C6349" i="1"/>
  <c r="B6349" i="1"/>
  <c r="C6348" i="1"/>
  <c r="B6348" i="1"/>
  <c r="C6347" i="1"/>
  <c r="B6347" i="1"/>
  <c r="C6346" i="1"/>
  <c r="B6346" i="1"/>
  <c r="C6345" i="1"/>
  <c r="B6345" i="1"/>
  <c r="C6344" i="1"/>
  <c r="B6344" i="1"/>
  <c r="C6343" i="1"/>
  <c r="B6343" i="1"/>
  <c r="C6342" i="1"/>
  <c r="B6342" i="1"/>
  <c r="C6341" i="1"/>
  <c r="B6341" i="1"/>
  <c r="C6340" i="1"/>
  <c r="B6340" i="1"/>
  <c r="C6339" i="1"/>
  <c r="B6339" i="1"/>
  <c r="C6338" i="1"/>
  <c r="B6338" i="1"/>
  <c r="C6337" i="1"/>
  <c r="B6337" i="1"/>
  <c r="C6336" i="1"/>
  <c r="B6336" i="1"/>
  <c r="C6335" i="1"/>
  <c r="B6335" i="1"/>
  <c r="C6334" i="1"/>
  <c r="B6334" i="1"/>
  <c r="C6333" i="1"/>
  <c r="B6333" i="1"/>
  <c r="C6332" i="1"/>
  <c r="B6332" i="1"/>
  <c r="C6331" i="1"/>
  <c r="B6331" i="1"/>
  <c r="C6330" i="1"/>
  <c r="B6330" i="1"/>
  <c r="C6329" i="1"/>
  <c r="B6329" i="1"/>
  <c r="C6328" i="1"/>
  <c r="B6328" i="1"/>
  <c r="C6327" i="1"/>
  <c r="B6327" i="1"/>
  <c r="C6326" i="1"/>
  <c r="B6326" i="1"/>
  <c r="C6325" i="1"/>
  <c r="B6325" i="1"/>
  <c r="C6324" i="1"/>
  <c r="B6324" i="1"/>
  <c r="C6323" i="1"/>
  <c r="B6323" i="1"/>
  <c r="C6322" i="1"/>
  <c r="B6322" i="1"/>
  <c r="C6321" i="1"/>
  <c r="B6321" i="1"/>
  <c r="C6320" i="1"/>
  <c r="B6320" i="1"/>
  <c r="C6319" i="1"/>
  <c r="B6319" i="1"/>
  <c r="C6318" i="1"/>
  <c r="B6318" i="1"/>
  <c r="C6317" i="1"/>
  <c r="B6317" i="1"/>
  <c r="C6316" i="1"/>
  <c r="B6316" i="1"/>
  <c r="C6315" i="1"/>
  <c r="B6315" i="1"/>
  <c r="C6314" i="1"/>
  <c r="B6314" i="1"/>
  <c r="C6313" i="1"/>
  <c r="B6313" i="1"/>
  <c r="C6312" i="1"/>
  <c r="B6312" i="1"/>
  <c r="C6311" i="1"/>
  <c r="B6311" i="1"/>
  <c r="C6310" i="1"/>
  <c r="B6310" i="1"/>
  <c r="C6309" i="1"/>
  <c r="B6309" i="1"/>
  <c r="C6308" i="1"/>
  <c r="B6308" i="1"/>
  <c r="C6307" i="1"/>
  <c r="B6307" i="1"/>
  <c r="C6306" i="1"/>
  <c r="B6306" i="1"/>
  <c r="C6305" i="1"/>
  <c r="B6305" i="1"/>
  <c r="C6304" i="1"/>
  <c r="B6304" i="1"/>
  <c r="C6303" i="1"/>
  <c r="B6303" i="1"/>
  <c r="C6302" i="1"/>
  <c r="B6302" i="1"/>
  <c r="C6301" i="1"/>
  <c r="B6301" i="1"/>
  <c r="C6300" i="1"/>
  <c r="B6300" i="1"/>
  <c r="C6299" i="1"/>
  <c r="B6299" i="1"/>
  <c r="C6298" i="1"/>
  <c r="B6298" i="1"/>
  <c r="C6297" i="1"/>
  <c r="B6297" i="1"/>
  <c r="C6296" i="1"/>
  <c r="B6296" i="1"/>
  <c r="C6295" i="1"/>
  <c r="B6295" i="1"/>
  <c r="C6294" i="1"/>
  <c r="B6294" i="1"/>
  <c r="C6293" i="1"/>
  <c r="B6293" i="1"/>
  <c r="C6292" i="1"/>
  <c r="B6292" i="1"/>
  <c r="C6291" i="1"/>
  <c r="B6291" i="1"/>
  <c r="C6290" i="1"/>
  <c r="B6290" i="1"/>
  <c r="C6289" i="1"/>
  <c r="B6289" i="1"/>
  <c r="C6288" i="1"/>
  <c r="B6288" i="1"/>
  <c r="C6287" i="1"/>
  <c r="B6287" i="1"/>
  <c r="C6286" i="1"/>
  <c r="B6286" i="1"/>
  <c r="C6285" i="1"/>
  <c r="B6285" i="1"/>
  <c r="C6284" i="1"/>
  <c r="B6284" i="1"/>
  <c r="C6283" i="1"/>
  <c r="B6283" i="1"/>
  <c r="C6282" i="1"/>
  <c r="B6282" i="1"/>
  <c r="C6281" i="1"/>
  <c r="B6281" i="1"/>
  <c r="C6280" i="1"/>
  <c r="B6280" i="1"/>
  <c r="C6279" i="1"/>
  <c r="B6279" i="1"/>
  <c r="C6278" i="1"/>
  <c r="B6278" i="1"/>
  <c r="C6277" i="1"/>
  <c r="B6277" i="1"/>
  <c r="C6276" i="1"/>
  <c r="B6276" i="1"/>
  <c r="C6275" i="1"/>
  <c r="B6275" i="1"/>
  <c r="C6274" i="1"/>
  <c r="B6274" i="1"/>
  <c r="C6273" i="1"/>
  <c r="B6273" i="1"/>
  <c r="C6272" i="1"/>
  <c r="B6272" i="1"/>
  <c r="C6271" i="1"/>
  <c r="B6271" i="1"/>
  <c r="C6270" i="1"/>
  <c r="B6270" i="1"/>
  <c r="C6269" i="1"/>
  <c r="B6269" i="1"/>
  <c r="C6268" i="1"/>
  <c r="B6268" i="1"/>
  <c r="C6267" i="1"/>
  <c r="B6267" i="1"/>
  <c r="C6266" i="1"/>
  <c r="B6266" i="1"/>
  <c r="C6265" i="1"/>
  <c r="B6265" i="1"/>
  <c r="C6264" i="1"/>
  <c r="B6264" i="1"/>
  <c r="C6263" i="1"/>
  <c r="B6263" i="1"/>
  <c r="C6262" i="1"/>
  <c r="B6262" i="1"/>
  <c r="C6261" i="1"/>
  <c r="B6261" i="1"/>
  <c r="C6260" i="1"/>
  <c r="B6260" i="1"/>
  <c r="C6259" i="1"/>
  <c r="B6259" i="1"/>
  <c r="C6258" i="1"/>
  <c r="B6258" i="1"/>
  <c r="C6257" i="1"/>
  <c r="B6257" i="1"/>
  <c r="C6256" i="1"/>
  <c r="B6256" i="1"/>
  <c r="C6255" i="1"/>
  <c r="B6255" i="1"/>
  <c r="C6254" i="1"/>
  <c r="B6254" i="1"/>
  <c r="C6253" i="1"/>
  <c r="B6253" i="1"/>
  <c r="C6252" i="1"/>
  <c r="B6252" i="1"/>
  <c r="C6251" i="1"/>
  <c r="B6251" i="1"/>
  <c r="C6250" i="1"/>
  <c r="B6250" i="1"/>
  <c r="C6249" i="1"/>
  <c r="B6249" i="1"/>
  <c r="C6248" i="1"/>
  <c r="B6248" i="1"/>
  <c r="C6247" i="1"/>
  <c r="B6247" i="1"/>
  <c r="C6246" i="1"/>
  <c r="B6246" i="1"/>
  <c r="C6245" i="1"/>
  <c r="B6245" i="1"/>
  <c r="C6244" i="1"/>
  <c r="B6244" i="1"/>
  <c r="C6243" i="1"/>
  <c r="B6243" i="1"/>
  <c r="C6242" i="1"/>
  <c r="B6242" i="1"/>
  <c r="C6241" i="1"/>
  <c r="B6241" i="1"/>
  <c r="C6240" i="1"/>
  <c r="B6240" i="1"/>
  <c r="C6239" i="1"/>
  <c r="B6239" i="1"/>
  <c r="C6238" i="1"/>
  <c r="B6238" i="1"/>
  <c r="C6237" i="1"/>
  <c r="B6237" i="1"/>
  <c r="C6236" i="1"/>
  <c r="B6236" i="1"/>
  <c r="C6235" i="1"/>
  <c r="B6235" i="1"/>
  <c r="C6234" i="1"/>
  <c r="B6234" i="1"/>
  <c r="C6233" i="1"/>
  <c r="B6233" i="1"/>
  <c r="C6232" i="1"/>
  <c r="B6232" i="1"/>
  <c r="C6231" i="1"/>
  <c r="B6231" i="1"/>
  <c r="C6230" i="1"/>
  <c r="B6230" i="1"/>
  <c r="C6229" i="1"/>
  <c r="B6229" i="1"/>
  <c r="C6228" i="1"/>
  <c r="B6228" i="1"/>
  <c r="C6227" i="1"/>
  <c r="B6227" i="1"/>
  <c r="C6226" i="1"/>
  <c r="B6226" i="1"/>
  <c r="C6225" i="1"/>
  <c r="B6225" i="1"/>
  <c r="C6224" i="1"/>
  <c r="B6224" i="1"/>
  <c r="C6223" i="1"/>
  <c r="B6223" i="1"/>
  <c r="C6222" i="1"/>
  <c r="B6222" i="1"/>
  <c r="C6221" i="1"/>
  <c r="B6221" i="1"/>
  <c r="C6220" i="1"/>
  <c r="B6220" i="1"/>
  <c r="C6219" i="1"/>
  <c r="B6219" i="1"/>
  <c r="C6218" i="1"/>
  <c r="B6218" i="1"/>
  <c r="C6217" i="1"/>
  <c r="B6217" i="1"/>
  <c r="C6216" i="1"/>
  <c r="B6216" i="1"/>
  <c r="C6215" i="1"/>
  <c r="B6215" i="1"/>
  <c r="C6214" i="1"/>
  <c r="B6214" i="1"/>
  <c r="C6213" i="1"/>
  <c r="B6213" i="1"/>
  <c r="C6212" i="1"/>
  <c r="B6212" i="1"/>
  <c r="C6211" i="1"/>
  <c r="B6211" i="1"/>
  <c r="C6210" i="1"/>
  <c r="B6210" i="1"/>
  <c r="C6209" i="1"/>
  <c r="B6209" i="1"/>
  <c r="C6208" i="1"/>
  <c r="B6208" i="1"/>
  <c r="C6207" i="1"/>
  <c r="B6207" i="1"/>
  <c r="C6206" i="1"/>
  <c r="B6206" i="1"/>
  <c r="C6205" i="1"/>
  <c r="B6205" i="1"/>
  <c r="C6204" i="1"/>
  <c r="B6204" i="1"/>
  <c r="C6203" i="1"/>
  <c r="B6203" i="1"/>
  <c r="C6202" i="1"/>
  <c r="B6202" i="1"/>
  <c r="C6201" i="1"/>
  <c r="B6201" i="1"/>
  <c r="C6200" i="1"/>
  <c r="B6200" i="1"/>
  <c r="C6199" i="1"/>
  <c r="B6199" i="1"/>
  <c r="C6198" i="1"/>
  <c r="B6198" i="1"/>
  <c r="C6197" i="1"/>
  <c r="B6197" i="1"/>
  <c r="C6196" i="1"/>
  <c r="B6196" i="1"/>
  <c r="C6195" i="1"/>
  <c r="B6195" i="1"/>
  <c r="C6194" i="1"/>
  <c r="B6194" i="1"/>
  <c r="C6193" i="1"/>
  <c r="B6193" i="1"/>
  <c r="C6192" i="1"/>
  <c r="B6192" i="1"/>
  <c r="C6191" i="1"/>
  <c r="B6191" i="1"/>
  <c r="C6190" i="1"/>
  <c r="B6190" i="1"/>
  <c r="C6189" i="1"/>
  <c r="B6189" i="1"/>
  <c r="C6188" i="1"/>
  <c r="B6188" i="1"/>
  <c r="C6187" i="1"/>
  <c r="B6187" i="1"/>
  <c r="C6186" i="1"/>
  <c r="B6186" i="1"/>
  <c r="C6185" i="1"/>
  <c r="B6185" i="1"/>
  <c r="C6184" i="1"/>
  <c r="B6184" i="1"/>
  <c r="C6183" i="1"/>
  <c r="B6183" i="1"/>
  <c r="C6182" i="1"/>
  <c r="B6182" i="1"/>
  <c r="C6181" i="1"/>
  <c r="B6181" i="1"/>
  <c r="C6180" i="1"/>
  <c r="B6180" i="1"/>
  <c r="C6179" i="1"/>
  <c r="B6179" i="1"/>
  <c r="C6178" i="1"/>
  <c r="B6178" i="1"/>
  <c r="C6177" i="1"/>
  <c r="B6177" i="1"/>
  <c r="C6176" i="1"/>
  <c r="B6176" i="1"/>
  <c r="C6175" i="1"/>
  <c r="B6175" i="1"/>
  <c r="C6174" i="1"/>
  <c r="B6174" i="1"/>
  <c r="C6173" i="1"/>
  <c r="B6173" i="1"/>
  <c r="C6172" i="1"/>
  <c r="B6172" i="1"/>
  <c r="C6171" i="1"/>
  <c r="B6171" i="1"/>
  <c r="C6170" i="1"/>
  <c r="B6170" i="1"/>
  <c r="C6169" i="1"/>
  <c r="B6169" i="1"/>
  <c r="C6168" i="1"/>
  <c r="B6168" i="1"/>
  <c r="C6167" i="1"/>
  <c r="B6167" i="1"/>
  <c r="C6166" i="1"/>
  <c r="B6166" i="1"/>
  <c r="C6165" i="1"/>
  <c r="B6165" i="1"/>
  <c r="C6164" i="1"/>
  <c r="B6164" i="1"/>
  <c r="C6163" i="1"/>
  <c r="B6163" i="1"/>
  <c r="C6162" i="1"/>
  <c r="B6162" i="1"/>
  <c r="C6161" i="1"/>
  <c r="B6161" i="1"/>
  <c r="C6160" i="1"/>
  <c r="B6160" i="1"/>
  <c r="C6159" i="1"/>
  <c r="B6159" i="1"/>
  <c r="C6158" i="1"/>
  <c r="B6158" i="1"/>
  <c r="C6157" i="1"/>
  <c r="B6157" i="1"/>
  <c r="C6156" i="1"/>
  <c r="B6156" i="1"/>
  <c r="C6155" i="1"/>
  <c r="B6155" i="1"/>
  <c r="C6154" i="1"/>
  <c r="B6154" i="1"/>
  <c r="C6153" i="1"/>
  <c r="B6153" i="1"/>
  <c r="C6152" i="1"/>
  <c r="B6152" i="1"/>
  <c r="C6151" i="1"/>
  <c r="B6151" i="1"/>
  <c r="C6150" i="1"/>
  <c r="B6150" i="1"/>
  <c r="C6149" i="1"/>
  <c r="B6149" i="1"/>
  <c r="C6148" i="1"/>
  <c r="B6148" i="1"/>
  <c r="C6147" i="1"/>
  <c r="B6147" i="1"/>
  <c r="C6146" i="1"/>
  <c r="B6146" i="1"/>
  <c r="C6145" i="1"/>
  <c r="B6145" i="1"/>
  <c r="C6144" i="1"/>
  <c r="B6144" i="1"/>
  <c r="C6143" i="1"/>
  <c r="B6143" i="1"/>
  <c r="C6142" i="1"/>
  <c r="B6142" i="1"/>
  <c r="C6141" i="1"/>
  <c r="B6141" i="1"/>
  <c r="C6140" i="1"/>
  <c r="B6140" i="1"/>
  <c r="C6139" i="1"/>
  <c r="B6139" i="1"/>
  <c r="C6138" i="1"/>
  <c r="B6138" i="1"/>
  <c r="C6137" i="1"/>
  <c r="B6137" i="1"/>
  <c r="C6136" i="1"/>
  <c r="B6136" i="1"/>
  <c r="C6135" i="1"/>
  <c r="B6135" i="1"/>
  <c r="C6134" i="1"/>
  <c r="B6134" i="1"/>
  <c r="C6133" i="1"/>
  <c r="B6133" i="1"/>
  <c r="C6132" i="1"/>
  <c r="B6132" i="1"/>
  <c r="C6131" i="1"/>
  <c r="B6131" i="1"/>
  <c r="C6130" i="1"/>
  <c r="B6130" i="1"/>
  <c r="C6129" i="1"/>
  <c r="B6129" i="1"/>
  <c r="C6128" i="1"/>
  <c r="B6128" i="1"/>
  <c r="C6127" i="1"/>
  <c r="B6127" i="1"/>
  <c r="C6126" i="1"/>
  <c r="B6126" i="1"/>
  <c r="C6125" i="1"/>
  <c r="B6125" i="1"/>
  <c r="C6124" i="1"/>
  <c r="B6124" i="1"/>
  <c r="C6123" i="1"/>
  <c r="B6123" i="1"/>
  <c r="C6122" i="1"/>
  <c r="B6122" i="1"/>
  <c r="C6121" i="1"/>
  <c r="B6121" i="1"/>
  <c r="C6120" i="1"/>
  <c r="B6120" i="1"/>
  <c r="C6119" i="1"/>
  <c r="B6119" i="1"/>
  <c r="C6118" i="1"/>
  <c r="B6118" i="1"/>
  <c r="C6117" i="1"/>
  <c r="B6117" i="1"/>
  <c r="C6116" i="1"/>
  <c r="B6116" i="1"/>
  <c r="C6115" i="1"/>
  <c r="B6115" i="1"/>
  <c r="C6114" i="1"/>
  <c r="B6114" i="1"/>
  <c r="C6113" i="1"/>
  <c r="B6113" i="1"/>
  <c r="C6112" i="1"/>
  <c r="B6112" i="1"/>
  <c r="C6111" i="1"/>
  <c r="B6111" i="1"/>
  <c r="C6110" i="1"/>
  <c r="B6110" i="1"/>
  <c r="C6109" i="1"/>
  <c r="B6109" i="1"/>
  <c r="C6108" i="1"/>
  <c r="B6108" i="1"/>
  <c r="C6107" i="1"/>
  <c r="B6107" i="1"/>
  <c r="C6106" i="1"/>
  <c r="B6106" i="1"/>
  <c r="C6105" i="1"/>
  <c r="B6105" i="1"/>
  <c r="C6104" i="1"/>
  <c r="B6104" i="1"/>
  <c r="C6103" i="1"/>
  <c r="B6103" i="1"/>
  <c r="C6102" i="1"/>
  <c r="B6102" i="1"/>
  <c r="C6101" i="1"/>
  <c r="B6101" i="1"/>
  <c r="C6100" i="1"/>
  <c r="B6100" i="1"/>
  <c r="C6099" i="1"/>
  <c r="B6099" i="1"/>
  <c r="C6098" i="1"/>
  <c r="B6098" i="1"/>
  <c r="C6097" i="1"/>
  <c r="B6097" i="1"/>
  <c r="C6096" i="1"/>
  <c r="B6096" i="1"/>
  <c r="C6095" i="1"/>
  <c r="B6095" i="1"/>
  <c r="C6094" i="1"/>
  <c r="B6094" i="1"/>
  <c r="C6093" i="1"/>
  <c r="B6093" i="1"/>
  <c r="C6092" i="1"/>
  <c r="B6092" i="1"/>
  <c r="C6091" i="1"/>
  <c r="B6091" i="1"/>
  <c r="C6090" i="1"/>
  <c r="B6090" i="1"/>
  <c r="C6089" i="1"/>
  <c r="B6089" i="1"/>
  <c r="C6088" i="1"/>
  <c r="B6088" i="1"/>
  <c r="C6087" i="1"/>
  <c r="B6087" i="1"/>
  <c r="C6086" i="1"/>
  <c r="B6086" i="1"/>
  <c r="C6085" i="1"/>
  <c r="B6085" i="1"/>
  <c r="C6084" i="1"/>
  <c r="B6084" i="1"/>
  <c r="C6083" i="1"/>
  <c r="B6083" i="1"/>
  <c r="C6082" i="1"/>
  <c r="B6082" i="1"/>
  <c r="C6081" i="1"/>
  <c r="B6081" i="1"/>
  <c r="C6080" i="1"/>
  <c r="B6080" i="1"/>
  <c r="C6079" i="1"/>
  <c r="B6079" i="1"/>
  <c r="C6078" i="1"/>
  <c r="B6078" i="1"/>
  <c r="C6077" i="1"/>
  <c r="B6077" i="1"/>
  <c r="C6076" i="1"/>
  <c r="B6076" i="1"/>
  <c r="C6075" i="1"/>
  <c r="B6075" i="1"/>
  <c r="C6074" i="1"/>
  <c r="B6074" i="1"/>
  <c r="C6073" i="1"/>
  <c r="B6073" i="1"/>
  <c r="C6072" i="1"/>
  <c r="B6072" i="1"/>
  <c r="C6071" i="1"/>
  <c r="B6071" i="1"/>
  <c r="C6070" i="1"/>
  <c r="B6070" i="1"/>
  <c r="C6069" i="1"/>
  <c r="B6069" i="1"/>
  <c r="C6068" i="1"/>
  <c r="B6068" i="1"/>
  <c r="C6067" i="1"/>
  <c r="B6067" i="1"/>
  <c r="C6066" i="1"/>
  <c r="B6066" i="1"/>
  <c r="C6065" i="1"/>
  <c r="B6065" i="1"/>
  <c r="C6064" i="1"/>
  <c r="B6064" i="1"/>
  <c r="C6063" i="1"/>
  <c r="B6063" i="1"/>
  <c r="C6062" i="1"/>
  <c r="B6062" i="1"/>
  <c r="C6061" i="1"/>
  <c r="B6061" i="1"/>
  <c r="C6060" i="1"/>
  <c r="B6060" i="1"/>
  <c r="C6059" i="1"/>
  <c r="B6059" i="1"/>
  <c r="C6058" i="1"/>
  <c r="B6058" i="1"/>
  <c r="C6057" i="1"/>
  <c r="B6057" i="1"/>
  <c r="C6056" i="1"/>
  <c r="B6056" i="1"/>
  <c r="C6055" i="1"/>
  <c r="B6055" i="1"/>
  <c r="C6054" i="1"/>
  <c r="B6054" i="1"/>
  <c r="C6053" i="1"/>
  <c r="B6053" i="1"/>
  <c r="C6052" i="1"/>
  <c r="B6052" i="1"/>
  <c r="C6051" i="1"/>
  <c r="B6051" i="1"/>
  <c r="C6050" i="1"/>
  <c r="B6050" i="1"/>
  <c r="C6049" i="1"/>
  <c r="B6049" i="1"/>
  <c r="C6048" i="1"/>
  <c r="B6048" i="1"/>
  <c r="C6047" i="1"/>
  <c r="B6047" i="1"/>
  <c r="C6046" i="1"/>
  <c r="B6046" i="1"/>
  <c r="C6045" i="1"/>
  <c r="B6045" i="1"/>
  <c r="C6044" i="1"/>
  <c r="B6044" i="1"/>
  <c r="C6043" i="1"/>
  <c r="B6043" i="1"/>
  <c r="C6042" i="1"/>
  <c r="B6042" i="1"/>
  <c r="C6041" i="1"/>
  <c r="B6041" i="1"/>
  <c r="C6040" i="1"/>
  <c r="B6040" i="1"/>
  <c r="C6039" i="1"/>
  <c r="B6039" i="1"/>
  <c r="C6038" i="1"/>
  <c r="B6038" i="1"/>
  <c r="C6037" i="1"/>
  <c r="B6037" i="1"/>
  <c r="C6036" i="1"/>
  <c r="B6036" i="1"/>
  <c r="C6035" i="1"/>
  <c r="B6035" i="1"/>
  <c r="C6034" i="1"/>
  <c r="B6034" i="1"/>
  <c r="C6033" i="1"/>
  <c r="B6033" i="1"/>
  <c r="C6032" i="1"/>
  <c r="B6032" i="1"/>
  <c r="C6031" i="1"/>
  <c r="B6031" i="1"/>
  <c r="C6030" i="1"/>
  <c r="B6030" i="1"/>
  <c r="C6029" i="1"/>
  <c r="B6029" i="1"/>
  <c r="C6028" i="1"/>
  <c r="B6028" i="1"/>
  <c r="C6027" i="1"/>
  <c r="B6027" i="1"/>
  <c r="C6026" i="1"/>
  <c r="B6026" i="1"/>
  <c r="C6025" i="1"/>
  <c r="B6025" i="1"/>
  <c r="C6024" i="1"/>
  <c r="B6024" i="1"/>
  <c r="C6023" i="1"/>
  <c r="B6023" i="1"/>
  <c r="C6022" i="1"/>
  <c r="B6022" i="1"/>
  <c r="C6021" i="1"/>
  <c r="B6021" i="1"/>
  <c r="C6020" i="1"/>
  <c r="B6020" i="1"/>
  <c r="C6019" i="1"/>
  <c r="B6019" i="1"/>
  <c r="C6018" i="1"/>
  <c r="B6018" i="1"/>
  <c r="C6017" i="1"/>
  <c r="B6017" i="1"/>
  <c r="C6016" i="1"/>
  <c r="B6016" i="1"/>
  <c r="C6015" i="1"/>
  <c r="B6015" i="1"/>
  <c r="C6014" i="1"/>
  <c r="B6014" i="1"/>
  <c r="C6013" i="1"/>
  <c r="B6013" i="1"/>
  <c r="C6012" i="1"/>
  <c r="B6012" i="1"/>
  <c r="C6011" i="1"/>
  <c r="B6011" i="1"/>
  <c r="C6010" i="1"/>
  <c r="B6010" i="1"/>
  <c r="C6009" i="1"/>
  <c r="B6009" i="1"/>
  <c r="C6008" i="1"/>
  <c r="B6008" i="1"/>
  <c r="C6007" i="1"/>
  <c r="B6007" i="1"/>
  <c r="C6006" i="1"/>
  <c r="B6006" i="1"/>
  <c r="C6005" i="1"/>
  <c r="B6005" i="1"/>
  <c r="C6004" i="1"/>
  <c r="B6004" i="1"/>
  <c r="C6003" i="1"/>
  <c r="B6003" i="1"/>
  <c r="C6002" i="1"/>
  <c r="B6002" i="1"/>
  <c r="C6001" i="1"/>
  <c r="B6001" i="1"/>
  <c r="C6000" i="1"/>
  <c r="B6000" i="1"/>
  <c r="C5999" i="1"/>
  <c r="B5999" i="1"/>
  <c r="C5998" i="1"/>
  <c r="B5998" i="1"/>
  <c r="C5997" i="1"/>
  <c r="B5997" i="1"/>
  <c r="C5996" i="1"/>
  <c r="B5996" i="1"/>
  <c r="C5995" i="1"/>
  <c r="B5995" i="1"/>
  <c r="C5994" i="1"/>
  <c r="B5994" i="1"/>
  <c r="C5993" i="1"/>
  <c r="B5993" i="1"/>
  <c r="C5992" i="1"/>
  <c r="B5992" i="1"/>
  <c r="C5991" i="1"/>
  <c r="B5991" i="1"/>
  <c r="C5990" i="1"/>
  <c r="B5990" i="1"/>
  <c r="C5989" i="1"/>
  <c r="B5989" i="1"/>
  <c r="C5988" i="1"/>
  <c r="B5988" i="1"/>
  <c r="C5987" i="1"/>
  <c r="B5987" i="1"/>
  <c r="C5986" i="1"/>
  <c r="B5986" i="1"/>
  <c r="C5985" i="1"/>
  <c r="B5985" i="1"/>
  <c r="C5984" i="1"/>
  <c r="B5984" i="1"/>
  <c r="C5983" i="1"/>
  <c r="B5983" i="1"/>
  <c r="C5982" i="1"/>
  <c r="B5982" i="1"/>
  <c r="C5981" i="1"/>
  <c r="B5981" i="1"/>
  <c r="C5980" i="1"/>
  <c r="B5980" i="1"/>
  <c r="C5979" i="1"/>
  <c r="B5979" i="1"/>
  <c r="C5978" i="1"/>
  <c r="B5978" i="1"/>
  <c r="C5977" i="1"/>
  <c r="B5977" i="1"/>
  <c r="C5976" i="1"/>
  <c r="B5976" i="1"/>
  <c r="C5975" i="1"/>
  <c r="B5975" i="1"/>
  <c r="C5974" i="1"/>
  <c r="B5974" i="1"/>
  <c r="C5973" i="1"/>
  <c r="B5973" i="1"/>
  <c r="C5972" i="1"/>
  <c r="B5972" i="1"/>
  <c r="C5971" i="1"/>
  <c r="B5971" i="1"/>
  <c r="C5970" i="1"/>
  <c r="B5970" i="1"/>
  <c r="C5969" i="1"/>
  <c r="B5969" i="1"/>
  <c r="C5968" i="1"/>
  <c r="B5968" i="1"/>
  <c r="C5967" i="1"/>
  <c r="B5967" i="1"/>
  <c r="C5966" i="1"/>
  <c r="B5966" i="1"/>
  <c r="C5965" i="1"/>
  <c r="B5965" i="1"/>
  <c r="C5964" i="1"/>
  <c r="B5964" i="1"/>
  <c r="C5963" i="1"/>
  <c r="B5963" i="1"/>
  <c r="C5962" i="1"/>
  <c r="B5962" i="1"/>
  <c r="C5961" i="1"/>
  <c r="B5961" i="1"/>
  <c r="C5960" i="1"/>
  <c r="B5960" i="1"/>
  <c r="C5959" i="1"/>
  <c r="B5959" i="1"/>
  <c r="C5958" i="1"/>
  <c r="B5958" i="1"/>
  <c r="C5957" i="1"/>
  <c r="B5957" i="1"/>
  <c r="C5956" i="1"/>
  <c r="B5956" i="1"/>
  <c r="C5955" i="1"/>
  <c r="B5955" i="1"/>
  <c r="C5954" i="1"/>
  <c r="B5954" i="1"/>
  <c r="C5953" i="1"/>
  <c r="B5953" i="1"/>
  <c r="C5952" i="1"/>
  <c r="B5952" i="1"/>
  <c r="C5951" i="1"/>
  <c r="B5951" i="1"/>
  <c r="C5950" i="1"/>
  <c r="B5950" i="1"/>
  <c r="C5949" i="1"/>
  <c r="B5949" i="1"/>
  <c r="C5948" i="1"/>
  <c r="B5948" i="1"/>
  <c r="C5947" i="1"/>
  <c r="B5947" i="1"/>
  <c r="C5946" i="1"/>
  <c r="B5946" i="1"/>
  <c r="C5945" i="1"/>
  <c r="B5945" i="1"/>
  <c r="C5944" i="1"/>
  <c r="B5944" i="1"/>
  <c r="C5943" i="1"/>
  <c r="B5943" i="1"/>
  <c r="C5942" i="1"/>
  <c r="B5942" i="1"/>
  <c r="C5941" i="1"/>
  <c r="B5941" i="1"/>
  <c r="C5940" i="1"/>
  <c r="B5940" i="1"/>
  <c r="C5939" i="1"/>
  <c r="B5939" i="1"/>
  <c r="C5938" i="1"/>
  <c r="B5938" i="1"/>
  <c r="C5937" i="1"/>
  <c r="B5937" i="1"/>
  <c r="C5936" i="1"/>
  <c r="B5936" i="1"/>
  <c r="C5935" i="1"/>
  <c r="B5935" i="1"/>
  <c r="C5934" i="1"/>
  <c r="B5934" i="1"/>
  <c r="C5933" i="1"/>
  <c r="B5933" i="1"/>
  <c r="C5932" i="1"/>
  <c r="B5932" i="1"/>
  <c r="C5931" i="1"/>
  <c r="B5931" i="1"/>
  <c r="C5930" i="1"/>
  <c r="B5930" i="1"/>
  <c r="C5929" i="1"/>
  <c r="B5929" i="1"/>
  <c r="C5928" i="1"/>
  <c r="B5928" i="1"/>
  <c r="C5927" i="1"/>
  <c r="B5927" i="1"/>
  <c r="C5926" i="1"/>
  <c r="B5926" i="1"/>
  <c r="C5925" i="1"/>
  <c r="B5925" i="1"/>
  <c r="C5924" i="1"/>
  <c r="B5924" i="1"/>
  <c r="C5923" i="1"/>
  <c r="B5923" i="1"/>
  <c r="C5922" i="1"/>
  <c r="B5922" i="1"/>
  <c r="C5921" i="1"/>
  <c r="B5921" i="1"/>
  <c r="C5920" i="1"/>
  <c r="B5920" i="1"/>
  <c r="C5919" i="1"/>
  <c r="B5919" i="1"/>
  <c r="C5918" i="1"/>
  <c r="B5918" i="1"/>
  <c r="C5917" i="1"/>
  <c r="B5917" i="1"/>
  <c r="C5916" i="1"/>
  <c r="B5916" i="1"/>
  <c r="C5915" i="1"/>
  <c r="B5915" i="1"/>
  <c r="C5914" i="1"/>
  <c r="B5914" i="1"/>
  <c r="C5913" i="1"/>
  <c r="B5913" i="1"/>
  <c r="C5912" i="1"/>
  <c r="B5912" i="1"/>
  <c r="C5911" i="1"/>
  <c r="B5911" i="1"/>
  <c r="C5910" i="1"/>
  <c r="B5910" i="1"/>
  <c r="C5909" i="1"/>
  <c r="B5909" i="1"/>
  <c r="C5908" i="1"/>
  <c r="B5908" i="1"/>
  <c r="C5907" i="1"/>
  <c r="B5907" i="1"/>
  <c r="C5906" i="1"/>
  <c r="B5906" i="1"/>
  <c r="C5905" i="1"/>
  <c r="B5905" i="1"/>
  <c r="C5904" i="1"/>
  <c r="B5904" i="1"/>
  <c r="C5903" i="1"/>
  <c r="B5903" i="1"/>
  <c r="C5902" i="1"/>
  <c r="B5902" i="1"/>
  <c r="C5901" i="1"/>
  <c r="B5901" i="1"/>
  <c r="C5900" i="1"/>
  <c r="B5900" i="1"/>
  <c r="C5899" i="1"/>
  <c r="B5899" i="1"/>
  <c r="C5898" i="1"/>
  <c r="B5898" i="1"/>
  <c r="C5897" i="1"/>
  <c r="B5897" i="1"/>
  <c r="C5896" i="1"/>
  <c r="B5896" i="1"/>
  <c r="C5895" i="1"/>
  <c r="B5895" i="1"/>
  <c r="C5894" i="1"/>
  <c r="B5894" i="1"/>
  <c r="C5893" i="1"/>
  <c r="B5893" i="1"/>
  <c r="C5892" i="1"/>
  <c r="B5892" i="1"/>
  <c r="C5891" i="1"/>
  <c r="B5891" i="1"/>
  <c r="C5890" i="1"/>
  <c r="B5890" i="1"/>
  <c r="C5889" i="1"/>
  <c r="B5889" i="1"/>
  <c r="C5888" i="1"/>
  <c r="B5888" i="1"/>
  <c r="C5887" i="1"/>
  <c r="B5887" i="1"/>
  <c r="C5886" i="1"/>
  <c r="B5886" i="1"/>
  <c r="C5885" i="1"/>
  <c r="B5885" i="1"/>
  <c r="C5884" i="1"/>
  <c r="B5884" i="1"/>
  <c r="C5883" i="1"/>
  <c r="B5883" i="1"/>
  <c r="C5882" i="1"/>
  <c r="B5882" i="1"/>
  <c r="C5881" i="1"/>
  <c r="B5881" i="1"/>
  <c r="C5880" i="1"/>
  <c r="B5880" i="1"/>
  <c r="C5879" i="1"/>
  <c r="B5879" i="1"/>
  <c r="C5878" i="1"/>
  <c r="B5878" i="1"/>
  <c r="C5877" i="1"/>
  <c r="B5877" i="1"/>
  <c r="C5876" i="1"/>
  <c r="B5876" i="1"/>
  <c r="C5875" i="1"/>
  <c r="B5875" i="1"/>
  <c r="C5874" i="1"/>
  <c r="B5874" i="1"/>
  <c r="C5873" i="1"/>
  <c r="B5873" i="1"/>
  <c r="C5872" i="1"/>
  <c r="B5872" i="1"/>
  <c r="C5871" i="1"/>
  <c r="B5871" i="1"/>
  <c r="C5870" i="1"/>
  <c r="B5870" i="1"/>
  <c r="C5869" i="1"/>
  <c r="B5869" i="1"/>
  <c r="C5868" i="1"/>
  <c r="B5868" i="1"/>
  <c r="C5867" i="1"/>
  <c r="B5867" i="1"/>
  <c r="C5866" i="1"/>
  <c r="B5866" i="1"/>
  <c r="C5865" i="1"/>
  <c r="B5865" i="1"/>
  <c r="C5864" i="1"/>
  <c r="B5864" i="1"/>
  <c r="C5863" i="1"/>
  <c r="B5863" i="1"/>
  <c r="C5862" i="1"/>
  <c r="B5862" i="1"/>
  <c r="C5861" i="1"/>
  <c r="B5861" i="1"/>
  <c r="C5860" i="1"/>
  <c r="B5860" i="1"/>
  <c r="C5859" i="1"/>
  <c r="B5859" i="1"/>
  <c r="C5858" i="1"/>
  <c r="B5858" i="1"/>
  <c r="C5857" i="1"/>
  <c r="B5857" i="1"/>
  <c r="C5856" i="1"/>
  <c r="B5856" i="1"/>
  <c r="C5855" i="1"/>
  <c r="B5855" i="1"/>
  <c r="C5854" i="1"/>
  <c r="B5854" i="1"/>
  <c r="C5853" i="1"/>
  <c r="B5853" i="1"/>
  <c r="C5852" i="1"/>
  <c r="B5852" i="1"/>
  <c r="C5851" i="1"/>
  <c r="B5851" i="1"/>
  <c r="C5850" i="1"/>
  <c r="B5850" i="1"/>
  <c r="C5849" i="1"/>
  <c r="B5849" i="1"/>
  <c r="C5848" i="1"/>
  <c r="B5848" i="1"/>
  <c r="C5847" i="1"/>
  <c r="B5847" i="1"/>
  <c r="C5846" i="1"/>
  <c r="B5846" i="1"/>
  <c r="C5845" i="1"/>
  <c r="B5845" i="1"/>
  <c r="C5844" i="1"/>
  <c r="B5844" i="1"/>
  <c r="C5843" i="1"/>
  <c r="B5843" i="1"/>
  <c r="C5842" i="1"/>
  <c r="B5842" i="1"/>
  <c r="C5841" i="1"/>
  <c r="B5841" i="1"/>
  <c r="C5840" i="1"/>
  <c r="B5840" i="1"/>
  <c r="C5839" i="1"/>
  <c r="B5839" i="1"/>
  <c r="C5838" i="1"/>
  <c r="B5838" i="1"/>
  <c r="C5837" i="1"/>
  <c r="B5837" i="1"/>
  <c r="C5836" i="1"/>
  <c r="B5836" i="1"/>
  <c r="C5835" i="1"/>
  <c r="B5835" i="1"/>
  <c r="C5834" i="1"/>
  <c r="B5834" i="1"/>
  <c r="C5833" i="1"/>
  <c r="B5833" i="1"/>
  <c r="C5832" i="1"/>
  <c r="B5832" i="1"/>
  <c r="C5831" i="1"/>
  <c r="B5831" i="1"/>
  <c r="C5830" i="1"/>
  <c r="B5830" i="1"/>
  <c r="C5829" i="1"/>
  <c r="B5829" i="1"/>
  <c r="C5828" i="1"/>
  <c r="B5828" i="1"/>
  <c r="C5827" i="1"/>
  <c r="B5827" i="1"/>
  <c r="C5826" i="1"/>
  <c r="B5826" i="1"/>
  <c r="C5825" i="1"/>
  <c r="B5825" i="1"/>
  <c r="C5824" i="1"/>
  <c r="B5824" i="1"/>
  <c r="C5823" i="1"/>
  <c r="B5823" i="1"/>
  <c r="C5822" i="1"/>
  <c r="B5822" i="1"/>
  <c r="C5821" i="1"/>
  <c r="B5821" i="1"/>
  <c r="C5820" i="1"/>
  <c r="B5820" i="1"/>
  <c r="C5819" i="1"/>
  <c r="B5819" i="1"/>
  <c r="C5818" i="1"/>
  <c r="B5818" i="1"/>
  <c r="C5817" i="1"/>
  <c r="B5817" i="1"/>
  <c r="C5816" i="1"/>
  <c r="B5816" i="1"/>
  <c r="C5815" i="1"/>
  <c r="B5815" i="1"/>
  <c r="C5814" i="1"/>
  <c r="B5814" i="1"/>
  <c r="C5813" i="1"/>
  <c r="B5813" i="1"/>
  <c r="C5812" i="1"/>
  <c r="B5812" i="1"/>
  <c r="C5811" i="1"/>
  <c r="B5811" i="1"/>
  <c r="C5810" i="1"/>
  <c r="B5810" i="1"/>
  <c r="C5809" i="1"/>
  <c r="B5809" i="1"/>
  <c r="C5808" i="1"/>
  <c r="B5808" i="1"/>
  <c r="C5807" i="1"/>
  <c r="B5807" i="1"/>
  <c r="C5806" i="1"/>
  <c r="B5806" i="1"/>
  <c r="C5805" i="1"/>
  <c r="B5805" i="1"/>
  <c r="C5804" i="1"/>
  <c r="B5804" i="1"/>
  <c r="C5803" i="1"/>
  <c r="B5803" i="1"/>
  <c r="C5802" i="1"/>
  <c r="B5802" i="1"/>
  <c r="C5801" i="1"/>
  <c r="B5801" i="1"/>
  <c r="C5800" i="1"/>
  <c r="B5800" i="1"/>
  <c r="C5799" i="1"/>
  <c r="B5799" i="1"/>
  <c r="C5798" i="1"/>
  <c r="B5798" i="1"/>
  <c r="C5797" i="1"/>
  <c r="B5797" i="1"/>
  <c r="C5796" i="1"/>
  <c r="B5796" i="1"/>
  <c r="C5795" i="1"/>
  <c r="B5795" i="1"/>
  <c r="C5794" i="1"/>
  <c r="B5794" i="1"/>
  <c r="C5793" i="1"/>
  <c r="B5793" i="1"/>
  <c r="C5792" i="1"/>
  <c r="B5792" i="1"/>
  <c r="C5791" i="1"/>
  <c r="B5791" i="1"/>
  <c r="C5790" i="1"/>
  <c r="B5790" i="1"/>
  <c r="C5789" i="1"/>
  <c r="B5789" i="1"/>
  <c r="C5788" i="1"/>
  <c r="B5788" i="1"/>
  <c r="C5787" i="1"/>
  <c r="B5787" i="1"/>
  <c r="C5786" i="1"/>
  <c r="B5786" i="1"/>
  <c r="C5785" i="1"/>
  <c r="B5785" i="1"/>
  <c r="C5784" i="1"/>
  <c r="B5784" i="1"/>
  <c r="C5783" i="1"/>
  <c r="B5783" i="1"/>
  <c r="C5782" i="1"/>
  <c r="B5782" i="1"/>
  <c r="C5781" i="1"/>
  <c r="B5781" i="1"/>
  <c r="C5780" i="1"/>
  <c r="B5780" i="1"/>
  <c r="C5779" i="1"/>
  <c r="B5779" i="1"/>
  <c r="C5778" i="1"/>
  <c r="B5778" i="1"/>
  <c r="C5777" i="1"/>
  <c r="B5777" i="1"/>
  <c r="C5776" i="1"/>
  <c r="B5776" i="1"/>
  <c r="C5775" i="1"/>
  <c r="B5775" i="1"/>
  <c r="C5774" i="1"/>
  <c r="B5774" i="1"/>
  <c r="C5773" i="1"/>
  <c r="B5773" i="1"/>
  <c r="C5772" i="1"/>
  <c r="B5772" i="1"/>
  <c r="C5771" i="1"/>
  <c r="B5771" i="1"/>
  <c r="C5770" i="1"/>
  <c r="B5770" i="1"/>
  <c r="C5769" i="1"/>
  <c r="B5769" i="1"/>
  <c r="C5768" i="1"/>
  <c r="B5768" i="1"/>
  <c r="C5767" i="1"/>
  <c r="B5767" i="1"/>
  <c r="C5766" i="1"/>
  <c r="B5766" i="1"/>
  <c r="C5765" i="1"/>
  <c r="B5765" i="1"/>
  <c r="C5764" i="1"/>
  <c r="B5764" i="1"/>
  <c r="C5763" i="1"/>
  <c r="B5763" i="1"/>
  <c r="C5762" i="1"/>
  <c r="B5762" i="1"/>
  <c r="C5761" i="1"/>
  <c r="B5761" i="1"/>
  <c r="C5760" i="1"/>
  <c r="B5760" i="1"/>
  <c r="C5759" i="1"/>
  <c r="B5759" i="1"/>
  <c r="C5758" i="1"/>
  <c r="B5758" i="1"/>
  <c r="C5757" i="1"/>
  <c r="B5757" i="1"/>
  <c r="C5756" i="1"/>
  <c r="B5756" i="1"/>
  <c r="C5755" i="1"/>
  <c r="B5755" i="1"/>
  <c r="C5754" i="1"/>
  <c r="B5754" i="1"/>
  <c r="C5753" i="1"/>
  <c r="B5753" i="1"/>
  <c r="C5752" i="1"/>
  <c r="B5752" i="1"/>
  <c r="C5751" i="1"/>
  <c r="B5751" i="1"/>
  <c r="C5750" i="1"/>
  <c r="B5750" i="1"/>
  <c r="C5749" i="1"/>
  <c r="B5749" i="1"/>
  <c r="C5748" i="1"/>
  <c r="B5748" i="1"/>
  <c r="C5747" i="1"/>
  <c r="B5747" i="1"/>
  <c r="C5746" i="1"/>
  <c r="B5746" i="1"/>
  <c r="C5745" i="1"/>
  <c r="B5745" i="1"/>
  <c r="C5744" i="1"/>
  <c r="B5744" i="1"/>
  <c r="C5743" i="1"/>
  <c r="B5743" i="1"/>
  <c r="C5742" i="1"/>
  <c r="B5742" i="1"/>
  <c r="C5741" i="1"/>
  <c r="B5741" i="1"/>
  <c r="C5740" i="1"/>
  <c r="B5740" i="1"/>
  <c r="C5739" i="1"/>
  <c r="B5739" i="1"/>
  <c r="C5738" i="1"/>
  <c r="B5738" i="1"/>
  <c r="C5737" i="1"/>
  <c r="B5737" i="1"/>
  <c r="C5736" i="1"/>
  <c r="B5736" i="1"/>
  <c r="C5735" i="1"/>
  <c r="B5735" i="1"/>
  <c r="C5734" i="1"/>
  <c r="B5734" i="1"/>
  <c r="C5733" i="1"/>
  <c r="B5733" i="1"/>
  <c r="C5732" i="1"/>
  <c r="B5732" i="1"/>
  <c r="C5731" i="1"/>
  <c r="B5731" i="1"/>
  <c r="C5730" i="1"/>
  <c r="B5730" i="1"/>
  <c r="C5729" i="1"/>
  <c r="B5729" i="1"/>
  <c r="C5728" i="1"/>
  <c r="B5728" i="1"/>
  <c r="C5727" i="1"/>
  <c r="B5727" i="1"/>
  <c r="C5726" i="1"/>
  <c r="B5726" i="1"/>
  <c r="C5725" i="1"/>
  <c r="B5725" i="1"/>
  <c r="C5724" i="1"/>
  <c r="B5724" i="1"/>
  <c r="C5723" i="1"/>
  <c r="B5723" i="1"/>
  <c r="C5722" i="1"/>
  <c r="B5722" i="1"/>
  <c r="C5721" i="1"/>
  <c r="B5721" i="1"/>
  <c r="C5720" i="1"/>
  <c r="B5720" i="1"/>
  <c r="C5719" i="1"/>
  <c r="B5719" i="1"/>
  <c r="C5718" i="1"/>
  <c r="B5718" i="1"/>
  <c r="C5717" i="1"/>
  <c r="B5717" i="1"/>
  <c r="C5716" i="1"/>
  <c r="B5716" i="1"/>
  <c r="C5715" i="1"/>
  <c r="B5715" i="1"/>
  <c r="C5714" i="1"/>
  <c r="B5714" i="1"/>
  <c r="C5713" i="1"/>
  <c r="B5713" i="1"/>
  <c r="C5712" i="1"/>
  <c r="B5712" i="1"/>
  <c r="C5711" i="1"/>
  <c r="B5711" i="1"/>
  <c r="C5710" i="1"/>
  <c r="B5710" i="1"/>
  <c r="C5709" i="1"/>
  <c r="B5709" i="1"/>
  <c r="C5708" i="1"/>
  <c r="B5708" i="1"/>
  <c r="C5707" i="1"/>
  <c r="B5707" i="1"/>
  <c r="C5706" i="1"/>
  <c r="B5706" i="1"/>
  <c r="C5705" i="1"/>
  <c r="B5705" i="1"/>
  <c r="C5704" i="1"/>
  <c r="B5704" i="1"/>
  <c r="C5703" i="1"/>
  <c r="B5703" i="1"/>
  <c r="C5702" i="1"/>
  <c r="B5702" i="1"/>
  <c r="C5701" i="1"/>
  <c r="B5701" i="1"/>
  <c r="C5700" i="1"/>
  <c r="B5700" i="1"/>
  <c r="C5699" i="1"/>
  <c r="B5699" i="1"/>
  <c r="C5698" i="1"/>
  <c r="B5698" i="1"/>
  <c r="C5697" i="1"/>
  <c r="B5697" i="1"/>
  <c r="C5696" i="1"/>
  <c r="B5696" i="1"/>
  <c r="C5695" i="1"/>
  <c r="B5695" i="1"/>
  <c r="C5694" i="1"/>
  <c r="B5694" i="1"/>
  <c r="C5693" i="1"/>
  <c r="B5693" i="1"/>
  <c r="C5692" i="1"/>
  <c r="B5692" i="1"/>
  <c r="C5691" i="1"/>
  <c r="B5691" i="1"/>
  <c r="C5690" i="1"/>
  <c r="B5690" i="1"/>
  <c r="C5689" i="1"/>
  <c r="B5689" i="1"/>
  <c r="C5688" i="1"/>
  <c r="B5688" i="1"/>
  <c r="C5687" i="1"/>
  <c r="B5687" i="1"/>
  <c r="C5686" i="1"/>
  <c r="B5686" i="1"/>
  <c r="C5685" i="1"/>
  <c r="B5685" i="1"/>
  <c r="C5684" i="1"/>
  <c r="B5684" i="1"/>
  <c r="C5683" i="1"/>
  <c r="B5683" i="1"/>
  <c r="C5682" i="1"/>
  <c r="B5682" i="1"/>
  <c r="C5681" i="1"/>
  <c r="B5681" i="1"/>
  <c r="C5680" i="1"/>
  <c r="B5680" i="1"/>
  <c r="C5679" i="1"/>
  <c r="B5679" i="1"/>
  <c r="C5678" i="1"/>
  <c r="B5678" i="1"/>
  <c r="C5677" i="1"/>
  <c r="B5677" i="1"/>
  <c r="C5676" i="1"/>
  <c r="B5676" i="1"/>
  <c r="C5675" i="1"/>
  <c r="B5675" i="1"/>
  <c r="C5674" i="1"/>
  <c r="B5674" i="1"/>
  <c r="C5673" i="1"/>
  <c r="B5673" i="1"/>
  <c r="C5672" i="1"/>
  <c r="B5672" i="1"/>
  <c r="C5671" i="1"/>
  <c r="B5671" i="1"/>
  <c r="C5670" i="1"/>
  <c r="B5670" i="1"/>
  <c r="C5669" i="1"/>
  <c r="B5669" i="1"/>
  <c r="C5668" i="1"/>
  <c r="B5668" i="1"/>
  <c r="C5667" i="1"/>
  <c r="B5667" i="1"/>
  <c r="C5666" i="1"/>
  <c r="B5666" i="1"/>
  <c r="C5665" i="1"/>
  <c r="B5665" i="1"/>
  <c r="C5664" i="1"/>
  <c r="B5664" i="1"/>
  <c r="C5663" i="1"/>
  <c r="B5663" i="1"/>
  <c r="C5662" i="1"/>
  <c r="B5662" i="1"/>
  <c r="C5661" i="1"/>
  <c r="B5661" i="1"/>
  <c r="C5660" i="1"/>
  <c r="B5660" i="1"/>
  <c r="C5659" i="1"/>
  <c r="B5659" i="1"/>
  <c r="C5658" i="1"/>
  <c r="B5658" i="1"/>
  <c r="C5657" i="1"/>
  <c r="B5657" i="1"/>
  <c r="C5656" i="1"/>
  <c r="B5656" i="1"/>
  <c r="C5655" i="1"/>
  <c r="B5655" i="1"/>
  <c r="C5654" i="1"/>
  <c r="B5654" i="1"/>
  <c r="C5653" i="1"/>
  <c r="B5653" i="1"/>
  <c r="C5652" i="1"/>
  <c r="B5652" i="1"/>
  <c r="C5651" i="1"/>
  <c r="B5651" i="1"/>
  <c r="C5650" i="1"/>
  <c r="B5650" i="1"/>
  <c r="C5649" i="1"/>
  <c r="B5649" i="1"/>
  <c r="C5648" i="1"/>
  <c r="B5648" i="1"/>
  <c r="C5647" i="1"/>
  <c r="B5647" i="1"/>
  <c r="C5646" i="1"/>
  <c r="B5646" i="1"/>
  <c r="C5645" i="1"/>
  <c r="B5645" i="1"/>
  <c r="C5644" i="1"/>
  <c r="B5644" i="1"/>
  <c r="C5643" i="1"/>
  <c r="B5643" i="1"/>
  <c r="C5642" i="1"/>
  <c r="B5642" i="1"/>
  <c r="C5641" i="1"/>
  <c r="B5641" i="1"/>
  <c r="C5640" i="1"/>
  <c r="B5640" i="1"/>
  <c r="C5639" i="1"/>
  <c r="B5639" i="1"/>
  <c r="C5638" i="1"/>
  <c r="B5638" i="1"/>
  <c r="C5637" i="1"/>
  <c r="B5637" i="1"/>
  <c r="C5636" i="1"/>
  <c r="B5636" i="1"/>
  <c r="C5635" i="1"/>
  <c r="B5635" i="1"/>
  <c r="C5634" i="1"/>
  <c r="B5634" i="1"/>
  <c r="C5633" i="1"/>
  <c r="B5633" i="1"/>
  <c r="C5632" i="1"/>
  <c r="B5632" i="1"/>
  <c r="C5631" i="1"/>
  <c r="B5631" i="1"/>
  <c r="C5630" i="1"/>
  <c r="B5630" i="1"/>
  <c r="C5629" i="1"/>
  <c r="B5629" i="1"/>
  <c r="C5628" i="1"/>
  <c r="B5628" i="1"/>
  <c r="C5627" i="1"/>
  <c r="B5627" i="1"/>
  <c r="C5626" i="1"/>
  <c r="B5626" i="1"/>
  <c r="C5625" i="1"/>
  <c r="B5625" i="1"/>
  <c r="C5624" i="1"/>
  <c r="B5624" i="1"/>
  <c r="C5623" i="1"/>
  <c r="B5623" i="1"/>
  <c r="C5622" i="1"/>
  <c r="B5622" i="1"/>
  <c r="C5621" i="1"/>
  <c r="B5621" i="1"/>
  <c r="C5620" i="1"/>
  <c r="B5620" i="1"/>
  <c r="C5619" i="1"/>
  <c r="B5619" i="1"/>
  <c r="C5618" i="1"/>
  <c r="B5618" i="1"/>
  <c r="C5617" i="1"/>
  <c r="B5617" i="1"/>
  <c r="C5616" i="1"/>
  <c r="B5616" i="1"/>
  <c r="C5615" i="1"/>
  <c r="B5615" i="1"/>
  <c r="C5614" i="1"/>
  <c r="B5614" i="1"/>
  <c r="C5613" i="1"/>
  <c r="B5613" i="1"/>
  <c r="C5612" i="1"/>
  <c r="B5612" i="1"/>
  <c r="C5611" i="1"/>
  <c r="B5611" i="1"/>
  <c r="C5610" i="1"/>
  <c r="B5610" i="1"/>
  <c r="C5609" i="1"/>
  <c r="B5609" i="1"/>
  <c r="C5608" i="1"/>
  <c r="B5608" i="1"/>
  <c r="C5607" i="1"/>
  <c r="B5607" i="1"/>
  <c r="C5606" i="1"/>
  <c r="B5606" i="1"/>
  <c r="C5605" i="1"/>
  <c r="B5605" i="1"/>
  <c r="C5604" i="1"/>
  <c r="B5604" i="1"/>
  <c r="C5603" i="1"/>
  <c r="B5603" i="1"/>
  <c r="C5602" i="1"/>
  <c r="B5602" i="1"/>
  <c r="C5601" i="1"/>
  <c r="B5601" i="1"/>
  <c r="C5600" i="1"/>
  <c r="B5600" i="1"/>
  <c r="C5599" i="1"/>
  <c r="B5599" i="1"/>
  <c r="C5598" i="1"/>
  <c r="B5598" i="1"/>
  <c r="C5597" i="1"/>
  <c r="B5597" i="1"/>
  <c r="C5596" i="1"/>
  <c r="B5596" i="1"/>
  <c r="C5595" i="1"/>
  <c r="B5595" i="1"/>
  <c r="C5594" i="1"/>
  <c r="B5594" i="1"/>
  <c r="C5593" i="1"/>
  <c r="B5593" i="1"/>
  <c r="C5592" i="1"/>
  <c r="B5592" i="1"/>
  <c r="C5591" i="1"/>
  <c r="B5591" i="1"/>
  <c r="C5590" i="1"/>
  <c r="B5590" i="1"/>
  <c r="C5589" i="1"/>
  <c r="B5589" i="1"/>
  <c r="C5588" i="1"/>
  <c r="B5588" i="1"/>
  <c r="C5587" i="1"/>
  <c r="B5587" i="1"/>
  <c r="C5586" i="1"/>
  <c r="B5586" i="1"/>
  <c r="C5585" i="1"/>
  <c r="B5585" i="1"/>
  <c r="C5584" i="1"/>
  <c r="B5584" i="1"/>
  <c r="C5583" i="1"/>
  <c r="B5583" i="1"/>
  <c r="C5582" i="1"/>
  <c r="B5582" i="1"/>
  <c r="C5581" i="1"/>
  <c r="B5581" i="1"/>
  <c r="C5580" i="1"/>
  <c r="B5580" i="1"/>
  <c r="C5579" i="1"/>
  <c r="B5579" i="1"/>
  <c r="C5578" i="1"/>
  <c r="B5578" i="1"/>
  <c r="C5577" i="1"/>
  <c r="B5577" i="1"/>
  <c r="C5576" i="1"/>
  <c r="B5576" i="1"/>
  <c r="C5575" i="1"/>
  <c r="B5575" i="1"/>
  <c r="C5574" i="1"/>
  <c r="B5574" i="1"/>
  <c r="C5573" i="1"/>
  <c r="B5573" i="1"/>
  <c r="C5572" i="1"/>
  <c r="B5572" i="1"/>
  <c r="C5571" i="1"/>
  <c r="B5571" i="1"/>
  <c r="C5570" i="1"/>
  <c r="B5570" i="1"/>
  <c r="C5569" i="1"/>
  <c r="B5569" i="1"/>
  <c r="C5568" i="1"/>
  <c r="B5568" i="1"/>
  <c r="C5567" i="1"/>
  <c r="B5567" i="1"/>
  <c r="C5566" i="1"/>
  <c r="B5566" i="1"/>
  <c r="C5565" i="1"/>
  <c r="B5565" i="1"/>
  <c r="C5564" i="1"/>
  <c r="B5564" i="1"/>
  <c r="C5563" i="1"/>
  <c r="B5563" i="1"/>
  <c r="C5562" i="1"/>
  <c r="B5562" i="1"/>
  <c r="C5561" i="1"/>
  <c r="B5561" i="1"/>
  <c r="C5560" i="1"/>
  <c r="B5560" i="1"/>
  <c r="C5559" i="1"/>
  <c r="B5559" i="1"/>
  <c r="C5558" i="1"/>
  <c r="B5558" i="1"/>
  <c r="C5557" i="1"/>
  <c r="B5557" i="1"/>
  <c r="C5556" i="1"/>
  <c r="B5556" i="1"/>
  <c r="C5555" i="1"/>
  <c r="B5555" i="1"/>
  <c r="C5554" i="1"/>
  <c r="B5554" i="1"/>
  <c r="C5553" i="1"/>
  <c r="B5553" i="1"/>
  <c r="C5552" i="1"/>
  <c r="B5552" i="1"/>
  <c r="C5551" i="1"/>
  <c r="B5551" i="1"/>
  <c r="C5550" i="1"/>
  <c r="B5550" i="1"/>
  <c r="C5549" i="1"/>
  <c r="B5549" i="1"/>
  <c r="C5548" i="1"/>
  <c r="B5548" i="1"/>
  <c r="C5547" i="1"/>
  <c r="B5547" i="1"/>
  <c r="C5546" i="1"/>
  <c r="B5546" i="1"/>
  <c r="C5545" i="1"/>
  <c r="B5545" i="1"/>
  <c r="C5544" i="1"/>
  <c r="B5544" i="1"/>
  <c r="C5543" i="1"/>
  <c r="B5543" i="1"/>
  <c r="C5542" i="1"/>
  <c r="B5542" i="1"/>
  <c r="C5541" i="1"/>
  <c r="B5541" i="1"/>
  <c r="C5540" i="1"/>
  <c r="B5540" i="1"/>
  <c r="C5539" i="1"/>
  <c r="B5539" i="1"/>
  <c r="C5538" i="1"/>
  <c r="B5538" i="1"/>
  <c r="C5537" i="1"/>
  <c r="B5537" i="1"/>
  <c r="C5536" i="1"/>
  <c r="B5536" i="1"/>
  <c r="C5535" i="1"/>
  <c r="B5535" i="1"/>
  <c r="C5534" i="1"/>
  <c r="B5534" i="1"/>
  <c r="C5533" i="1"/>
  <c r="B5533" i="1"/>
  <c r="C5532" i="1"/>
  <c r="B5532" i="1"/>
  <c r="C5531" i="1"/>
  <c r="B5531" i="1"/>
  <c r="C5530" i="1"/>
  <c r="B5530" i="1"/>
  <c r="C5529" i="1"/>
  <c r="B5529" i="1"/>
  <c r="C5528" i="1"/>
  <c r="B5528" i="1"/>
  <c r="C5527" i="1"/>
  <c r="B5527" i="1"/>
  <c r="C5526" i="1"/>
  <c r="B5526" i="1"/>
  <c r="C5525" i="1"/>
  <c r="B5525" i="1"/>
  <c r="C5524" i="1"/>
  <c r="B5524" i="1"/>
  <c r="C5523" i="1"/>
  <c r="B5523" i="1"/>
  <c r="C5522" i="1"/>
  <c r="B5522" i="1"/>
  <c r="C5521" i="1"/>
  <c r="B5521" i="1"/>
  <c r="C5520" i="1"/>
  <c r="B5520" i="1"/>
  <c r="C5519" i="1"/>
  <c r="B5519" i="1"/>
  <c r="C5518" i="1"/>
  <c r="B5518" i="1"/>
  <c r="C5517" i="1"/>
  <c r="B5517" i="1"/>
  <c r="C5516" i="1"/>
  <c r="B5516" i="1"/>
  <c r="C5515" i="1"/>
  <c r="B5515" i="1"/>
  <c r="C5514" i="1"/>
  <c r="B5514" i="1"/>
  <c r="C5513" i="1"/>
  <c r="B5513" i="1"/>
  <c r="C5512" i="1"/>
  <c r="B5512" i="1"/>
  <c r="C5511" i="1"/>
  <c r="B5511" i="1"/>
  <c r="C5510" i="1"/>
  <c r="B5510" i="1"/>
  <c r="C5509" i="1"/>
  <c r="B5509" i="1"/>
  <c r="C5508" i="1"/>
  <c r="B5508" i="1"/>
  <c r="C5507" i="1"/>
  <c r="B5507" i="1"/>
  <c r="C5506" i="1"/>
  <c r="B5506" i="1"/>
  <c r="C5505" i="1"/>
  <c r="B5505" i="1"/>
  <c r="C5504" i="1"/>
  <c r="B5504" i="1"/>
  <c r="C5503" i="1"/>
  <c r="B5503" i="1"/>
  <c r="C5502" i="1"/>
  <c r="B5502" i="1"/>
  <c r="C5501" i="1"/>
  <c r="B5501" i="1"/>
  <c r="C5500" i="1"/>
  <c r="B5500" i="1"/>
  <c r="C5499" i="1"/>
  <c r="B5499" i="1"/>
  <c r="C5498" i="1"/>
  <c r="B5498" i="1"/>
  <c r="C5497" i="1"/>
  <c r="B5497" i="1"/>
  <c r="C5496" i="1"/>
  <c r="B5496" i="1"/>
  <c r="C5495" i="1"/>
  <c r="B5495" i="1"/>
  <c r="C5494" i="1"/>
  <c r="B5494" i="1"/>
  <c r="C5493" i="1"/>
  <c r="B5493" i="1"/>
  <c r="C5492" i="1"/>
  <c r="B5492" i="1"/>
  <c r="C5491" i="1"/>
  <c r="B5491" i="1"/>
  <c r="C5490" i="1"/>
  <c r="B5490" i="1"/>
  <c r="C5489" i="1"/>
  <c r="B5489" i="1"/>
  <c r="C5488" i="1"/>
  <c r="B5488" i="1"/>
  <c r="C5487" i="1"/>
  <c r="B5487" i="1"/>
  <c r="C5486" i="1"/>
  <c r="B5486" i="1"/>
  <c r="C5485" i="1"/>
  <c r="B5485" i="1"/>
  <c r="C5484" i="1"/>
  <c r="B5484" i="1"/>
  <c r="C5483" i="1"/>
  <c r="B5483" i="1"/>
  <c r="C5482" i="1"/>
  <c r="B5482" i="1"/>
  <c r="C5481" i="1"/>
  <c r="B5481" i="1"/>
  <c r="C5480" i="1"/>
  <c r="B5480" i="1"/>
  <c r="C5479" i="1"/>
  <c r="B5479" i="1"/>
  <c r="C5478" i="1"/>
  <c r="B5478" i="1"/>
  <c r="C5477" i="1"/>
  <c r="B5477" i="1"/>
  <c r="C5476" i="1"/>
  <c r="B5476" i="1"/>
  <c r="C5475" i="1"/>
  <c r="B5475" i="1"/>
  <c r="C5474" i="1"/>
  <c r="B5474" i="1"/>
  <c r="C5473" i="1"/>
  <c r="B5473" i="1"/>
  <c r="C5472" i="1"/>
  <c r="B5472" i="1"/>
  <c r="C5471" i="1"/>
  <c r="B5471" i="1"/>
  <c r="C5470" i="1"/>
  <c r="B5470" i="1"/>
  <c r="C5469" i="1"/>
  <c r="B5469" i="1"/>
  <c r="C5468" i="1"/>
  <c r="B5468" i="1"/>
  <c r="C5467" i="1"/>
  <c r="B5467" i="1"/>
  <c r="C5466" i="1"/>
  <c r="B5466" i="1"/>
  <c r="C5465" i="1"/>
  <c r="B5465" i="1"/>
  <c r="C5464" i="1"/>
  <c r="B5464" i="1"/>
  <c r="C5463" i="1"/>
  <c r="B5463" i="1"/>
  <c r="C5462" i="1"/>
  <c r="B5462" i="1"/>
  <c r="C5461" i="1"/>
  <c r="B5461" i="1"/>
  <c r="C5460" i="1"/>
  <c r="B5460" i="1"/>
  <c r="C5459" i="1"/>
  <c r="B5459" i="1"/>
  <c r="C5458" i="1"/>
  <c r="B5458" i="1"/>
  <c r="C5457" i="1"/>
  <c r="B5457" i="1"/>
  <c r="C5456" i="1"/>
  <c r="B5456" i="1"/>
  <c r="C5455" i="1"/>
  <c r="B5455" i="1"/>
  <c r="C5454" i="1"/>
  <c r="B5454" i="1"/>
  <c r="C5453" i="1"/>
  <c r="B5453" i="1"/>
  <c r="C5452" i="1"/>
  <c r="B5452" i="1"/>
  <c r="C5451" i="1"/>
  <c r="B5451" i="1"/>
  <c r="C5450" i="1"/>
  <c r="B5450" i="1"/>
  <c r="C5449" i="1"/>
  <c r="B5449" i="1"/>
  <c r="C5448" i="1"/>
  <c r="B5448" i="1"/>
  <c r="C5447" i="1"/>
  <c r="B5447" i="1"/>
  <c r="C5446" i="1"/>
  <c r="B5446" i="1"/>
  <c r="C5445" i="1"/>
  <c r="B5445" i="1"/>
  <c r="C5444" i="1"/>
  <c r="B5444" i="1"/>
  <c r="C5443" i="1"/>
  <c r="B5443" i="1"/>
  <c r="C5442" i="1"/>
  <c r="B5442" i="1"/>
  <c r="C5441" i="1"/>
  <c r="B5441" i="1"/>
  <c r="C5440" i="1"/>
  <c r="B5440" i="1"/>
  <c r="C5439" i="1"/>
  <c r="B5439" i="1"/>
  <c r="C5438" i="1"/>
  <c r="B5438" i="1"/>
  <c r="C5437" i="1"/>
  <c r="B5437" i="1"/>
  <c r="C5436" i="1"/>
  <c r="B5436" i="1"/>
  <c r="C5435" i="1"/>
  <c r="B5435" i="1"/>
  <c r="C5434" i="1"/>
  <c r="B5434" i="1"/>
  <c r="C5433" i="1"/>
  <c r="B5433" i="1"/>
  <c r="C5432" i="1"/>
  <c r="B5432" i="1"/>
  <c r="C5431" i="1"/>
  <c r="B5431" i="1"/>
  <c r="C5430" i="1"/>
  <c r="B5430" i="1"/>
  <c r="C5429" i="1"/>
  <c r="B5429" i="1"/>
  <c r="C5428" i="1"/>
  <c r="B5428" i="1"/>
  <c r="C5427" i="1"/>
  <c r="B5427" i="1"/>
  <c r="C5426" i="1"/>
  <c r="B5426" i="1"/>
  <c r="C5425" i="1"/>
  <c r="B5425" i="1"/>
  <c r="C5424" i="1"/>
  <c r="B5424" i="1"/>
  <c r="C5423" i="1"/>
  <c r="B5423" i="1"/>
  <c r="C5422" i="1"/>
  <c r="B5422" i="1"/>
  <c r="C5421" i="1"/>
  <c r="B5421" i="1"/>
  <c r="C5420" i="1"/>
  <c r="B5420" i="1"/>
  <c r="C5419" i="1"/>
  <c r="B5419" i="1"/>
  <c r="C5418" i="1"/>
  <c r="B5418" i="1"/>
  <c r="C5417" i="1"/>
  <c r="B5417" i="1"/>
  <c r="C5416" i="1"/>
  <c r="B5416" i="1"/>
  <c r="C5415" i="1"/>
  <c r="B5415" i="1"/>
  <c r="C5414" i="1"/>
  <c r="B5414" i="1"/>
  <c r="C5413" i="1"/>
  <c r="B5413" i="1"/>
  <c r="C5412" i="1"/>
  <c r="B5412" i="1"/>
  <c r="C5411" i="1"/>
  <c r="B5411" i="1"/>
  <c r="C5410" i="1"/>
  <c r="B5410" i="1"/>
  <c r="C5409" i="1"/>
  <c r="B5409" i="1"/>
  <c r="C5408" i="1"/>
  <c r="B5408" i="1"/>
  <c r="C5407" i="1"/>
  <c r="B5407" i="1"/>
  <c r="C5406" i="1"/>
  <c r="B5406" i="1"/>
  <c r="C5405" i="1"/>
  <c r="B5405" i="1"/>
  <c r="C5404" i="1"/>
  <c r="B5404" i="1"/>
  <c r="C5403" i="1"/>
  <c r="B5403" i="1"/>
  <c r="C5402" i="1"/>
  <c r="B5402" i="1"/>
  <c r="C5401" i="1"/>
  <c r="B5401" i="1"/>
  <c r="C5400" i="1"/>
  <c r="B5400" i="1"/>
  <c r="C5399" i="1"/>
  <c r="B5399" i="1"/>
  <c r="C5398" i="1"/>
  <c r="B5398" i="1"/>
  <c r="C5397" i="1"/>
  <c r="B5397" i="1"/>
  <c r="C5396" i="1"/>
  <c r="B5396" i="1"/>
  <c r="C5395" i="1"/>
  <c r="B5395" i="1"/>
  <c r="C5394" i="1"/>
  <c r="B5394" i="1"/>
  <c r="C5393" i="1"/>
  <c r="B5393" i="1"/>
  <c r="C5392" i="1"/>
  <c r="B5392" i="1"/>
  <c r="C5391" i="1"/>
  <c r="B5391" i="1"/>
  <c r="C5390" i="1"/>
  <c r="B5390" i="1"/>
  <c r="C5389" i="1"/>
  <c r="B5389" i="1"/>
  <c r="C5388" i="1"/>
  <c r="B5388" i="1"/>
  <c r="C5387" i="1"/>
  <c r="B5387" i="1"/>
  <c r="C5386" i="1"/>
  <c r="B5386" i="1"/>
  <c r="C5385" i="1"/>
  <c r="B5385" i="1"/>
  <c r="C5384" i="1"/>
  <c r="B5384" i="1"/>
  <c r="C5383" i="1"/>
  <c r="B5383" i="1"/>
  <c r="C5382" i="1"/>
  <c r="B5382" i="1"/>
  <c r="C5381" i="1"/>
  <c r="B5381" i="1"/>
  <c r="C5380" i="1"/>
  <c r="B5380" i="1"/>
  <c r="C5379" i="1"/>
  <c r="B5379" i="1"/>
  <c r="C5378" i="1"/>
  <c r="B5378" i="1"/>
  <c r="C5377" i="1"/>
  <c r="B5377" i="1"/>
  <c r="C5376" i="1"/>
  <c r="B5376" i="1"/>
  <c r="C5375" i="1"/>
  <c r="B5375" i="1"/>
  <c r="C5374" i="1"/>
  <c r="B5374" i="1"/>
  <c r="C5373" i="1"/>
  <c r="B5373" i="1"/>
  <c r="C5372" i="1"/>
  <c r="B5372" i="1"/>
  <c r="C5371" i="1"/>
  <c r="B5371" i="1"/>
  <c r="C5370" i="1"/>
  <c r="B5370" i="1"/>
  <c r="C5369" i="1"/>
  <c r="B5369" i="1"/>
  <c r="C5368" i="1"/>
  <c r="B5368" i="1"/>
  <c r="C5367" i="1"/>
  <c r="B5367" i="1"/>
  <c r="C5366" i="1"/>
  <c r="B5366" i="1"/>
  <c r="C5365" i="1"/>
  <c r="B5365" i="1"/>
  <c r="C5364" i="1"/>
  <c r="B5364" i="1"/>
  <c r="C5363" i="1"/>
  <c r="B5363" i="1"/>
  <c r="C5362" i="1"/>
  <c r="B5362" i="1"/>
  <c r="C5361" i="1"/>
  <c r="B5361" i="1"/>
  <c r="C5360" i="1"/>
  <c r="B5360" i="1"/>
  <c r="C5359" i="1"/>
  <c r="B5359" i="1"/>
  <c r="C5358" i="1"/>
  <c r="B5358" i="1"/>
  <c r="C5357" i="1"/>
  <c r="B5357" i="1"/>
  <c r="C5356" i="1"/>
  <c r="B5356" i="1"/>
  <c r="C5355" i="1"/>
  <c r="B5355" i="1"/>
  <c r="C5354" i="1"/>
  <c r="B5354" i="1"/>
  <c r="C5353" i="1"/>
  <c r="B5353" i="1"/>
  <c r="C5352" i="1"/>
  <c r="B5352" i="1"/>
  <c r="C5351" i="1"/>
  <c r="B5351" i="1"/>
  <c r="C5350" i="1"/>
  <c r="B5350" i="1"/>
  <c r="C5349" i="1"/>
  <c r="B5349" i="1"/>
  <c r="C5348" i="1"/>
  <c r="B5348" i="1"/>
  <c r="C5347" i="1"/>
  <c r="B5347" i="1"/>
  <c r="C5346" i="1"/>
  <c r="B5346" i="1"/>
  <c r="C5345" i="1"/>
  <c r="B5345" i="1"/>
  <c r="C5344" i="1"/>
  <c r="B5344" i="1"/>
  <c r="C5343" i="1"/>
  <c r="B5343" i="1"/>
  <c r="C5342" i="1"/>
  <c r="B5342" i="1"/>
  <c r="C5341" i="1"/>
  <c r="B5341" i="1"/>
  <c r="C5340" i="1"/>
  <c r="B5340" i="1"/>
  <c r="C5339" i="1"/>
  <c r="B5339" i="1"/>
  <c r="C5338" i="1"/>
  <c r="B5338" i="1"/>
  <c r="C5337" i="1"/>
  <c r="B5337" i="1"/>
  <c r="C5336" i="1"/>
  <c r="B5336" i="1"/>
  <c r="C5335" i="1"/>
  <c r="B5335" i="1"/>
  <c r="C5334" i="1"/>
  <c r="B5334" i="1"/>
  <c r="C5333" i="1"/>
  <c r="B5333" i="1"/>
  <c r="C5332" i="1"/>
  <c r="B5332" i="1"/>
  <c r="C5331" i="1"/>
  <c r="B5331" i="1"/>
  <c r="C5330" i="1"/>
  <c r="B5330" i="1"/>
  <c r="C5329" i="1"/>
  <c r="B5329" i="1"/>
  <c r="C5328" i="1"/>
  <c r="B5328" i="1"/>
  <c r="C5327" i="1"/>
  <c r="B5327" i="1"/>
  <c r="C5326" i="1"/>
  <c r="B5326" i="1"/>
  <c r="C5325" i="1"/>
  <c r="B5325" i="1"/>
  <c r="C5324" i="1"/>
  <c r="B5324" i="1"/>
  <c r="C5323" i="1"/>
  <c r="B5323" i="1"/>
  <c r="C5322" i="1"/>
  <c r="B5322" i="1"/>
  <c r="C5321" i="1"/>
  <c r="B5321" i="1"/>
  <c r="C5320" i="1"/>
  <c r="B5320" i="1"/>
  <c r="C5319" i="1"/>
  <c r="B5319" i="1"/>
  <c r="C5318" i="1"/>
  <c r="B5318" i="1"/>
  <c r="C5317" i="1"/>
  <c r="B5317" i="1"/>
  <c r="C5316" i="1"/>
  <c r="B5316" i="1"/>
  <c r="C5315" i="1"/>
  <c r="B5315" i="1"/>
  <c r="C5314" i="1"/>
  <c r="B5314" i="1"/>
  <c r="C5313" i="1"/>
  <c r="B5313" i="1"/>
  <c r="C5312" i="1"/>
  <c r="B5312" i="1"/>
  <c r="C5311" i="1"/>
  <c r="B5311" i="1"/>
  <c r="C5310" i="1"/>
  <c r="B5310" i="1"/>
  <c r="C5309" i="1"/>
  <c r="B5309" i="1"/>
  <c r="C5308" i="1"/>
  <c r="B5308" i="1"/>
  <c r="C5307" i="1"/>
  <c r="B5307" i="1"/>
  <c r="C5306" i="1"/>
  <c r="B5306" i="1"/>
  <c r="C5305" i="1"/>
  <c r="B5305" i="1"/>
  <c r="C5304" i="1"/>
  <c r="B5304" i="1"/>
  <c r="C5303" i="1"/>
  <c r="B5303" i="1"/>
  <c r="C5302" i="1"/>
  <c r="B5302" i="1"/>
  <c r="C5301" i="1"/>
  <c r="B5301" i="1"/>
  <c r="C5300" i="1"/>
  <c r="B5300" i="1"/>
  <c r="C5299" i="1"/>
  <c r="B5299" i="1"/>
  <c r="C5298" i="1"/>
  <c r="B5298" i="1"/>
  <c r="C5297" i="1"/>
  <c r="B5297" i="1"/>
  <c r="C5296" i="1"/>
  <c r="B5296" i="1"/>
  <c r="C5295" i="1"/>
  <c r="B5295" i="1"/>
  <c r="C5294" i="1"/>
  <c r="B5294" i="1"/>
  <c r="C5293" i="1"/>
  <c r="B5293" i="1"/>
  <c r="C5292" i="1"/>
  <c r="B5292" i="1"/>
  <c r="C5291" i="1"/>
  <c r="B5291" i="1"/>
  <c r="C5290" i="1"/>
  <c r="B5290" i="1"/>
  <c r="C5289" i="1"/>
  <c r="B5289" i="1"/>
  <c r="C5288" i="1"/>
  <c r="B5288" i="1"/>
  <c r="C5287" i="1"/>
  <c r="B5287" i="1"/>
  <c r="C5286" i="1"/>
  <c r="B5286" i="1"/>
  <c r="C5285" i="1"/>
  <c r="B5285" i="1"/>
  <c r="C5284" i="1"/>
  <c r="B5284" i="1"/>
  <c r="C5283" i="1"/>
  <c r="B5283" i="1"/>
  <c r="C5282" i="1"/>
  <c r="B5282" i="1"/>
  <c r="C5281" i="1"/>
  <c r="B5281" i="1"/>
  <c r="C5280" i="1"/>
  <c r="B5280" i="1"/>
  <c r="C5279" i="1"/>
  <c r="B5279" i="1"/>
  <c r="C5278" i="1"/>
  <c r="B5278" i="1"/>
  <c r="C5277" i="1"/>
  <c r="B5277" i="1"/>
  <c r="C5276" i="1"/>
  <c r="B5276" i="1"/>
  <c r="C5275" i="1"/>
  <c r="B5275" i="1"/>
  <c r="C5274" i="1"/>
  <c r="B5274" i="1"/>
  <c r="C5273" i="1"/>
  <c r="B5273" i="1"/>
  <c r="C5272" i="1"/>
  <c r="B5272" i="1"/>
  <c r="C5271" i="1"/>
  <c r="B5271" i="1"/>
  <c r="C5270" i="1"/>
  <c r="B5270" i="1"/>
  <c r="C5269" i="1"/>
  <c r="B5269" i="1"/>
  <c r="C5268" i="1"/>
  <c r="B5268" i="1"/>
  <c r="C5267" i="1"/>
  <c r="B5267" i="1"/>
  <c r="C5266" i="1"/>
  <c r="B5266" i="1"/>
  <c r="C5265" i="1"/>
  <c r="B5265" i="1"/>
  <c r="C5264" i="1"/>
  <c r="B5264" i="1"/>
  <c r="C5263" i="1"/>
  <c r="B5263" i="1"/>
  <c r="C5262" i="1"/>
  <c r="B5262" i="1"/>
  <c r="C5261" i="1"/>
  <c r="B5261" i="1"/>
  <c r="C5260" i="1"/>
  <c r="B5260" i="1"/>
  <c r="C5259" i="1"/>
  <c r="B5259" i="1"/>
  <c r="C5258" i="1"/>
  <c r="B5258" i="1"/>
  <c r="C5257" i="1"/>
  <c r="B5257" i="1"/>
  <c r="C5256" i="1"/>
  <c r="B5256" i="1"/>
  <c r="C5255" i="1"/>
  <c r="B5255" i="1"/>
  <c r="C5254" i="1"/>
  <c r="B5254" i="1"/>
  <c r="C5253" i="1"/>
  <c r="B5253" i="1"/>
  <c r="C5252" i="1"/>
  <c r="B5252" i="1"/>
  <c r="C5251" i="1"/>
  <c r="B5251" i="1"/>
  <c r="C5250" i="1"/>
  <c r="B5250" i="1"/>
  <c r="C5249" i="1"/>
  <c r="B5249" i="1"/>
  <c r="C5248" i="1"/>
  <c r="B5248" i="1"/>
  <c r="C5247" i="1"/>
  <c r="B5247" i="1"/>
  <c r="C5246" i="1"/>
  <c r="B5246" i="1"/>
  <c r="C5245" i="1"/>
  <c r="B5245" i="1"/>
  <c r="C5244" i="1"/>
  <c r="B5244" i="1"/>
  <c r="C5243" i="1"/>
  <c r="B5243" i="1"/>
  <c r="C5242" i="1"/>
  <c r="B5242" i="1"/>
  <c r="C5241" i="1"/>
  <c r="B5241" i="1"/>
  <c r="C5240" i="1"/>
  <c r="B5240" i="1"/>
  <c r="C5239" i="1"/>
  <c r="B5239" i="1"/>
  <c r="C5238" i="1"/>
  <c r="B5238" i="1"/>
  <c r="C5237" i="1"/>
  <c r="B5237" i="1"/>
  <c r="C5236" i="1"/>
  <c r="B5236" i="1"/>
  <c r="C5235" i="1"/>
  <c r="B5235" i="1"/>
  <c r="C5234" i="1"/>
  <c r="B5234" i="1"/>
  <c r="C5233" i="1"/>
  <c r="B5233" i="1"/>
  <c r="C5232" i="1"/>
  <c r="B5232" i="1"/>
  <c r="C5231" i="1"/>
  <c r="B5231" i="1"/>
  <c r="C5230" i="1"/>
  <c r="B5230" i="1"/>
  <c r="C5229" i="1"/>
  <c r="B5229" i="1"/>
  <c r="C5228" i="1"/>
  <c r="B5228" i="1"/>
  <c r="C5227" i="1"/>
  <c r="B5227" i="1"/>
  <c r="C5226" i="1"/>
  <c r="B5226" i="1"/>
  <c r="C5225" i="1"/>
  <c r="B5225" i="1"/>
  <c r="C5224" i="1"/>
  <c r="B5224" i="1"/>
  <c r="C5223" i="1"/>
  <c r="B5223" i="1"/>
  <c r="C5222" i="1"/>
  <c r="B5222" i="1"/>
  <c r="C5221" i="1"/>
  <c r="B5221" i="1"/>
  <c r="C5220" i="1"/>
  <c r="B5220" i="1"/>
  <c r="C5219" i="1"/>
  <c r="B5219" i="1"/>
  <c r="C5218" i="1"/>
  <c r="B5218" i="1"/>
  <c r="C5217" i="1"/>
  <c r="B5217" i="1"/>
  <c r="C5216" i="1"/>
  <c r="B5216" i="1"/>
  <c r="C5215" i="1"/>
  <c r="B5215" i="1"/>
  <c r="C5214" i="1"/>
  <c r="B5214" i="1"/>
  <c r="C5213" i="1"/>
  <c r="B5213" i="1"/>
  <c r="C5212" i="1"/>
  <c r="B5212" i="1"/>
  <c r="C5211" i="1"/>
  <c r="B5211" i="1"/>
  <c r="C5210" i="1"/>
  <c r="B5210" i="1"/>
  <c r="C5209" i="1"/>
  <c r="B5209" i="1"/>
  <c r="C5208" i="1"/>
  <c r="B5208" i="1"/>
  <c r="C5207" i="1"/>
  <c r="B5207" i="1"/>
  <c r="C5206" i="1"/>
  <c r="B5206" i="1"/>
  <c r="C5205" i="1"/>
  <c r="B5205" i="1"/>
  <c r="C5204" i="1"/>
  <c r="B5204" i="1"/>
  <c r="C5203" i="1"/>
  <c r="B5203" i="1"/>
  <c r="C5202" i="1"/>
  <c r="B5202" i="1"/>
  <c r="C5201" i="1"/>
  <c r="B5201" i="1"/>
  <c r="C5200" i="1"/>
  <c r="B5200" i="1"/>
  <c r="C5199" i="1"/>
  <c r="B5199" i="1"/>
  <c r="C5198" i="1"/>
  <c r="B5198" i="1"/>
  <c r="C5197" i="1"/>
  <c r="B5197" i="1"/>
  <c r="C5196" i="1"/>
  <c r="B5196" i="1"/>
  <c r="C5195" i="1"/>
  <c r="B5195" i="1"/>
  <c r="C5194" i="1"/>
  <c r="B5194" i="1"/>
  <c r="C5193" i="1"/>
  <c r="B5193" i="1"/>
  <c r="C5192" i="1"/>
  <c r="B5192" i="1"/>
  <c r="C5191" i="1"/>
  <c r="B5191" i="1"/>
  <c r="C5190" i="1"/>
  <c r="B5190" i="1"/>
  <c r="C5189" i="1"/>
  <c r="B5189" i="1"/>
  <c r="C5188" i="1"/>
  <c r="B5188" i="1"/>
  <c r="C5187" i="1"/>
  <c r="B5187" i="1"/>
  <c r="C5186" i="1"/>
  <c r="B5186" i="1"/>
  <c r="C5185" i="1"/>
  <c r="B5185" i="1"/>
  <c r="C5184" i="1"/>
  <c r="B5184" i="1"/>
  <c r="C5183" i="1"/>
  <c r="B5183" i="1"/>
  <c r="C5182" i="1"/>
  <c r="B5182" i="1"/>
  <c r="C5181" i="1"/>
  <c r="B5181" i="1"/>
  <c r="C5180" i="1"/>
  <c r="B5180" i="1"/>
  <c r="C5179" i="1"/>
  <c r="B5179" i="1"/>
  <c r="C5178" i="1"/>
  <c r="B5178" i="1"/>
  <c r="C5177" i="1"/>
  <c r="B5177" i="1"/>
  <c r="C5176" i="1"/>
  <c r="B5176" i="1"/>
  <c r="C5175" i="1"/>
  <c r="B5175" i="1"/>
  <c r="C5174" i="1"/>
  <c r="B5174" i="1"/>
  <c r="C5173" i="1"/>
  <c r="B5173" i="1"/>
  <c r="C5172" i="1"/>
  <c r="B5172" i="1"/>
  <c r="C5171" i="1"/>
  <c r="B5171" i="1"/>
  <c r="C5170" i="1"/>
  <c r="B5170" i="1"/>
  <c r="C5169" i="1"/>
  <c r="B5169" i="1"/>
  <c r="C5168" i="1"/>
  <c r="B5168" i="1"/>
  <c r="C5167" i="1"/>
  <c r="B5167" i="1"/>
  <c r="C5166" i="1"/>
  <c r="B5166" i="1"/>
  <c r="C5165" i="1"/>
  <c r="B5165" i="1"/>
  <c r="C5164" i="1"/>
  <c r="B5164" i="1"/>
  <c r="C5163" i="1"/>
  <c r="B5163" i="1"/>
  <c r="C5162" i="1"/>
  <c r="B5162" i="1"/>
  <c r="C5161" i="1"/>
  <c r="B5161" i="1"/>
  <c r="C5160" i="1"/>
  <c r="B5160" i="1"/>
  <c r="C5159" i="1"/>
  <c r="B5159" i="1"/>
  <c r="C5158" i="1"/>
  <c r="B5158" i="1"/>
  <c r="C5157" i="1"/>
  <c r="B5157" i="1"/>
  <c r="C5156" i="1"/>
  <c r="B5156" i="1"/>
  <c r="C5155" i="1"/>
  <c r="B5155" i="1"/>
  <c r="C5154" i="1"/>
  <c r="B5154" i="1"/>
  <c r="C5153" i="1"/>
  <c r="B5153" i="1"/>
  <c r="C5152" i="1"/>
  <c r="B5152" i="1"/>
  <c r="C5151" i="1"/>
  <c r="B5151" i="1"/>
  <c r="C5150" i="1"/>
  <c r="B5150" i="1"/>
  <c r="C5149" i="1"/>
  <c r="B5149" i="1"/>
  <c r="C5148" i="1"/>
  <c r="B5148" i="1"/>
  <c r="C5147" i="1"/>
  <c r="B5147" i="1"/>
  <c r="C5146" i="1"/>
  <c r="B5146" i="1"/>
  <c r="C5145" i="1"/>
  <c r="B5145" i="1"/>
  <c r="C5144" i="1"/>
  <c r="B5144" i="1"/>
  <c r="C5143" i="1"/>
  <c r="B5143" i="1"/>
  <c r="C5142" i="1"/>
  <c r="B5142" i="1"/>
  <c r="C5141" i="1"/>
  <c r="B5141" i="1"/>
  <c r="C5140" i="1"/>
  <c r="B5140" i="1"/>
  <c r="C5139" i="1"/>
  <c r="B5139" i="1"/>
  <c r="C5138" i="1"/>
  <c r="B5138" i="1"/>
  <c r="C5137" i="1"/>
  <c r="B5137" i="1"/>
  <c r="C5136" i="1"/>
  <c r="B5136" i="1"/>
  <c r="C5135" i="1"/>
  <c r="B5135" i="1"/>
  <c r="C5134" i="1"/>
  <c r="B5134" i="1"/>
  <c r="C5133" i="1"/>
  <c r="B5133" i="1"/>
  <c r="C5132" i="1"/>
  <c r="B5132" i="1"/>
  <c r="C5131" i="1"/>
  <c r="B5131" i="1"/>
  <c r="C5130" i="1"/>
  <c r="B5130" i="1"/>
  <c r="C5129" i="1"/>
  <c r="B5129" i="1"/>
  <c r="C5128" i="1"/>
  <c r="B5128" i="1"/>
  <c r="C5127" i="1"/>
  <c r="B5127" i="1"/>
  <c r="C5126" i="1"/>
  <c r="B5126" i="1"/>
  <c r="C5125" i="1"/>
  <c r="B5125" i="1"/>
  <c r="C5124" i="1"/>
  <c r="B5124" i="1"/>
  <c r="C5123" i="1"/>
  <c r="B5123" i="1"/>
  <c r="C5122" i="1"/>
  <c r="B5122" i="1"/>
  <c r="C5121" i="1"/>
  <c r="B5121" i="1"/>
  <c r="C5120" i="1"/>
  <c r="B5120" i="1"/>
  <c r="C5119" i="1"/>
  <c r="B5119" i="1"/>
  <c r="C5118" i="1"/>
  <c r="B5118" i="1"/>
  <c r="C5117" i="1"/>
  <c r="B5117" i="1"/>
  <c r="C5116" i="1"/>
  <c r="B5116" i="1"/>
  <c r="C5115" i="1"/>
  <c r="B5115" i="1"/>
  <c r="C5114" i="1"/>
  <c r="B5114" i="1"/>
  <c r="C5113" i="1"/>
  <c r="B5113" i="1"/>
  <c r="C5112" i="1"/>
  <c r="B5112" i="1"/>
  <c r="C5111" i="1"/>
  <c r="B5111" i="1"/>
  <c r="C5110" i="1"/>
  <c r="B5110" i="1"/>
  <c r="C5109" i="1"/>
  <c r="B5109" i="1"/>
  <c r="C5108" i="1"/>
  <c r="B5108" i="1"/>
  <c r="C5107" i="1"/>
  <c r="B5107" i="1"/>
  <c r="C5106" i="1"/>
  <c r="B5106" i="1"/>
  <c r="C5105" i="1"/>
  <c r="B5105" i="1"/>
  <c r="C5104" i="1"/>
  <c r="B5104" i="1"/>
  <c r="C5103" i="1"/>
  <c r="B5103" i="1"/>
  <c r="C5102" i="1"/>
  <c r="B5102" i="1"/>
  <c r="C5101" i="1"/>
  <c r="B5101" i="1"/>
  <c r="C5100" i="1"/>
  <c r="B5100" i="1"/>
  <c r="C5099" i="1"/>
  <c r="B5099" i="1"/>
  <c r="C5098" i="1"/>
  <c r="B5098" i="1"/>
  <c r="C5097" i="1"/>
  <c r="B5097" i="1"/>
  <c r="C5096" i="1"/>
  <c r="B5096" i="1"/>
  <c r="C5095" i="1"/>
  <c r="B5095" i="1"/>
  <c r="C5094" i="1"/>
  <c r="B5094" i="1"/>
  <c r="C5093" i="1"/>
  <c r="B5093" i="1"/>
  <c r="C5092" i="1"/>
  <c r="B5092" i="1"/>
  <c r="C5091" i="1"/>
  <c r="B5091" i="1"/>
  <c r="C5090" i="1"/>
  <c r="B5090" i="1"/>
  <c r="C5089" i="1"/>
  <c r="B5089" i="1"/>
  <c r="C5088" i="1"/>
  <c r="B5088" i="1"/>
  <c r="C5087" i="1"/>
  <c r="B5087" i="1"/>
  <c r="C5086" i="1"/>
  <c r="B5086" i="1"/>
  <c r="C5085" i="1"/>
  <c r="B5085" i="1"/>
  <c r="C5084" i="1"/>
  <c r="B5084" i="1"/>
  <c r="C5083" i="1"/>
  <c r="B5083" i="1"/>
  <c r="C5082" i="1"/>
  <c r="B5082" i="1"/>
  <c r="C5081" i="1"/>
  <c r="B5081" i="1"/>
  <c r="C5080" i="1"/>
  <c r="B5080" i="1"/>
  <c r="C5079" i="1"/>
  <c r="B5079" i="1"/>
  <c r="C5078" i="1"/>
  <c r="B5078" i="1"/>
  <c r="C5077" i="1"/>
  <c r="B5077" i="1"/>
  <c r="C5076" i="1"/>
  <c r="B5076" i="1"/>
  <c r="C5075" i="1"/>
  <c r="B5075" i="1"/>
  <c r="C5074" i="1"/>
  <c r="B5074" i="1"/>
  <c r="C5073" i="1"/>
  <c r="B5073" i="1"/>
  <c r="C5072" i="1"/>
  <c r="B5072" i="1"/>
  <c r="C5071" i="1"/>
  <c r="B5071" i="1"/>
  <c r="C5070" i="1"/>
  <c r="B5070" i="1"/>
  <c r="C5069" i="1"/>
  <c r="B5069" i="1"/>
  <c r="C5068" i="1"/>
  <c r="B5068" i="1"/>
  <c r="C5067" i="1"/>
  <c r="B5067" i="1"/>
  <c r="C5066" i="1"/>
  <c r="B5066" i="1"/>
  <c r="C5065" i="1"/>
  <c r="B5065" i="1"/>
  <c r="C5064" i="1"/>
  <c r="B5064" i="1"/>
  <c r="C5063" i="1"/>
  <c r="B5063" i="1"/>
  <c r="C5062" i="1"/>
  <c r="B5062" i="1"/>
  <c r="C5061" i="1"/>
  <c r="B5061" i="1"/>
  <c r="C5060" i="1"/>
  <c r="B5060" i="1"/>
  <c r="C5059" i="1"/>
  <c r="B5059" i="1"/>
  <c r="C5058" i="1"/>
  <c r="B5058" i="1"/>
  <c r="C5057" i="1"/>
  <c r="B5057" i="1"/>
  <c r="C5056" i="1"/>
  <c r="B5056" i="1"/>
  <c r="C5055" i="1"/>
  <c r="B5055" i="1"/>
  <c r="C5054" i="1"/>
  <c r="B5054" i="1"/>
  <c r="C5053" i="1"/>
  <c r="B5053" i="1"/>
  <c r="C5052" i="1"/>
  <c r="B5052" i="1"/>
  <c r="C5051" i="1"/>
  <c r="B5051" i="1"/>
  <c r="C5050" i="1"/>
  <c r="B5050" i="1"/>
  <c r="C5049" i="1"/>
  <c r="B5049" i="1"/>
  <c r="C5048" i="1"/>
  <c r="B5048" i="1"/>
  <c r="C5047" i="1"/>
  <c r="B5047" i="1"/>
  <c r="C5046" i="1"/>
  <c r="B5046" i="1"/>
  <c r="C5045" i="1"/>
  <c r="B5045" i="1"/>
  <c r="C5044" i="1"/>
  <c r="B5044" i="1"/>
  <c r="C5043" i="1"/>
  <c r="B5043" i="1"/>
  <c r="C5042" i="1"/>
  <c r="B5042" i="1"/>
  <c r="C5041" i="1"/>
  <c r="B5041" i="1"/>
  <c r="C5040" i="1"/>
  <c r="B5040" i="1"/>
  <c r="C5039" i="1"/>
  <c r="B5039" i="1"/>
  <c r="C5038" i="1"/>
  <c r="B5038" i="1"/>
  <c r="C5037" i="1"/>
  <c r="B5037" i="1"/>
  <c r="C5036" i="1"/>
  <c r="B5036" i="1"/>
  <c r="C5035" i="1"/>
  <c r="B5035" i="1"/>
  <c r="C5034" i="1"/>
  <c r="B5034" i="1"/>
  <c r="C5033" i="1"/>
  <c r="B5033" i="1"/>
  <c r="C5032" i="1"/>
  <c r="B5032" i="1"/>
  <c r="C5031" i="1"/>
  <c r="B5031" i="1"/>
  <c r="C5030" i="1"/>
  <c r="B5030" i="1"/>
  <c r="C5029" i="1"/>
  <c r="B5029" i="1"/>
  <c r="C5028" i="1"/>
  <c r="B5028" i="1"/>
  <c r="C5027" i="1"/>
  <c r="B5027" i="1"/>
  <c r="C5026" i="1"/>
  <c r="B5026" i="1"/>
  <c r="C5025" i="1"/>
  <c r="B5025" i="1"/>
  <c r="C5024" i="1"/>
  <c r="B5024" i="1"/>
  <c r="C5023" i="1"/>
  <c r="B5023" i="1"/>
  <c r="C5022" i="1"/>
  <c r="B5022" i="1"/>
  <c r="C5021" i="1"/>
  <c r="B5021" i="1"/>
  <c r="C5020" i="1"/>
  <c r="B5020" i="1"/>
  <c r="C5019" i="1"/>
  <c r="B5019" i="1"/>
  <c r="C5018" i="1"/>
  <c r="B5018" i="1"/>
  <c r="C5017" i="1"/>
  <c r="B5017" i="1"/>
  <c r="C5016" i="1"/>
  <c r="B5016" i="1"/>
  <c r="C5015" i="1"/>
  <c r="B5015" i="1"/>
  <c r="C5014" i="1"/>
  <c r="B5014" i="1"/>
  <c r="C5013" i="1"/>
  <c r="B5013" i="1"/>
  <c r="C5012" i="1"/>
  <c r="B5012" i="1"/>
  <c r="C5011" i="1"/>
  <c r="B5011" i="1"/>
  <c r="C5010" i="1"/>
  <c r="B5010" i="1"/>
  <c r="C5009" i="1"/>
  <c r="B5009" i="1"/>
  <c r="C5008" i="1"/>
  <c r="B5008" i="1"/>
  <c r="C5007" i="1"/>
  <c r="B5007" i="1"/>
  <c r="C5006" i="1"/>
  <c r="B5006" i="1"/>
  <c r="C5005" i="1"/>
  <c r="B5005" i="1"/>
  <c r="C5004" i="1"/>
  <c r="B5004" i="1"/>
  <c r="C5003" i="1"/>
  <c r="B5003" i="1"/>
  <c r="C5002" i="1"/>
  <c r="B5002" i="1"/>
  <c r="C5001" i="1"/>
  <c r="B5001" i="1"/>
  <c r="C5000" i="1"/>
  <c r="B5000" i="1"/>
  <c r="C4999" i="1"/>
  <c r="B4999" i="1"/>
  <c r="C4998" i="1"/>
  <c r="B4998" i="1"/>
  <c r="C4997" i="1"/>
  <c r="B4997" i="1"/>
  <c r="C4996" i="1"/>
  <c r="B4996" i="1"/>
  <c r="C4995" i="1"/>
  <c r="B4995" i="1"/>
  <c r="C4994" i="1"/>
  <c r="B4994" i="1"/>
  <c r="C4993" i="1"/>
  <c r="B4993" i="1"/>
  <c r="C4992" i="1"/>
  <c r="B4992" i="1"/>
  <c r="C4991" i="1"/>
  <c r="B4991" i="1"/>
  <c r="C4990" i="1"/>
  <c r="B4990" i="1"/>
  <c r="C4989" i="1"/>
  <c r="B4989" i="1"/>
  <c r="C4988" i="1"/>
  <c r="B4988" i="1"/>
  <c r="C4987" i="1"/>
  <c r="B4987" i="1"/>
  <c r="C4986" i="1"/>
  <c r="B4986" i="1"/>
  <c r="C4985" i="1"/>
  <c r="B4985" i="1"/>
  <c r="C4984" i="1"/>
  <c r="B4984" i="1"/>
  <c r="C4983" i="1"/>
  <c r="B4983" i="1"/>
  <c r="C4982" i="1"/>
  <c r="B4982" i="1"/>
  <c r="C4981" i="1"/>
  <c r="B4981" i="1"/>
  <c r="C4980" i="1"/>
  <c r="B4980" i="1"/>
  <c r="C4979" i="1"/>
  <c r="B4979" i="1"/>
  <c r="C4978" i="1"/>
  <c r="B4978" i="1"/>
  <c r="C4977" i="1"/>
  <c r="B4977" i="1"/>
  <c r="C4976" i="1"/>
  <c r="B4976" i="1"/>
  <c r="C4975" i="1"/>
  <c r="B4975" i="1"/>
  <c r="C4974" i="1"/>
  <c r="B4974" i="1"/>
  <c r="C4973" i="1"/>
  <c r="B4973" i="1"/>
  <c r="C4972" i="1"/>
  <c r="B4972" i="1"/>
  <c r="C4971" i="1"/>
  <c r="B4971" i="1"/>
  <c r="C4970" i="1"/>
  <c r="B4970" i="1"/>
  <c r="C4969" i="1"/>
  <c r="B4969" i="1"/>
  <c r="C4968" i="1"/>
  <c r="B4968" i="1"/>
  <c r="C4967" i="1"/>
  <c r="B4967" i="1"/>
  <c r="C4966" i="1"/>
  <c r="B4966" i="1"/>
  <c r="C4965" i="1"/>
  <c r="B4965" i="1"/>
  <c r="C4964" i="1"/>
  <c r="B4964" i="1"/>
  <c r="C4963" i="1"/>
  <c r="B4963" i="1"/>
  <c r="C4962" i="1"/>
  <c r="B4962" i="1"/>
  <c r="C4961" i="1"/>
  <c r="B4961" i="1"/>
  <c r="C4960" i="1"/>
  <c r="B4960" i="1"/>
  <c r="C4959" i="1"/>
  <c r="B4959" i="1"/>
  <c r="C4958" i="1"/>
  <c r="B4958" i="1"/>
  <c r="C4957" i="1"/>
  <c r="B4957" i="1"/>
  <c r="C4956" i="1"/>
  <c r="B4956" i="1"/>
  <c r="C4955" i="1"/>
  <c r="B4955" i="1"/>
  <c r="C4954" i="1"/>
  <c r="B4954" i="1"/>
  <c r="C4953" i="1"/>
  <c r="B4953" i="1"/>
  <c r="C4952" i="1"/>
  <c r="B4952" i="1"/>
  <c r="C4951" i="1"/>
  <c r="B4951" i="1"/>
  <c r="C4950" i="1"/>
  <c r="B4950" i="1"/>
  <c r="C4949" i="1"/>
  <c r="B4949" i="1"/>
  <c r="C4948" i="1"/>
  <c r="B4948" i="1"/>
  <c r="C4947" i="1"/>
  <c r="B4947" i="1"/>
  <c r="C4946" i="1"/>
  <c r="B4946" i="1"/>
  <c r="C4945" i="1"/>
  <c r="B4945" i="1"/>
  <c r="C4944" i="1"/>
  <c r="B4944" i="1"/>
  <c r="C4943" i="1"/>
  <c r="B4943" i="1"/>
  <c r="C4942" i="1"/>
  <c r="B4942" i="1"/>
  <c r="C4941" i="1"/>
  <c r="B4941" i="1"/>
  <c r="C4940" i="1"/>
  <c r="B4940" i="1"/>
  <c r="C4939" i="1"/>
  <c r="B4939" i="1"/>
  <c r="C4938" i="1"/>
  <c r="B4938" i="1"/>
  <c r="C4937" i="1"/>
  <c r="B4937" i="1"/>
  <c r="C4936" i="1"/>
  <c r="B4936" i="1"/>
  <c r="C4935" i="1"/>
  <c r="B4935" i="1"/>
  <c r="C4934" i="1"/>
  <c r="B4934" i="1"/>
  <c r="C4933" i="1"/>
  <c r="B4933" i="1"/>
  <c r="C4932" i="1"/>
  <c r="B4932" i="1"/>
  <c r="C4931" i="1"/>
  <c r="B4931" i="1"/>
  <c r="C4930" i="1"/>
  <c r="B4930" i="1"/>
  <c r="C4929" i="1"/>
  <c r="B4929" i="1"/>
  <c r="C4928" i="1"/>
  <c r="B4928" i="1"/>
  <c r="C4927" i="1"/>
  <c r="B4927" i="1"/>
  <c r="C4926" i="1"/>
  <c r="B4926" i="1"/>
  <c r="C4925" i="1"/>
  <c r="B4925" i="1"/>
  <c r="C4924" i="1"/>
  <c r="B4924" i="1"/>
  <c r="C4923" i="1"/>
  <c r="B4923" i="1"/>
  <c r="C4922" i="1"/>
  <c r="B4922" i="1"/>
  <c r="C4921" i="1"/>
  <c r="B4921" i="1"/>
  <c r="C4920" i="1"/>
  <c r="B4920" i="1"/>
  <c r="C4919" i="1"/>
  <c r="B4919" i="1"/>
  <c r="C4918" i="1"/>
  <c r="B4918" i="1"/>
  <c r="C4917" i="1"/>
  <c r="B4917" i="1"/>
  <c r="C4916" i="1"/>
  <c r="B4916" i="1"/>
  <c r="C4915" i="1"/>
  <c r="B4915" i="1"/>
  <c r="C4914" i="1"/>
  <c r="B4914" i="1"/>
  <c r="C4913" i="1"/>
  <c r="B4913" i="1"/>
  <c r="C4912" i="1"/>
  <c r="B4912" i="1"/>
  <c r="C4911" i="1"/>
  <c r="B4911" i="1"/>
  <c r="C4910" i="1"/>
  <c r="B4910" i="1"/>
  <c r="C4909" i="1"/>
  <c r="B4909" i="1"/>
  <c r="C4908" i="1"/>
  <c r="B4908" i="1"/>
  <c r="C4907" i="1"/>
  <c r="B4907" i="1"/>
  <c r="C4906" i="1"/>
  <c r="B4906" i="1"/>
  <c r="C4905" i="1"/>
  <c r="B4905" i="1"/>
  <c r="C4904" i="1"/>
  <c r="B4904" i="1"/>
  <c r="C4903" i="1"/>
  <c r="B4903" i="1"/>
  <c r="C4902" i="1"/>
  <c r="B4902" i="1"/>
  <c r="C4901" i="1"/>
  <c r="B4901" i="1"/>
  <c r="C4900" i="1"/>
  <c r="B4900" i="1"/>
  <c r="C4899" i="1"/>
  <c r="B4899" i="1"/>
  <c r="C4898" i="1"/>
  <c r="B4898" i="1"/>
  <c r="C4897" i="1"/>
  <c r="B4897" i="1"/>
  <c r="C4896" i="1"/>
  <c r="B4896" i="1"/>
  <c r="C4895" i="1"/>
  <c r="B4895" i="1"/>
  <c r="C4894" i="1"/>
  <c r="B4894" i="1"/>
  <c r="C4893" i="1"/>
  <c r="B4893" i="1"/>
  <c r="C4892" i="1"/>
  <c r="B4892" i="1"/>
  <c r="C4891" i="1"/>
  <c r="B4891" i="1"/>
  <c r="C4890" i="1"/>
  <c r="B4890" i="1"/>
  <c r="C4889" i="1"/>
  <c r="B4889" i="1"/>
  <c r="C4888" i="1"/>
  <c r="B4888" i="1"/>
  <c r="C4887" i="1"/>
  <c r="B4887" i="1"/>
  <c r="C4886" i="1"/>
  <c r="B4886" i="1"/>
  <c r="C4885" i="1"/>
  <c r="B4885" i="1"/>
  <c r="C4884" i="1"/>
  <c r="B4884" i="1"/>
  <c r="C4883" i="1"/>
  <c r="B4883" i="1"/>
  <c r="C4882" i="1"/>
  <c r="B4882" i="1"/>
  <c r="C4881" i="1"/>
  <c r="B4881" i="1"/>
  <c r="C4880" i="1"/>
  <c r="B4880" i="1"/>
  <c r="C4879" i="1"/>
  <c r="B4879" i="1"/>
  <c r="C4878" i="1"/>
  <c r="B4878" i="1"/>
  <c r="C4877" i="1"/>
  <c r="B4877" i="1"/>
  <c r="C4876" i="1"/>
  <c r="B4876" i="1"/>
  <c r="C4875" i="1"/>
  <c r="B4875" i="1"/>
  <c r="C4874" i="1"/>
  <c r="B4874" i="1"/>
  <c r="C4873" i="1"/>
  <c r="B4873" i="1"/>
  <c r="C4872" i="1"/>
  <c r="B4872" i="1"/>
  <c r="C4871" i="1"/>
  <c r="B4871" i="1"/>
  <c r="C4870" i="1"/>
  <c r="B4870" i="1"/>
  <c r="C4869" i="1"/>
  <c r="B4869" i="1"/>
  <c r="C4868" i="1"/>
  <c r="B4868" i="1"/>
  <c r="C4867" i="1"/>
  <c r="B4867" i="1"/>
  <c r="C4866" i="1"/>
  <c r="B4866" i="1"/>
  <c r="C4865" i="1"/>
  <c r="B4865" i="1"/>
  <c r="C4864" i="1"/>
  <c r="B4864" i="1"/>
  <c r="C4863" i="1"/>
  <c r="B4863" i="1"/>
  <c r="C4862" i="1"/>
  <c r="B4862" i="1"/>
  <c r="C4861" i="1"/>
  <c r="B4861" i="1"/>
  <c r="C4860" i="1"/>
  <c r="B4860" i="1"/>
  <c r="C4859" i="1"/>
  <c r="B4859" i="1"/>
  <c r="C4858" i="1"/>
  <c r="B4858" i="1"/>
  <c r="C4857" i="1"/>
  <c r="B4857" i="1"/>
  <c r="C4856" i="1"/>
  <c r="B4856" i="1"/>
  <c r="C4855" i="1"/>
  <c r="B4855" i="1"/>
  <c r="C4854" i="1"/>
  <c r="B4854" i="1"/>
  <c r="C4853" i="1"/>
  <c r="B4853" i="1"/>
  <c r="C4852" i="1"/>
  <c r="B4852" i="1"/>
  <c r="C4851" i="1"/>
  <c r="B4851" i="1"/>
  <c r="C4850" i="1"/>
  <c r="B4850" i="1"/>
  <c r="C4849" i="1"/>
  <c r="B4849" i="1"/>
  <c r="C4848" i="1"/>
  <c r="B4848" i="1"/>
  <c r="C4847" i="1"/>
  <c r="B4847" i="1"/>
  <c r="C4846" i="1"/>
  <c r="B4846" i="1"/>
  <c r="C4845" i="1"/>
  <c r="B4845" i="1"/>
  <c r="C4844" i="1"/>
  <c r="B4844" i="1"/>
  <c r="C4843" i="1"/>
  <c r="B4843" i="1"/>
  <c r="C4842" i="1"/>
  <c r="B4842" i="1"/>
  <c r="C4841" i="1"/>
  <c r="B4841" i="1"/>
  <c r="C4840" i="1"/>
  <c r="B4840" i="1"/>
  <c r="C4839" i="1"/>
  <c r="B4839" i="1"/>
  <c r="C4838" i="1"/>
  <c r="B4838" i="1"/>
  <c r="C4837" i="1"/>
  <c r="B4837" i="1"/>
  <c r="C4836" i="1"/>
  <c r="B4836" i="1"/>
  <c r="C4835" i="1"/>
  <c r="B4835" i="1"/>
  <c r="C4834" i="1"/>
  <c r="B4834" i="1"/>
  <c r="C4833" i="1"/>
  <c r="B4833" i="1"/>
  <c r="C4832" i="1"/>
  <c r="B4832" i="1"/>
  <c r="C4831" i="1"/>
  <c r="B4831" i="1"/>
  <c r="C4830" i="1"/>
  <c r="B4830" i="1"/>
  <c r="C4829" i="1"/>
  <c r="B4829" i="1"/>
  <c r="C4828" i="1"/>
  <c r="B4828" i="1"/>
  <c r="C4827" i="1"/>
  <c r="B4827" i="1"/>
  <c r="C4826" i="1"/>
  <c r="B4826" i="1"/>
  <c r="C4825" i="1"/>
  <c r="B4825" i="1"/>
  <c r="C4824" i="1"/>
  <c r="B4824" i="1"/>
  <c r="C4823" i="1"/>
  <c r="B4823" i="1"/>
  <c r="C4822" i="1"/>
  <c r="B4822" i="1"/>
  <c r="C4821" i="1"/>
  <c r="B4821" i="1"/>
  <c r="C4820" i="1"/>
  <c r="B4820" i="1"/>
  <c r="C4819" i="1"/>
  <c r="B4819" i="1"/>
  <c r="C4818" i="1"/>
  <c r="B4818" i="1"/>
  <c r="C4817" i="1"/>
  <c r="B4817" i="1"/>
  <c r="C4816" i="1"/>
  <c r="B4816" i="1"/>
  <c r="C4815" i="1"/>
  <c r="B4815" i="1"/>
  <c r="C4814" i="1"/>
  <c r="B4814" i="1"/>
  <c r="C4813" i="1"/>
  <c r="B4813" i="1"/>
  <c r="C4812" i="1"/>
  <c r="B4812" i="1"/>
  <c r="C4811" i="1"/>
  <c r="B4811" i="1"/>
  <c r="C4810" i="1"/>
  <c r="B4810" i="1"/>
  <c r="C4809" i="1"/>
  <c r="B4809" i="1"/>
  <c r="C4808" i="1"/>
  <c r="B4808" i="1"/>
  <c r="C4807" i="1"/>
  <c r="B4807" i="1"/>
  <c r="C4806" i="1"/>
  <c r="B4806" i="1"/>
  <c r="C4805" i="1"/>
  <c r="B4805" i="1"/>
  <c r="C4804" i="1"/>
  <c r="B4804" i="1"/>
  <c r="C4803" i="1"/>
  <c r="B4803" i="1"/>
  <c r="C4802" i="1"/>
  <c r="B4802" i="1"/>
  <c r="C4801" i="1"/>
  <c r="B4801" i="1"/>
  <c r="C4800" i="1"/>
  <c r="B4800" i="1"/>
  <c r="C4799" i="1"/>
  <c r="B4799" i="1"/>
  <c r="C4798" i="1"/>
  <c r="B4798" i="1"/>
  <c r="C4797" i="1"/>
  <c r="B4797" i="1"/>
  <c r="C4796" i="1"/>
  <c r="B4796" i="1"/>
  <c r="C4795" i="1"/>
  <c r="B4795" i="1"/>
  <c r="C4794" i="1"/>
  <c r="B4794" i="1"/>
  <c r="C4793" i="1"/>
  <c r="B4793" i="1"/>
  <c r="C4792" i="1"/>
  <c r="B4792" i="1"/>
  <c r="C4791" i="1"/>
  <c r="B4791" i="1"/>
  <c r="C4790" i="1"/>
  <c r="B4790" i="1"/>
  <c r="C4789" i="1"/>
  <c r="B4789" i="1"/>
  <c r="C4788" i="1"/>
  <c r="B4788" i="1"/>
  <c r="C4787" i="1"/>
  <c r="B4787" i="1"/>
  <c r="C4786" i="1"/>
  <c r="B4786" i="1"/>
  <c r="C4785" i="1"/>
  <c r="B4785" i="1"/>
  <c r="C4784" i="1"/>
  <c r="B4784" i="1"/>
  <c r="C4783" i="1"/>
  <c r="B4783" i="1"/>
  <c r="C4782" i="1"/>
  <c r="B4782" i="1"/>
  <c r="C4781" i="1"/>
  <c r="B4781" i="1"/>
  <c r="C4780" i="1"/>
  <c r="B4780" i="1"/>
  <c r="C4779" i="1"/>
  <c r="B4779" i="1"/>
  <c r="C4778" i="1"/>
  <c r="B4778" i="1"/>
  <c r="C4777" i="1"/>
  <c r="B4777" i="1"/>
  <c r="C4776" i="1"/>
  <c r="B4776" i="1"/>
  <c r="C4775" i="1"/>
  <c r="B4775" i="1"/>
  <c r="C4774" i="1"/>
  <c r="B4774" i="1"/>
  <c r="C4773" i="1"/>
  <c r="B4773" i="1"/>
  <c r="C4772" i="1"/>
  <c r="B4772" i="1"/>
  <c r="C4771" i="1"/>
  <c r="B4771" i="1"/>
  <c r="C4770" i="1"/>
  <c r="B4770" i="1"/>
  <c r="C4769" i="1"/>
  <c r="B4769" i="1"/>
  <c r="C4768" i="1"/>
  <c r="B4768" i="1"/>
  <c r="C4767" i="1"/>
  <c r="B4767" i="1"/>
  <c r="C4766" i="1"/>
  <c r="B4766" i="1"/>
  <c r="C4765" i="1"/>
  <c r="B4765" i="1"/>
  <c r="C4764" i="1"/>
  <c r="B4764" i="1"/>
  <c r="C4763" i="1"/>
  <c r="B4763" i="1"/>
  <c r="C4762" i="1"/>
  <c r="B4762" i="1"/>
  <c r="C4761" i="1"/>
  <c r="B4761" i="1"/>
  <c r="C4760" i="1"/>
  <c r="B4760" i="1"/>
  <c r="C4759" i="1"/>
  <c r="B4759" i="1"/>
  <c r="C4758" i="1"/>
  <c r="B4758" i="1"/>
  <c r="C4757" i="1"/>
  <c r="B4757" i="1"/>
  <c r="C4756" i="1"/>
  <c r="B4756" i="1"/>
  <c r="C4755" i="1"/>
  <c r="B4755" i="1"/>
  <c r="C4754" i="1"/>
  <c r="B4754" i="1"/>
  <c r="C4753" i="1"/>
  <c r="B4753" i="1"/>
  <c r="C4752" i="1"/>
  <c r="B4752" i="1"/>
  <c r="C4751" i="1"/>
  <c r="B4751" i="1"/>
  <c r="C4750" i="1"/>
  <c r="B4750" i="1"/>
  <c r="C4749" i="1"/>
  <c r="B4749" i="1"/>
  <c r="C4748" i="1"/>
  <c r="B4748" i="1"/>
  <c r="C4747" i="1"/>
  <c r="B4747" i="1"/>
  <c r="C4746" i="1"/>
  <c r="B4746" i="1"/>
  <c r="C4745" i="1"/>
  <c r="B4745" i="1"/>
  <c r="C4744" i="1"/>
  <c r="B4744" i="1"/>
  <c r="C4743" i="1"/>
  <c r="B4743" i="1"/>
  <c r="C4742" i="1"/>
  <c r="B4742" i="1"/>
  <c r="C4741" i="1"/>
  <c r="B4741" i="1"/>
  <c r="C4740" i="1"/>
  <c r="B4740" i="1"/>
  <c r="C4739" i="1"/>
  <c r="B4739" i="1"/>
  <c r="C4738" i="1"/>
  <c r="B4738" i="1"/>
  <c r="C4737" i="1"/>
  <c r="B4737" i="1"/>
  <c r="C4736" i="1"/>
  <c r="B4736" i="1"/>
  <c r="C4735" i="1"/>
  <c r="B4735" i="1"/>
  <c r="C4734" i="1"/>
  <c r="B4734" i="1"/>
  <c r="C4733" i="1"/>
  <c r="B4733" i="1"/>
  <c r="C4732" i="1"/>
  <c r="B4732" i="1"/>
  <c r="C4731" i="1"/>
  <c r="B4731" i="1"/>
  <c r="C4730" i="1"/>
  <c r="B4730" i="1"/>
  <c r="C4729" i="1"/>
  <c r="B4729" i="1"/>
  <c r="C4728" i="1"/>
  <c r="B4728" i="1"/>
  <c r="C4727" i="1"/>
  <c r="B4727" i="1"/>
  <c r="C4726" i="1"/>
  <c r="B4726" i="1"/>
  <c r="C4725" i="1"/>
  <c r="B4725" i="1"/>
  <c r="C4724" i="1"/>
  <c r="B4724" i="1"/>
  <c r="C4723" i="1"/>
  <c r="B4723" i="1"/>
  <c r="C4722" i="1"/>
  <c r="B4722" i="1"/>
  <c r="C4721" i="1"/>
  <c r="B4721" i="1"/>
  <c r="C4720" i="1"/>
  <c r="B4720" i="1"/>
  <c r="C4719" i="1"/>
  <c r="B4719" i="1"/>
  <c r="C4718" i="1"/>
  <c r="B4718" i="1"/>
  <c r="C4717" i="1"/>
  <c r="B4717" i="1"/>
  <c r="C4716" i="1"/>
  <c r="B4716" i="1"/>
  <c r="C4715" i="1"/>
  <c r="B4715" i="1"/>
  <c r="C4714" i="1"/>
  <c r="B4714" i="1"/>
  <c r="C4713" i="1"/>
  <c r="B4713" i="1"/>
  <c r="C4712" i="1"/>
  <c r="B4712" i="1"/>
  <c r="C4711" i="1"/>
  <c r="B4711" i="1"/>
  <c r="C4710" i="1"/>
  <c r="B4710" i="1"/>
  <c r="C4709" i="1"/>
  <c r="B4709" i="1"/>
  <c r="C4708" i="1"/>
  <c r="B4708" i="1"/>
  <c r="C4707" i="1"/>
  <c r="B4707" i="1"/>
  <c r="C4706" i="1"/>
  <c r="B4706" i="1"/>
  <c r="C4705" i="1"/>
  <c r="B4705" i="1"/>
  <c r="C4704" i="1"/>
  <c r="B4704" i="1"/>
  <c r="C4703" i="1"/>
  <c r="B4703" i="1"/>
  <c r="C4702" i="1"/>
  <c r="B4702" i="1"/>
  <c r="C4701" i="1"/>
  <c r="B4701" i="1"/>
  <c r="C4700" i="1"/>
  <c r="B4700" i="1"/>
  <c r="C4699" i="1"/>
  <c r="B4699" i="1"/>
  <c r="C4698" i="1"/>
  <c r="B4698" i="1"/>
  <c r="C4697" i="1"/>
  <c r="B4697" i="1"/>
  <c r="C4696" i="1"/>
  <c r="B4696" i="1"/>
  <c r="C4695" i="1"/>
  <c r="B4695" i="1"/>
  <c r="C4694" i="1"/>
  <c r="B4694" i="1"/>
  <c r="C4693" i="1"/>
  <c r="B4693" i="1"/>
  <c r="C4692" i="1"/>
  <c r="B4692" i="1"/>
  <c r="C4691" i="1"/>
  <c r="B4691" i="1"/>
  <c r="C4690" i="1"/>
  <c r="B4690" i="1"/>
  <c r="C4689" i="1"/>
  <c r="B4689" i="1"/>
  <c r="C4688" i="1"/>
  <c r="B4688" i="1"/>
  <c r="C4687" i="1"/>
  <c r="B4687" i="1"/>
  <c r="C4686" i="1"/>
  <c r="B4686" i="1"/>
  <c r="C4685" i="1"/>
  <c r="B4685" i="1"/>
  <c r="C4684" i="1"/>
  <c r="B4684" i="1"/>
  <c r="C4683" i="1"/>
  <c r="B4683" i="1"/>
  <c r="C4682" i="1"/>
  <c r="B4682" i="1"/>
  <c r="C4681" i="1"/>
  <c r="B4681" i="1"/>
  <c r="C4680" i="1"/>
  <c r="B4680" i="1"/>
  <c r="C4679" i="1"/>
  <c r="B4679" i="1"/>
  <c r="C4678" i="1"/>
  <c r="B4678" i="1"/>
  <c r="C4677" i="1"/>
  <c r="B4677" i="1"/>
  <c r="C4676" i="1"/>
  <c r="B4676" i="1"/>
  <c r="C4675" i="1"/>
  <c r="B4675" i="1"/>
  <c r="C4674" i="1"/>
  <c r="B4674" i="1"/>
  <c r="C4673" i="1"/>
  <c r="B4673" i="1"/>
  <c r="C4672" i="1"/>
  <c r="B4672" i="1"/>
  <c r="C4671" i="1"/>
  <c r="B4671" i="1"/>
  <c r="C4670" i="1"/>
  <c r="B4670" i="1"/>
  <c r="C4669" i="1"/>
  <c r="B4669" i="1"/>
  <c r="C4668" i="1"/>
  <c r="B4668" i="1"/>
  <c r="C4667" i="1"/>
  <c r="B4667" i="1"/>
  <c r="C4666" i="1"/>
  <c r="B4666" i="1"/>
  <c r="C4665" i="1"/>
  <c r="B4665" i="1"/>
  <c r="C4664" i="1"/>
  <c r="B4664" i="1"/>
  <c r="C4663" i="1"/>
  <c r="B4663" i="1"/>
  <c r="C4662" i="1"/>
  <c r="B4662" i="1"/>
  <c r="C4661" i="1"/>
  <c r="B4661" i="1"/>
  <c r="C4660" i="1"/>
  <c r="B4660" i="1"/>
  <c r="C4659" i="1"/>
  <c r="B4659" i="1"/>
  <c r="C4658" i="1"/>
  <c r="B4658" i="1"/>
  <c r="C4657" i="1"/>
  <c r="B4657" i="1"/>
  <c r="C4656" i="1"/>
  <c r="B4656" i="1"/>
  <c r="C4655" i="1"/>
  <c r="B4655" i="1"/>
  <c r="C4654" i="1"/>
  <c r="B4654" i="1"/>
  <c r="C4653" i="1"/>
  <c r="B4653" i="1"/>
  <c r="C4652" i="1"/>
  <c r="B4652" i="1"/>
  <c r="C4651" i="1"/>
  <c r="B4651" i="1"/>
  <c r="C4650" i="1"/>
  <c r="B4650" i="1"/>
  <c r="C4649" i="1"/>
  <c r="B4649" i="1"/>
  <c r="C4648" i="1"/>
  <c r="B4648" i="1"/>
  <c r="C4647" i="1"/>
  <c r="B4647" i="1"/>
  <c r="C4646" i="1"/>
  <c r="B4646" i="1"/>
  <c r="C4645" i="1"/>
  <c r="B4645" i="1"/>
  <c r="C4644" i="1"/>
  <c r="B4644" i="1"/>
  <c r="C4643" i="1"/>
  <c r="B4643" i="1"/>
  <c r="C4642" i="1"/>
  <c r="B4642" i="1"/>
  <c r="C4641" i="1"/>
  <c r="B4641" i="1"/>
  <c r="C4640" i="1"/>
  <c r="B4640" i="1"/>
  <c r="C4639" i="1"/>
  <c r="B4639" i="1"/>
  <c r="C4638" i="1"/>
  <c r="B4638" i="1"/>
  <c r="C4637" i="1"/>
  <c r="B4637" i="1"/>
  <c r="C4636" i="1"/>
  <c r="B4636" i="1"/>
  <c r="C4635" i="1"/>
  <c r="B4635" i="1"/>
  <c r="C4634" i="1"/>
  <c r="B4634" i="1"/>
  <c r="C4633" i="1"/>
  <c r="B4633" i="1"/>
  <c r="C4632" i="1"/>
  <c r="B4632" i="1"/>
  <c r="C4631" i="1"/>
  <c r="B4631" i="1"/>
  <c r="C4630" i="1"/>
  <c r="B4630" i="1"/>
  <c r="C4629" i="1"/>
  <c r="B4629" i="1"/>
  <c r="C4628" i="1"/>
  <c r="B4628" i="1"/>
  <c r="C4627" i="1"/>
  <c r="B4627" i="1"/>
  <c r="C4626" i="1"/>
  <c r="B4626" i="1"/>
  <c r="C4625" i="1"/>
  <c r="B4625" i="1"/>
  <c r="C4624" i="1"/>
  <c r="B4624" i="1"/>
  <c r="C4623" i="1"/>
  <c r="B4623" i="1"/>
  <c r="C4622" i="1"/>
  <c r="B4622" i="1"/>
  <c r="C4621" i="1"/>
  <c r="B4621" i="1"/>
  <c r="C4620" i="1"/>
  <c r="B4620" i="1"/>
  <c r="C4619" i="1"/>
  <c r="B4619" i="1"/>
  <c r="C4618" i="1"/>
  <c r="B4618" i="1"/>
  <c r="C4617" i="1"/>
  <c r="B4617" i="1"/>
  <c r="C4616" i="1"/>
  <c r="B4616" i="1"/>
  <c r="C4615" i="1"/>
  <c r="B4615" i="1"/>
  <c r="C4614" i="1"/>
  <c r="B4614" i="1"/>
  <c r="C4613" i="1"/>
  <c r="B4613" i="1"/>
  <c r="C4612" i="1"/>
  <c r="B4612" i="1"/>
  <c r="C4611" i="1"/>
  <c r="B4611" i="1"/>
  <c r="C4610" i="1"/>
  <c r="B4610" i="1"/>
  <c r="C4609" i="1"/>
  <c r="B4609" i="1"/>
  <c r="C4608" i="1"/>
  <c r="B4608" i="1"/>
  <c r="C4607" i="1"/>
  <c r="B4607" i="1"/>
  <c r="C4606" i="1"/>
  <c r="B4606" i="1"/>
  <c r="C4605" i="1"/>
  <c r="B4605" i="1"/>
  <c r="C4604" i="1"/>
  <c r="B4604" i="1"/>
  <c r="C4603" i="1"/>
  <c r="B4603" i="1"/>
  <c r="C4602" i="1"/>
  <c r="B4602" i="1"/>
  <c r="C4601" i="1"/>
  <c r="B4601" i="1"/>
  <c r="C4600" i="1"/>
  <c r="B4600" i="1"/>
  <c r="C4599" i="1"/>
  <c r="B4599" i="1"/>
  <c r="C4598" i="1"/>
  <c r="B4598" i="1"/>
  <c r="C4597" i="1"/>
  <c r="B4597" i="1"/>
  <c r="C4596" i="1"/>
  <c r="B4596" i="1"/>
  <c r="C4595" i="1"/>
  <c r="B4595" i="1"/>
  <c r="C4594" i="1"/>
  <c r="B4594" i="1"/>
  <c r="C4593" i="1"/>
  <c r="B4593" i="1"/>
  <c r="C4592" i="1"/>
  <c r="B4592" i="1"/>
  <c r="C4591" i="1"/>
  <c r="B4591" i="1"/>
  <c r="C4590" i="1"/>
  <c r="B4590" i="1"/>
  <c r="C4589" i="1"/>
  <c r="B4589" i="1"/>
  <c r="C4588" i="1"/>
  <c r="B4588" i="1"/>
  <c r="C4587" i="1"/>
  <c r="B4587" i="1"/>
  <c r="C4586" i="1"/>
  <c r="B4586" i="1"/>
  <c r="C4585" i="1"/>
  <c r="B4585" i="1"/>
  <c r="C4584" i="1"/>
  <c r="B4584" i="1"/>
  <c r="C4583" i="1"/>
  <c r="B4583" i="1"/>
  <c r="C4582" i="1"/>
  <c r="B4582" i="1"/>
  <c r="C4581" i="1"/>
  <c r="B4581" i="1"/>
  <c r="C4580" i="1"/>
  <c r="B4580" i="1"/>
  <c r="C4579" i="1"/>
  <c r="B4579" i="1"/>
  <c r="C4578" i="1"/>
  <c r="B4578" i="1"/>
  <c r="C4577" i="1"/>
  <c r="B4577" i="1"/>
  <c r="C4576" i="1"/>
  <c r="B4576" i="1"/>
  <c r="C4575" i="1"/>
  <c r="B4575" i="1"/>
  <c r="C4574" i="1"/>
  <c r="B4574" i="1"/>
  <c r="C4573" i="1"/>
  <c r="B4573" i="1"/>
  <c r="C4572" i="1"/>
  <c r="B4572" i="1"/>
  <c r="C4571" i="1"/>
  <c r="B4571" i="1"/>
  <c r="C4570" i="1"/>
  <c r="B4570" i="1"/>
  <c r="C4569" i="1"/>
  <c r="B4569" i="1"/>
  <c r="C4568" i="1"/>
  <c r="B4568" i="1"/>
  <c r="C4567" i="1"/>
  <c r="B4567" i="1"/>
  <c r="C4566" i="1"/>
  <c r="B4566" i="1"/>
  <c r="C4565" i="1"/>
  <c r="B4565" i="1"/>
  <c r="C4564" i="1"/>
  <c r="B4564" i="1"/>
  <c r="C4563" i="1"/>
  <c r="B4563" i="1"/>
  <c r="C4562" i="1"/>
  <c r="B4562" i="1"/>
  <c r="C4561" i="1"/>
  <c r="B4561" i="1"/>
  <c r="C4560" i="1"/>
  <c r="B4560" i="1"/>
  <c r="C4559" i="1"/>
  <c r="B4559" i="1"/>
  <c r="C4558" i="1"/>
  <c r="B4558" i="1"/>
  <c r="C4557" i="1"/>
  <c r="B4557" i="1"/>
  <c r="C4556" i="1"/>
  <c r="B4556" i="1"/>
  <c r="C4555" i="1"/>
  <c r="B4555" i="1"/>
  <c r="C4554" i="1"/>
  <c r="B4554" i="1"/>
  <c r="C4553" i="1"/>
  <c r="B4553" i="1"/>
  <c r="C4552" i="1"/>
  <c r="B4552" i="1"/>
  <c r="C4551" i="1"/>
  <c r="B4551" i="1"/>
  <c r="C4550" i="1"/>
  <c r="B4550" i="1"/>
  <c r="C4549" i="1"/>
  <c r="B4549" i="1"/>
  <c r="C4548" i="1"/>
  <c r="B4548" i="1"/>
  <c r="C4547" i="1"/>
  <c r="B4547" i="1"/>
  <c r="C4546" i="1"/>
  <c r="B4546" i="1"/>
  <c r="C4545" i="1"/>
  <c r="B4545" i="1"/>
  <c r="C4544" i="1"/>
  <c r="B4544" i="1"/>
  <c r="C4543" i="1"/>
  <c r="B4543" i="1"/>
  <c r="C4542" i="1"/>
  <c r="B4542" i="1"/>
  <c r="C4541" i="1"/>
  <c r="B4541" i="1"/>
  <c r="C4540" i="1"/>
  <c r="B4540" i="1"/>
  <c r="C4539" i="1"/>
  <c r="B4539" i="1"/>
  <c r="C4538" i="1"/>
  <c r="B4538" i="1"/>
  <c r="C4537" i="1"/>
  <c r="B4537" i="1"/>
  <c r="C4536" i="1"/>
  <c r="B4536" i="1"/>
  <c r="C4535" i="1"/>
  <c r="B4535" i="1"/>
  <c r="C4534" i="1"/>
  <c r="B4534" i="1"/>
  <c r="C4533" i="1"/>
  <c r="B4533" i="1"/>
  <c r="C4532" i="1"/>
  <c r="B4532" i="1"/>
  <c r="C4531" i="1"/>
  <c r="B4531" i="1"/>
  <c r="C4530" i="1"/>
  <c r="B4530" i="1"/>
  <c r="C4529" i="1"/>
  <c r="B4529" i="1"/>
  <c r="C4528" i="1"/>
  <c r="B4528" i="1"/>
  <c r="C4527" i="1"/>
  <c r="B4527" i="1"/>
  <c r="C4526" i="1"/>
  <c r="B4526" i="1"/>
  <c r="C4525" i="1"/>
  <c r="B4525" i="1"/>
  <c r="C4524" i="1"/>
  <c r="B4524" i="1"/>
  <c r="C4523" i="1"/>
  <c r="B4523" i="1"/>
  <c r="C4522" i="1"/>
  <c r="B4522" i="1"/>
  <c r="C4521" i="1"/>
  <c r="B4521" i="1"/>
  <c r="C4520" i="1"/>
  <c r="B4520" i="1"/>
  <c r="C4519" i="1"/>
  <c r="B4519" i="1"/>
  <c r="C4518" i="1"/>
  <c r="B4518" i="1"/>
  <c r="C4517" i="1"/>
  <c r="B4517" i="1"/>
  <c r="C4516" i="1"/>
  <c r="B4516" i="1"/>
  <c r="C4515" i="1"/>
  <c r="B4515" i="1"/>
  <c r="C4514" i="1"/>
  <c r="B4514" i="1"/>
  <c r="C4513" i="1"/>
  <c r="B4513" i="1"/>
  <c r="C4512" i="1"/>
  <c r="B4512" i="1"/>
  <c r="C4511" i="1"/>
  <c r="B4511" i="1"/>
  <c r="C4510" i="1"/>
  <c r="B4510" i="1"/>
  <c r="C4509" i="1"/>
  <c r="B4509" i="1"/>
  <c r="C4508" i="1"/>
  <c r="B4508" i="1"/>
  <c r="C4507" i="1"/>
  <c r="B4507" i="1"/>
  <c r="C4506" i="1"/>
  <c r="B4506" i="1"/>
  <c r="C4505" i="1"/>
  <c r="B4505" i="1"/>
  <c r="C4504" i="1"/>
  <c r="B4504" i="1"/>
  <c r="C4503" i="1"/>
  <c r="B4503" i="1"/>
  <c r="C4502" i="1"/>
  <c r="B4502" i="1"/>
  <c r="C4501" i="1"/>
  <c r="B4501" i="1"/>
  <c r="C4500" i="1"/>
  <c r="B4500" i="1"/>
  <c r="C4499" i="1"/>
  <c r="B4499" i="1"/>
  <c r="C4498" i="1"/>
  <c r="B4498" i="1"/>
  <c r="C4497" i="1"/>
  <c r="B4497" i="1"/>
  <c r="C4496" i="1"/>
  <c r="B4496" i="1"/>
  <c r="C4495" i="1"/>
  <c r="B4495" i="1"/>
  <c r="C4494" i="1"/>
  <c r="B4494" i="1"/>
  <c r="C4493" i="1"/>
  <c r="B4493" i="1"/>
  <c r="C4492" i="1"/>
  <c r="B4492" i="1"/>
  <c r="C4491" i="1"/>
  <c r="B4491" i="1"/>
  <c r="C4490" i="1"/>
  <c r="B4490" i="1"/>
  <c r="C4489" i="1"/>
  <c r="B4489" i="1"/>
  <c r="C4488" i="1"/>
  <c r="B4488" i="1"/>
  <c r="C4487" i="1"/>
  <c r="B4487" i="1"/>
  <c r="C4486" i="1"/>
  <c r="B4486" i="1"/>
  <c r="C4485" i="1"/>
  <c r="B4485" i="1"/>
  <c r="C4484" i="1"/>
  <c r="B4484" i="1"/>
  <c r="C4483" i="1"/>
  <c r="B4483" i="1"/>
  <c r="C4482" i="1"/>
  <c r="B4482" i="1"/>
  <c r="C4481" i="1"/>
  <c r="B4481" i="1"/>
  <c r="C4480" i="1"/>
  <c r="B4480" i="1"/>
  <c r="C4479" i="1"/>
  <c r="B4479" i="1"/>
  <c r="C4478" i="1"/>
  <c r="B4478" i="1"/>
  <c r="C4477" i="1"/>
  <c r="B4477" i="1"/>
  <c r="C4476" i="1"/>
  <c r="B4476" i="1"/>
  <c r="C4475" i="1"/>
  <c r="B4475" i="1"/>
  <c r="C4474" i="1"/>
  <c r="B4474" i="1"/>
  <c r="C4473" i="1"/>
  <c r="B4473" i="1"/>
  <c r="C4472" i="1"/>
  <c r="B4472" i="1"/>
  <c r="C4471" i="1"/>
  <c r="B4471" i="1"/>
  <c r="C4470" i="1"/>
  <c r="B4470" i="1"/>
  <c r="C4469" i="1"/>
  <c r="B4469" i="1"/>
  <c r="C4468" i="1"/>
  <c r="B4468" i="1"/>
  <c r="C4467" i="1"/>
  <c r="B4467" i="1"/>
  <c r="C4466" i="1"/>
  <c r="B4466" i="1"/>
  <c r="C4465" i="1"/>
  <c r="B4465" i="1"/>
  <c r="C4464" i="1"/>
  <c r="B4464" i="1"/>
  <c r="C4463" i="1"/>
  <c r="B4463" i="1"/>
  <c r="C4462" i="1"/>
  <c r="B4462" i="1"/>
  <c r="C4461" i="1"/>
  <c r="B4461" i="1"/>
  <c r="C4460" i="1"/>
  <c r="B4460" i="1"/>
  <c r="C4459" i="1"/>
  <c r="B4459" i="1"/>
  <c r="C4458" i="1"/>
  <c r="B4458" i="1"/>
  <c r="C4457" i="1"/>
  <c r="B4457" i="1"/>
  <c r="C4456" i="1"/>
  <c r="B4456" i="1"/>
  <c r="C4455" i="1"/>
  <c r="B4455" i="1"/>
  <c r="C4454" i="1"/>
  <c r="B4454" i="1"/>
  <c r="C4453" i="1"/>
  <c r="B4453" i="1"/>
  <c r="C4452" i="1"/>
  <c r="B4452" i="1"/>
  <c r="C4451" i="1"/>
  <c r="B4451" i="1"/>
  <c r="C4450" i="1"/>
  <c r="B4450" i="1"/>
  <c r="C4449" i="1"/>
  <c r="B4449" i="1"/>
  <c r="C4448" i="1"/>
  <c r="B4448" i="1"/>
  <c r="C4447" i="1"/>
  <c r="B4447" i="1"/>
  <c r="C4446" i="1"/>
  <c r="B4446" i="1"/>
  <c r="C4445" i="1"/>
  <c r="B4445" i="1"/>
  <c r="C4444" i="1"/>
  <c r="B4444" i="1"/>
  <c r="C4443" i="1"/>
  <c r="B4443" i="1"/>
  <c r="C4442" i="1"/>
  <c r="B4442" i="1"/>
  <c r="C4441" i="1"/>
  <c r="B4441" i="1"/>
  <c r="C4440" i="1"/>
  <c r="B4440" i="1"/>
  <c r="C4439" i="1"/>
  <c r="B4439" i="1"/>
  <c r="C4438" i="1"/>
  <c r="B4438" i="1"/>
  <c r="C4437" i="1"/>
  <c r="B4437" i="1"/>
  <c r="C4436" i="1"/>
  <c r="B4436" i="1"/>
  <c r="C4435" i="1"/>
  <c r="B4435" i="1"/>
  <c r="C4434" i="1"/>
  <c r="B4434" i="1"/>
  <c r="C4433" i="1"/>
  <c r="B4433" i="1"/>
  <c r="C4432" i="1"/>
  <c r="B4432" i="1"/>
  <c r="C4431" i="1"/>
  <c r="B4431" i="1"/>
  <c r="C4430" i="1"/>
  <c r="B4430" i="1"/>
  <c r="C4429" i="1"/>
  <c r="B4429" i="1"/>
  <c r="C4428" i="1"/>
  <c r="B4428" i="1"/>
  <c r="C4427" i="1"/>
  <c r="B4427" i="1"/>
  <c r="C4426" i="1"/>
  <c r="B4426" i="1"/>
  <c r="C4425" i="1"/>
  <c r="B4425" i="1"/>
  <c r="C4424" i="1"/>
  <c r="B4424" i="1"/>
  <c r="C4423" i="1"/>
  <c r="B4423" i="1"/>
  <c r="C4422" i="1"/>
  <c r="B4422" i="1"/>
  <c r="C4421" i="1"/>
  <c r="B4421" i="1"/>
  <c r="C4420" i="1"/>
  <c r="B4420" i="1"/>
  <c r="C4419" i="1"/>
  <c r="B4419" i="1"/>
  <c r="C4418" i="1"/>
  <c r="B4418" i="1"/>
  <c r="C4417" i="1"/>
  <c r="B4417" i="1"/>
  <c r="C4416" i="1"/>
  <c r="B4416" i="1"/>
  <c r="C4415" i="1"/>
  <c r="B4415" i="1"/>
  <c r="C4414" i="1"/>
  <c r="B4414" i="1"/>
  <c r="C4413" i="1"/>
  <c r="B4413" i="1"/>
  <c r="C4412" i="1"/>
  <c r="B4412" i="1"/>
  <c r="C4411" i="1"/>
  <c r="B4411" i="1"/>
  <c r="C4410" i="1"/>
  <c r="B4410" i="1"/>
  <c r="C4409" i="1"/>
  <c r="B4409" i="1"/>
  <c r="C4408" i="1"/>
  <c r="B4408" i="1"/>
  <c r="C4407" i="1"/>
  <c r="B4407" i="1"/>
  <c r="C4406" i="1"/>
  <c r="B4406" i="1"/>
  <c r="C4405" i="1"/>
  <c r="B4405" i="1"/>
  <c r="C4404" i="1"/>
  <c r="B4404" i="1"/>
  <c r="C4403" i="1"/>
  <c r="B4403" i="1"/>
  <c r="C4402" i="1"/>
  <c r="B4402" i="1"/>
  <c r="C4401" i="1"/>
  <c r="B4401" i="1"/>
  <c r="C4400" i="1"/>
  <c r="B4400" i="1"/>
  <c r="C4399" i="1"/>
  <c r="B4399" i="1"/>
  <c r="C4398" i="1"/>
  <c r="B4398" i="1"/>
  <c r="C4397" i="1"/>
  <c r="B4397" i="1"/>
  <c r="C4396" i="1"/>
  <c r="B4396" i="1"/>
  <c r="C4395" i="1"/>
  <c r="B4395" i="1"/>
  <c r="C4394" i="1"/>
  <c r="B4394" i="1"/>
  <c r="C4393" i="1"/>
  <c r="B4393" i="1"/>
  <c r="C4392" i="1"/>
  <c r="B4392" i="1"/>
  <c r="C4391" i="1"/>
  <c r="B4391" i="1"/>
  <c r="C4390" i="1"/>
  <c r="B4390" i="1"/>
  <c r="C4389" i="1"/>
  <c r="B4389" i="1"/>
  <c r="C4388" i="1"/>
  <c r="B4388" i="1"/>
  <c r="C4387" i="1"/>
  <c r="B4387" i="1"/>
  <c r="C4386" i="1"/>
  <c r="B4386" i="1"/>
  <c r="C4385" i="1"/>
  <c r="B4385" i="1"/>
  <c r="C4384" i="1"/>
  <c r="B4384" i="1"/>
  <c r="C4383" i="1"/>
  <c r="B4383" i="1"/>
  <c r="C4382" i="1"/>
  <c r="B4382" i="1"/>
  <c r="C4381" i="1"/>
  <c r="B4381" i="1"/>
  <c r="C4380" i="1"/>
  <c r="B4380" i="1"/>
  <c r="C4379" i="1"/>
  <c r="B4379" i="1"/>
  <c r="C4378" i="1"/>
  <c r="B4378" i="1"/>
  <c r="C4377" i="1"/>
  <c r="B4377" i="1"/>
  <c r="C4376" i="1"/>
  <c r="B4376" i="1"/>
  <c r="C4375" i="1"/>
  <c r="B4375" i="1"/>
  <c r="C4374" i="1"/>
  <c r="B4374" i="1"/>
  <c r="C4373" i="1"/>
  <c r="B4373" i="1"/>
  <c r="C4372" i="1"/>
  <c r="B4372" i="1"/>
  <c r="C4371" i="1"/>
  <c r="B4371" i="1"/>
  <c r="C4370" i="1"/>
  <c r="B4370" i="1"/>
  <c r="C4369" i="1"/>
  <c r="B4369" i="1"/>
  <c r="C4368" i="1"/>
  <c r="B4368" i="1"/>
  <c r="C4367" i="1"/>
  <c r="B4367" i="1"/>
  <c r="C4366" i="1"/>
  <c r="B4366" i="1"/>
  <c r="C4365" i="1"/>
  <c r="B4365" i="1"/>
  <c r="C4364" i="1"/>
  <c r="B4364" i="1"/>
  <c r="C4363" i="1"/>
  <c r="B4363" i="1"/>
  <c r="C4362" i="1"/>
  <c r="B4362" i="1"/>
  <c r="C4361" i="1"/>
  <c r="B4361" i="1"/>
  <c r="C4360" i="1"/>
  <c r="B4360" i="1"/>
  <c r="C4359" i="1"/>
  <c r="B4359" i="1"/>
  <c r="C4358" i="1"/>
  <c r="B4358" i="1"/>
  <c r="C4357" i="1"/>
  <c r="B4357" i="1"/>
  <c r="C4356" i="1"/>
  <c r="B4356" i="1"/>
  <c r="C4355" i="1"/>
  <c r="B4355" i="1"/>
  <c r="C4354" i="1"/>
  <c r="B4354" i="1"/>
  <c r="C4353" i="1"/>
  <c r="B4353" i="1"/>
  <c r="C4352" i="1"/>
  <c r="B4352" i="1"/>
  <c r="C4351" i="1"/>
  <c r="B4351" i="1"/>
  <c r="C4350" i="1"/>
  <c r="B4350" i="1"/>
  <c r="C4349" i="1"/>
  <c r="B4349" i="1"/>
  <c r="C4348" i="1"/>
  <c r="B4348" i="1"/>
  <c r="C4347" i="1"/>
  <c r="B4347" i="1"/>
  <c r="C4346" i="1"/>
  <c r="B4346" i="1"/>
  <c r="C4345" i="1"/>
  <c r="B4345" i="1"/>
  <c r="C4344" i="1"/>
  <c r="B4344" i="1"/>
  <c r="C4343" i="1"/>
  <c r="B4343" i="1"/>
  <c r="C4342" i="1"/>
  <c r="B4342" i="1"/>
  <c r="C4341" i="1"/>
  <c r="B4341" i="1"/>
  <c r="C4340" i="1"/>
  <c r="B4340" i="1"/>
  <c r="C4339" i="1"/>
  <c r="B4339" i="1"/>
  <c r="C4338" i="1"/>
  <c r="B4338" i="1"/>
  <c r="C4337" i="1"/>
  <c r="B4337" i="1"/>
  <c r="C4336" i="1"/>
  <c r="B4336" i="1"/>
  <c r="C4335" i="1"/>
  <c r="B4335" i="1"/>
  <c r="C4334" i="1"/>
  <c r="B4334" i="1"/>
  <c r="C4333" i="1"/>
  <c r="B4333" i="1"/>
  <c r="C4332" i="1"/>
  <c r="B4332" i="1"/>
  <c r="C4331" i="1"/>
  <c r="B4331" i="1"/>
  <c r="C4330" i="1"/>
  <c r="B4330" i="1"/>
  <c r="C4329" i="1"/>
  <c r="B4329" i="1"/>
  <c r="C4328" i="1"/>
  <c r="B4328" i="1"/>
  <c r="C4327" i="1"/>
  <c r="B4327" i="1"/>
  <c r="C4326" i="1"/>
  <c r="B4326" i="1"/>
  <c r="C4325" i="1"/>
  <c r="B4325" i="1"/>
  <c r="C4324" i="1"/>
  <c r="B4324" i="1"/>
  <c r="C4323" i="1"/>
  <c r="B4323" i="1"/>
  <c r="C4322" i="1"/>
  <c r="B4322" i="1"/>
  <c r="C4321" i="1"/>
  <c r="B4321" i="1"/>
  <c r="C4320" i="1"/>
  <c r="B4320" i="1"/>
  <c r="C4319" i="1"/>
  <c r="B4319" i="1"/>
  <c r="C4318" i="1"/>
  <c r="B4318" i="1"/>
  <c r="C4317" i="1"/>
  <c r="B4317" i="1"/>
  <c r="C4316" i="1"/>
  <c r="B4316" i="1"/>
  <c r="C4315" i="1"/>
  <c r="B4315" i="1"/>
  <c r="C4314" i="1"/>
  <c r="B4314" i="1"/>
  <c r="C4313" i="1"/>
  <c r="B4313" i="1"/>
  <c r="C4312" i="1"/>
  <c r="B4312" i="1"/>
  <c r="C4311" i="1"/>
  <c r="B4311" i="1"/>
  <c r="C4310" i="1"/>
  <c r="B4310" i="1"/>
  <c r="C4309" i="1"/>
  <c r="B4309" i="1"/>
  <c r="C4308" i="1"/>
  <c r="B4308" i="1"/>
  <c r="C4307" i="1"/>
  <c r="B4307" i="1"/>
  <c r="C4306" i="1"/>
  <c r="B4306" i="1"/>
  <c r="C4305" i="1"/>
  <c r="B4305" i="1"/>
  <c r="C4304" i="1"/>
  <c r="B4304" i="1"/>
  <c r="C4303" i="1"/>
  <c r="B4303" i="1"/>
  <c r="C4302" i="1"/>
  <c r="B4302" i="1"/>
  <c r="C4301" i="1"/>
  <c r="B4301" i="1"/>
  <c r="C4300" i="1"/>
  <c r="B4300" i="1"/>
  <c r="C4299" i="1"/>
  <c r="B4299" i="1"/>
  <c r="C4298" i="1"/>
  <c r="B4298" i="1"/>
  <c r="C4297" i="1"/>
  <c r="B4297" i="1"/>
  <c r="C4296" i="1"/>
  <c r="B4296" i="1"/>
  <c r="C4295" i="1"/>
  <c r="B4295" i="1"/>
  <c r="C4294" i="1"/>
  <c r="B4294" i="1"/>
  <c r="C4293" i="1"/>
  <c r="B4293" i="1"/>
  <c r="C4292" i="1"/>
  <c r="B4292" i="1"/>
  <c r="C4291" i="1"/>
  <c r="B4291" i="1"/>
  <c r="C4290" i="1"/>
  <c r="B4290" i="1"/>
  <c r="C4289" i="1"/>
  <c r="B4289" i="1"/>
  <c r="C4288" i="1"/>
  <c r="B4288" i="1"/>
  <c r="C4287" i="1"/>
  <c r="B4287" i="1"/>
  <c r="C4286" i="1"/>
  <c r="B4286" i="1"/>
  <c r="C4285" i="1"/>
  <c r="B4285" i="1"/>
  <c r="C4284" i="1"/>
  <c r="B4284" i="1"/>
  <c r="C4283" i="1"/>
  <c r="B4283" i="1"/>
  <c r="C4282" i="1"/>
  <c r="B4282" i="1"/>
  <c r="C4281" i="1"/>
  <c r="B4281" i="1"/>
  <c r="C4280" i="1"/>
  <c r="B4280" i="1"/>
  <c r="C4279" i="1"/>
  <c r="B4279" i="1"/>
  <c r="C4278" i="1"/>
  <c r="B4278" i="1"/>
  <c r="C4277" i="1"/>
  <c r="B4277" i="1"/>
  <c r="C4276" i="1"/>
  <c r="B4276" i="1"/>
  <c r="C4275" i="1"/>
  <c r="B4275" i="1"/>
  <c r="C4274" i="1"/>
  <c r="B4274" i="1"/>
  <c r="C4273" i="1"/>
  <c r="B4273" i="1"/>
  <c r="C4272" i="1"/>
  <c r="B4272" i="1"/>
  <c r="C4271" i="1"/>
  <c r="B4271" i="1"/>
  <c r="C4270" i="1"/>
  <c r="B4270" i="1"/>
  <c r="C4269" i="1"/>
  <c r="B4269" i="1"/>
  <c r="C4268" i="1"/>
  <c r="B4268" i="1"/>
  <c r="C4267" i="1"/>
  <c r="B4267" i="1"/>
  <c r="C4266" i="1"/>
  <c r="B4266" i="1"/>
  <c r="C4265" i="1"/>
  <c r="B4265" i="1"/>
  <c r="C4264" i="1"/>
  <c r="B4264" i="1"/>
  <c r="C4263" i="1"/>
  <c r="B4263" i="1"/>
  <c r="C4262" i="1"/>
  <c r="B4262" i="1"/>
  <c r="C4261" i="1"/>
  <c r="B4261" i="1"/>
  <c r="C4260" i="1"/>
  <c r="B4260" i="1"/>
  <c r="C4259" i="1"/>
  <c r="B4259" i="1"/>
  <c r="C4258" i="1"/>
  <c r="B4258" i="1"/>
  <c r="C4257" i="1"/>
  <c r="B4257" i="1"/>
  <c r="C4256" i="1"/>
  <c r="B4256" i="1"/>
  <c r="C4255" i="1"/>
  <c r="B4255" i="1"/>
  <c r="C4254" i="1"/>
  <c r="B4254" i="1"/>
  <c r="C4253" i="1"/>
  <c r="B4253" i="1"/>
  <c r="C4252" i="1"/>
  <c r="B4252" i="1"/>
  <c r="C4251" i="1"/>
  <c r="B4251" i="1"/>
  <c r="C4250" i="1"/>
  <c r="B4250" i="1"/>
  <c r="C4249" i="1"/>
  <c r="B4249" i="1"/>
  <c r="C4248" i="1"/>
  <c r="B4248" i="1"/>
  <c r="C4247" i="1"/>
  <c r="B4247" i="1"/>
  <c r="C4246" i="1"/>
  <c r="B4246" i="1"/>
  <c r="C4245" i="1"/>
  <c r="B4245" i="1"/>
  <c r="C4244" i="1"/>
  <c r="B4244" i="1"/>
  <c r="C4243" i="1"/>
  <c r="B4243" i="1"/>
  <c r="C4242" i="1"/>
  <c r="B4242" i="1"/>
  <c r="C4241" i="1"/>
  <c r="B4241" i="1"/>
  <c r="C4240" i="1"/>
  <c r="B4240" i="1"/>
  <c r="C4239" i="1"/>
  <c r="B4239" i="1"/>
  <c r="C4238" i="1"/>
  <c r="B4238" i="1"/>
  <c r="C4237" i="1"/>
  <c r="B4237" i="1"/>
  <c r="C4236" i="1"/>
  <c r="B4236" i="1"/>
  <c r="C4235" i="1"/>
  <c r="B4235" i="1"/>
  <c r="C4234" i="1"/>
  <c r="B4234" i="1"/>
  <c r="C4233" i="1"/>
  <c r="B4233" i="1"/>
  <c r="C4232" i="1"/>
  <c r="B4232" i="1"/>
  <c r="C4231" i="1"/>
  <c r="B4231" i="1"/>
  <c r="C4230" i="1"/>
  <c r="B4230" i="1"/>
  <c r="C4229" i="1"/>
  <c r="B4229" i="1"/>
  <c r="C4228" i="1"/>
  <c r="B4228" i="1"/>
  <c r="C4227" i="1"/>
  <c r="B4227" i="1"/>
  <c r="C4226" i="1"/>
  <c r="B4226" i="1"/>
  <c r="C4225" i="1"/>
  <c r="B4225" i="1"/>
  <c r="C4224" i="1"/>
  <c r="B4224" i="1"/>
  <c r="C4223" i="1"/>
  <c r="B4223" i="1"/>
  <c r="C4222" i="1"/>
  <c r="B4222" i="1"/>
  <c r="C4221" i="1"/>
  <c r="B4221" i="1"/>
  <c r="C4220" i="1"/>
  <c r="B4220" i="1"/>
  <c r="C4219" i="1"/>
  <c r="B4219" i="1"/>
  <c r="C4218" i="1"/>
  <c r="B4218" i="1"/>
  <c r="C4217" i="1"/>
  <c r="B4217" i="1"/>
  <c r="C4216" i="1"/>
  <c r="B4216" i="1"/>
  <c r="C4215" i="1"/>
  <c r="B4215" i="1"/>
  <c r="C4214" i="1"/>
  <c r="B4214" i="1"/>
  <c r="C4213" i="1"/>
  <c r="B4213" i="1"/>
  <c r="C4212" i="1"/>
  <c r="B4212" i="1"/>
  <c r="C4211" i="1"/>
  <c r="B4211" i="1"/>
  <c r="C4210" i="1"/>
  <c r="B4210" i="1"/>
  <c r="C4209" i="1"/>
  <c r="B4209" i="1"/>
  <c r="C4208" i="1"/>
  <c r="B4208" i="1"/>
  <c r="C4207" i="1"/>
  <c r="B4207" i="1"/>
  <c r="C4206" i="1"/>
  <c r="B4206" i="1"/>
  <c r="C4205" i="1"/>
  <c r="B4205" i="1"/>
  <c r="C4204" i="1"/>
  <c r="B4204" i="1"/>
  <c r="C4203" i="1"/>
  <c r="B4203" i="1"/>
  <c r="C4202" i="1"/>
  <c r="B4202" i="1"/>
  <c r="C4201" i="1"/>
  <c r="B4201" i="1"/>
  <c r="C4200" i="1"/>
  <c r="B4200" i="1"/>
  <c r="C4199" i="1"/>
  <c r="B4199" i="1"/>
  <c r="C4198" i="1"/>
  <c r="B4198" i="1"/>
  <c r="C4197" i="1"/>
  <c r="B4197" i="1"/>
  <c r="C4196" i="1"/>
  <c r="B4196" i="1"/>
  <c r="C4195" i="1"/>
  <c r="B4195" i="1"/>
  <c r="C4194" i="1"/>
  <c r="B4194" i="1"/>
  <c r="C4193" i="1"/>
  <c r="B4193" i="1"/>
  <c r="C4192" i="1"/>
  <c r="B4192" i="1"/>
  <c r="C4191" i="1"/>
  <c r="B4191" i="1"/>
  <c r="C4190" i="1"/>
  <c r="B4190" i="1"/>
  <c r="C4189" i="1"/>
  <c r="B4189" i="1"/>
  <c r="C4188" i="1"/>
  <c r="B4188" i="1"/>
  <c r="C4187" i="1"/>
  <c r="B4187" i="1"/>
  <c r="C4186" i="1"/>
  <c r="B4186" i="1"/>
  <c r="C4185" i="1"/>
  <c r="B4185" i="1"/>
  <c r="C4184" i="1"/>
  <c r="B4184" i="1"/>
  <c r="C4183" i="1"/>
  <c r="B4183" i="1"/>
  <c r="C4182" i="1"/>
  <c r="B4182" i="1"/>
  <c r="C4181" i="1"/>
  <c r="B4181" i="1"/>
  <c r="C4180" i="1"/>
  <c r="B4180" i="1"/>
  <c r="C4179" i="1"/>
  <c r="B4179" i="1"/>
  <c r="C4178" i="1"/>
  <c r="B4178" i="1"/>
  <c r="C4177" i="1"/>
  <c r="B4177" i="1"/>
  <c r="C4176" i="1"/>
  <c r="B4176" i="1"/>
  <c r="C4175" i="1"/>
  <c r="B4175" i="1"/>
  <c r="C4174" i="1"/>
  <c r="B4174" i="1"/>
  <c r="C4173" i="1"/>
  <c r="B4173" i="1"/>
  <c r="C4172" i="1"/>
  <c r="B4172" i="1"/>
  <c r="C4171" i="1"/>
  <c r="B4171" i="1"/>
  <c r="C4170" i="1"/>
  <c r="B4170" i="1"/>
  <c r="C4169" i="1"/>
  <c r="B4169" i="1"/>
  <c r="C4168" i="1"/>
  <c r="B4168" i="1"/>
  <c r="C4167" i="1"/>
  <c r="B4167" i="1"/>
  <c r="C4166" i="1"/>
  <c r="B4166" i="1"/>
  <c r="C4165" i="1"/>
  <c r="B4165" i="1"/>
  <c r="C4164" i="1"/>
  <c r="B4164" i="1"/>
  <c r="C4163" i="1"/>
  <c r="B4163" i="1"/>
  <c r="C4162" i="1"/>
  <c r="B4162" i="1"/>
  <c r="C4161" i="1"/>
  <c r="B4161" i="1"/>
  <c r="C4160" i="1"/>
  <c r="B4160" i="1"/>
  <c r="C4159" i="1"/>
  <c r="B4159" i="1"/>
  <c r="C4158" i="1"/>
  <c r="B4158" i="1"/>
  <c r="C4157" i="1"/>
  <c r="B4157" i="1"/>
  <c r="C4156" i="1"/>
  <c r="B4156" i="1"/>
  <c r="C4155" i="1"/>
  <c r="B4155" i="1"/>
  <c r="C4154" i="1"/>
  <c r="B4154" i="1"/>
  <c r="C4153" i="1"/>
  <c r="B4153" i="1"/>
  <c r="C4152" i="1"/>
  <c r="B4152" i="1"/>
  <c r="C4151" i="1"/>
  <c r="B4151" i="1"/>
  <c r="C4150" i="1"/>
  <c r="B4150" i="1"/>
  <c r="C4149" i="1"/>
  <c r="B4149" i="1"/>
  <c r="C4148" i="1"/>
  <c r="B4148" i="1"/>
  <c r="C4147" i="1"/>
  <c r="B4147" i="1"/>
  <c r="C4146" i="1"/>
  <c r="B4146" i="1"/>
  <c r="C4145" i="1"/>
  <c r="B4145" i="1"/>
  <c r="C4144" i="1"/>
  <c r="B4144" i="1"/>
  <c r="C4143" i="1"/>
  <c r="B4143" i="1"/>
  <c r="C4142" i="1"/>
  <c r="B4142" i="1"/>
  <c r="C4141" i="1"/>
  <c r="B4141" i="1"/>
  <c r="C4140" i="1"/>
  <c r="B4140" i="1"/>
  <c r="C4139" i="1"/>
  <c r="B4139" i="1"/>
  <c r="C4138" i="1"/>
  <c r="B4138" i="1"/>
  <c r="C4137" i="1"/>
  <c r="B4137" i="1"/>
  <c r="C4136" i="1"/>
  <c r="B4136" i="1"/>
  <c r="C4135" i="1"/>
  <c r="B4135" i="1"/>
  <c r="C4134" i="1"/>
  <c r="B4134" i="1"/>
  <c r="C4133" i="1"/>
  <c r="B4133" i="1"/>
  <c r="C4132" i="1"/>
  <c r="B4132" i="1"/>
  <c r="C4131" i="1"/>
  <c r="B4131" i="1"/>
  <c r="C4130" i="1"/>
  <c r="B4130" i="1"/>
  <c r="C4129" i="1"/>
  <c r="B4129" i="1"/>
  <c r="C4128" i="1"/>
  <c r="B4128" i="1"/>
  <c r="C4127" i="1"/>
  <c r="B4127" i="1"/>
  <c r="C4126" i="1"/>
  <c r="B4126" i="1"/>
  <c r="C4125" i="1"/>
  <c r="B4125" i="1"/>
  <c r="C4124" i="1"/>
  <c r="B4124" i="1"/>
  <c r="C4123" i="1"/>
  <c r="B4123" i="1"/>
  <c r="C4122" i="1"/>
  <c r="B4122" i="1"/>
  <c r="C4121" i="1"/>
  <c r="B4121" i="1"/>
  <c r="C4120" i="1"/>
  <c r="B4120" i="1"/>
  <c r="C4119" i="1"/>
  <c r="B4119" i="1"/>
  <c r="C4118" i="1"/>
  <c r="B4118" i="1"/>
  <c r="C4117" i="1"/>
  <c r="B4117" i="1"/>
  <c r="C4116" i="1"/>
  <c r="B4116" i="1"/>
  <c r="C4115" i="1"/>
  <c r="B4115" i="1"/>
  <c r="C4114" i="1"/>
  <c r="B4114" i="1"/>
  <c r="C4113" i="1"/>
  <c r="B4113" i="1"/>
  <c r="C4112" i="1"/>
  <c r="B4112" i="1"/>
  <c r="C4111" i="1"/>
  <c r="B4111" i="1"/>
  <c r="C4110" i="1"/>
  <c r="B4110" i="1"/>
  <c r="C4109" i="1"/>
  <c r="B4109" i="1"/>
  <c r="C4108" i="1"/>
  <c r="B4108" i="1"/>
  <c r="C4107" i="1"/>
  <c r="B4107" i="1"/>
  <c r="C4106" i="1"/>
  <c r="B4106" i="1"/>
  <c r="C4105" i="1"/>
  <c r="B4105" i="1"/>
  <c r="C4104" i="1"/>
  <c r="B4104" i="1"/>
  <c r="C4103" i="1"/>
  <c r="B4103" i="1"/>
  <c r="C4102" i="1"/>
  <c r="B4102" i="1"/>
  <c r="C4101" i="1"/>
  <c r="B4101" i="1"/>
  <c r="C4100" i="1"/>
  <c r="B4100" i="1"/>
  <c r="C4099" i="1"/>
  <c r="B4099" i="1"/>
  <c r="C4098" i="1"/>
  <c r="B4098" i="1"/>
  <c r="C4097" i="1"/>
  <c r="B4097" i="1"/>
  <c r="C4096" i="1"/>
  <c r="B4096" i="1"/>
  <c r="C4095" i="1"/>
  <c r="B4095" i="1"/>
  <c r="C4094" i="1"/>
  <c r="B4094" i="1"/>
  <c r="C4093" i="1"/>
  <c r="B4093" i="1"/>
  <c r="C4092" i="1"/>
  <c r="B4092" i="1"/>
  <c r="C4091" i="1"/>
  <c r="B4091" i="1"/>
  <c r="C4090" i="1"/>
  <c r="B4090" i="1"/>
  <c r="C4089" i="1"/>
  <c r="B4089" i="1"/>
  <c r="C4088" i="1"/>
  <c r="B4088" i="1"/>
  <c r="C4087" i="1"/>
  <c r="B4087" i="1"/>
  <c r="C4086" i="1"/>
  <c r="B4086" i="1"/>
  <c r="C4085" i="1"/>
  <c r="B4085" i="1"/>
  <c r="C4084" i="1"/>
  <c r="B4084" i="1"/>
  <c r="C4083" i="1"/>
  <c r="B4083" i="1"/>
  <c r="C4082" i="1"/>
  <c r="B4082" i="1"/>
  <c r="C4081" i="1"/>
  <c r="B4081" i="1"/>
  <c r="C4080" i="1"/>
  <c r="B4080" i="1"/>
  <c r="C4079" i="1"/>
  <c r="B4079" i="1"/>
  <c r="C4078" i="1"/>
  <c r="B4078" i="1"/>
  <c r="C4077" i="1"/>
  <c r="B4077" i="1"/>
  <c r="C4076" i="1"/>
  <c r="B4076" i="1"/>
  <c r="C4075" i="1"/>
  <c r="B4075" i="1"/>
  <c r="C4074" i="1"/>
  <c r="B4074" i="1"/>
  <c r="C4073" i="1"/>
  <c r="B4073" i="1"/>
  <c r="C4072" i="1"/>
  <c r="B4072" i="1"/>
  <c r="C4071" i="1"/>
  <c r="B4071" i="1"/>
  <c r="C4070" i="1"/>
  <c r="B4070" i="1"/>
  <c r="C4069" i="1"/>
  <c r="B4069" i="1"/>
  <c r="C4068" i="1"/>
  <c r="B4068" i="1"/>
  <c r="C4067" i="1"/>
  <c r="B4067" i="1"/>
  <c r="C4066" i="1"/>
  <c r="B4066" i="1"/>
  <c r="C4065" i="1"/>
  <c r="B4065" i="1"/>
  <c r="C4064" i="1"/>
  <c r="B4064" i="1"/>
  <c r="C4063" i="1"/>
  <c r="B4063" i="1"/>
  <c r="C4062" i="1"/>
  <c r="B4062" i="1"/>
  <c r="C4061" i="1"/>
  <c r="B4061" i="1"/>
  <c r="C4060" i="1"/>
  <c r="B4060" i="1"/>
  <c r="C4059" i="1"/>
  <c r="B4059" i="1"/>
  <c r="C4058" i="1"/>
  <c r="B4058" i="1"/>
  <c r="C4057" i="1"/>
  <c r="B4057" i="1"/>
  <c r="C4056" i="1"/>
  <c r="B4056" i="1"/>
  <c r="C4055" i="1"/>
  <c r="B4055" i="1"/>
  <c r="C4054" i="1"/>
  <c r="B4054" i="1"/>
  <c r="C4053" i="1"/>
  <c r="B4053" i="1"/>
  <c r="C4052" i="1"/>
  <c r="B4052" i="1"/>
  <c r="C4051" i="1"/>
  <c r="B4051" i="1"/>
  <c r="C4050" i="1"/>
  <c r="B4050" i="1"/>
  <c r="C4049" i="1"/>
  <c r="B4049" i="1"/>
  <c r="C4048" i="1"/>
  <c r="B4048" i="1"/>
  <c r="C4047" i="1"/>
  <c r="B4047" i="1"/>
  <c r="C4046" i="1"/>
  <c r="B4046" i="1"/>
  <c r="C4045" i="1"/>
  <c r="B4045" i="1"/>
  <c r="C4044" i="1"/>
  <c r="B4044" i="1"/>
  <c r="C4043" i="1"/>
  <c r="B4043" i="1"/>
  <c r="C4042" i="1"/>
  <c r="B4042" i="1"/>
  <c r="C4041" i="1"/>
  <c r="B4041" i="1"/>
  <c r="C4040" i="1"/>
  <c r="B4040" i="1"/>
  <c r="C4039" i="1"/>
  <c r="B4039" i="1"/>
  <c r="C4038" i="1"/>
  <c r="B4038" i="1"/>
  <c r="C4037" i="1"/>
  <c r="B4037" i="1"/>
  <c r="C4036" i="1"/>
  <c r="B4036" i="1"/>
  <c r="C4035" i="1"/>
  <c r="B4035" i="1"/>
  <c r="C4034" i="1"/>
  <c r="B4034" i="1"/>
  <c r="C4033" i="1"/>
  <c r="B4033" i="1"/>
  <c r="C4032" i="1"/>
  <c r="B4032" i="1"/>
  <c r="C4031" i="1"/>
  <c r="B4031" i="1"/>
  <c r="C4030" i="1"/>
  <c r="B4030" i="1"/>
  <c r="C4029" i="1"/>
  <c r="B4029" i="1"/>
  <c r="C4028" i="1"/>
  <c r="B4028" i="1"/>
  <c r="C4027" i="1"/>
  <c r="B4027" i="1"/>
  <c r="C4026" i="1"/>
  <c r="B4026" i="1"/>
  <c r="C4025" i="1"/>
  <c r="B4025" i="1"/>
  <c r="C4024" i="1"/>
  <c r="B4024" i="1"/>
  <c r="C4023" i="1"/>
  <c r="B4023" i="1"/>
  <c r="C4022" i="1"/>
  <c r="B4022" i="1"/>
  <c r="C4021" i="1"/>
  <c r="B4021" i="1"/>
  <c r="C4020" i="1"/>
  <c r="B4020" i="1"/>
  <c r="C4019" i="1"/>
  <c r="B4019" i="1"/>
  <c r="C4018" i="1"/>
  <c r="B4018" i="1"/>
  <c r="C4017" i="1"/>
  <c r="B4017" i="1"/>
  <c r="C4016" i="1"/>
  <c r="B4016" i="1"/>
  <c r="C4015" i="1"/>
  <c r="B4015" i="1"/>
  <c r="C4014" i="1"/>
  <c r="B4014" i="1"/>
  <c r="C4013" i="1"/>
  <c r="B4013" i="1"/>
  <c r="C4012" i="1"/>
  <c r="B4012" i="1"/>
  <c r="C4011" i="1"/>
  <c r="B4011" i="1"/>
  <c r="C4010" i="1"/>
  <c r="B4010" i="1"/>
  <c r="C4009" i="1"/>
  <c r="B4009" i="1"/>
  <c r="C4008" i="1"/>
  <c r="B4008" i="1"/>
  <c r="C4007" i="1"/>
  <c r="B4007" i="1"/>
  <c r="C4006" i="1"/>
  <c r="B4006" i="1"/>
  <c r="C4005" i="1"/>
  <c r="B4005" i="1"/>
  <c r="C4004" i="1"/>
  <c r="B4004" i="1"/>
  <c r="C4003" i="1"/>
  <c r="B4003" i="1"/>
  <c r="C4002" i="1"/>
  <c r="B4002" i="1"/>
  <c r="C4001" i="1"/>
  <c r="B4001" i="1"/>
  <c r="C4000" i="1"/>
  <c r="B4000" i="1"/>
  <c r="C3999" i="1"/>
  <c r="B3999" i="1"/>
  <c r="C3998" i="1"/>
  <c r="B3998" i="1"/>
  <c r="C3997" i="1"/>
  <c r="B3997" i="1"/>
  <c r="C3996" i="1"/>
  <c r="B3996" i="1"/>
  <c r="C3995" i="1"/>
  <c r="B3995" i="1"/>
  <c r="C3994" i="1"/>
  <c r="B3994" i="1"/>
  <c r="C3993" i="1"/>
  <c r="B3993" i="1"/>
  <c r="C3992" i="1"/>
  <c r="B3992" i="1"/>
  <c r="C3991" i="1"/>
  <c r="B3991" i="1"/>
  <c r="C3990" i="1"/>
  <c r="B3990" i="1"/>
  <c r="C3989" i="1"/>
  <c r="B3989" i="1"/>
  <c r="C3988" i="1"/>
  <c r="B3988" i="1"/>
  <c r="C3987" i="1"/>
  <c r="B3987" i="1"/>
  <c r="C3986" i="1"/>
  <c r="B3986" i="1"/>
  <c r="C3985" i="1"/>
  <c r="B3985" i="1"/>
  <c r="C3984" i="1"/>
  <c r="B3984" i="1"/>
  <c r="C3983" i="1"/>
  <c r="B3983" i="1"/>
  <c r="C3982" i="1"/>
  <c r="B3982" i="1"/>
  <c r="C3981" i="1"/>
  <c r="B3981" i="1"/>
  <c r="C3980" i="1"/>
  <c r="B3980" i="1"/>
  <c r="C3979" i="1"/>
  <c r="B3979" i="1"/>
  <c r="C3978" i="1"/>
  <c r="B3978" i="1"/>
  <c r="C3977" i="1"/>
  <c r="B3977" i="1"/>
  <c r="C3976" i="1"/>
  <c r="B3976" i="1"/>
  <c r="C3975" i="1"/>
  <c r="B3975" i="1"/>
  <c r="C3974" i="1"/>
  <c r="B3974" i="1"/>
  <c r="C3973" i="1"/>
  <c r="B3973" i="1"/>
  <c r="C3972" i="1"/>
  <c r="B3972" i="1"/>
  <c r="C3971" i="1"/>
  <c r="B3971" i="1"/>
  <c r="C3970" i="1"/>
  <c r="B3970" i="1"/>
  <c r="C3969" i="1"/>
  <c r="B3969" i="1"/>
  <c r="C3968" i="1"/>
  <c r="B3968" i="1"/>
  <c r="C3967" i="1"/>
  <c r="B3967" i="1"/>
  <c r="C3966" i="1"/>
  <c r="B3966" i="1"/>
  <c r="C3965" i="1"/>
  <c r="B3965" i="1"/>
  <c r="C3964" i="1"/>
  <c r="B3964" i="1"/>
  <c r="C3963" i="1"/>
  <c r="B3963" i="1"/>
  <c r="C3962" i="1"/>
  <c r="B3962" i="1"/>
  <c r="C3961" i="1"/>
  <c r="B3961" i="1"/>
  <c r="C3960" i="1"/>
  <c r="B3960" i="1"/>
  <c r="C3959" i="1"/>
  <c r="B3959" i="1"/>
  <c r="C3958" i="1"/>
  <c r="B3958" i="1"/>
  <c r="C3957" i="1"/>
  <c r="B3957" i="1"/>
  <c r="C3956" i="1"/>
  <c r="B3956" i="1"/>
  <c r="C3955" i="1"/>
  <c r="B3955" i="1"/>
  <c r="C3954" i="1"/>
  <c r="B3954" i="1"/>
  <c r="C3953" i="1"/>
  <c r="B3953" i="1"/>
  <c r="C3952" i="1"/>
  <c r="B3952" i="1"/>
  <c r="C3951" i="1"/>
  <c r="B3951" i="1"/>
  <c r="C3950" i="1"/>
  <c r="B3950" i="1"/>
  <c r="C3949" i="1"/>
  <c r="B3949" i="1"/>
  <c r="C3948" i="1"/>
  <c r="B3948" i="1"/>
  <c r="C3947" i="1"/>
  <c r="B3947" i="1"/>
  <c r="C3946" i="1"/>
  <c r="B3946" i="1"/>
  <c r="C3945" i="1"/>
  <c r="B3945" i="1"/>
  <c r="C3944" i="1"/>
  <c r="B3944" i="1"/>
  <c r="C3943" i="1"/>
  <c r="B3943" i="1"/>
  <c r="C3942" i="1"/>
  <c r="B3942" i="1"/>
  <c r="C3941" i="1"/>
  <c r="B3941" i="1"/>
  <c r="C3940" i="1"/>
  <c r="B3940" i="1"/>
  <c r="C3939" i="1"/>
  <c r="B3939" i="1"/>
  <c r="C3938" i="1"/>
  <c r="B3938" i="1"/>
  <c r="C3937" i="1"/>
  <c r="B3937" i="1"/>
  <c r="C3936" i="1"/>
  <c r="B3936" i="1"/>
  <c r="C3935" i="1"/>
  <c r="B3935" i="1"/>
  <c r="C3934" i="1"/>
  <c r="B3934" i="1"/>
  <c r="C3933" i="1"/>
  <c r="B3933" i="1"/>
  <c r="C3932" i="1"/>
  <c r="B3932" i="1"/>
  <c r="C3931" i="1"/>
  <c r="B3931" i="1"/>
  <c r="C3930" i="1"/>
  <c r="B3930" i="1"/>
  <c r="C3929" i="1"/>
  <c r="B3929" i="1"/>
  <c r="C3928" i="1"/>
  <c r="B3928" i="1"/>
  <c r="C3927" i="1"/>
  <c r="B3927" i="1"/>
  <c r="C3926" i="1"/>
  <c r="B3926" i="1"/>
  <c r="C3925" i="1"/>
  <c r="B3925" i="1"/>
  <c r="C3924" i="1"/>
  <c r="B3924" i="1"/>
  <c r="C3923" i="1"/>
  <c r="B3923" i="1"/>
  <c r="C3922" i="1"/>
  <c r="B3922" i="1"/>
  <c r="C3921" i="1"/>
  <c r="B3921" i="1"/>
  <c r="C3920" i="1"/>
  <c r="B3920" i="1"/>
  <c r="C3919" i="1"/>
  <c r="B3919" i="1"/>
  <c r="C3918" i="1"/>
  <c r="B3918" i="1"/>
  <c r="C3917" i="1"/>
  <c r="B3917" i="1"/>
  <c r="C3916" i="1"/>
  <c r="B3916" i="1"/>
  <c r="C3915" i="1"/>
  <c r="B3915" i="1"/>
  <c r="C3914" i="1"/>
  <c r="B3914" i="1"/>
  <c r="C3913" i="1"/>
  <c r="B3913" i="1"/>
  <c r="C3912" i="1"/>
  <c r="B3912" i="1"/>
  <c r="C3911" i="1"/>
  <c r="B3911" i="1"/>
  <c r="C3910" i="1"/>
  <c r="B3910" i="1"/>
  <c r="C3909" i="1"/>
  <c r="B3909" i="1"/>
  <c r="C3908" i="1"/>
  <c r="B3908" i="1"/>
  <c r="C3907" i="1"/>
  <c r="B3907" i="1"/>
  <c r="C3906" i="1"/>
  <c r="B3906" i="1"/>
  <c r="C3905" i="1"/>
  <c r="B3905" i="1"/>
  <c r="C3904" i="1"/>
  <c r="B3904" i="1"/>
  <c r="C3903" i="1"/>
  <c r="B3903" i="1"/>
  <c r="C3902" i="1"/>
  <c r="B3902" i="1"/>
  <c r="C3901" i="1"/>
  <c r="B3901" i="1"/>
  <c r="C3900" i="1"/>
  <c r="B3900" i="1"/>
  <c r="C3899" i="1"/>
  <c r="B3899" i="1"/>
  <c r="C3898" i="1"/>
  <c r="B3898" i="1"/>
  <c r="C3897" i="1"/>
  <c r="B3897" i="1"/>
  <c r="C3896" i="1"/>
  <c r="B3896" i="1"/>
  <c r="C3895" i="1"/>
  <c r="B3895" i="1"/>
  <c r="C3894" i="1"/>
  <c r="B3894" i="1"/>
  <c r="C3893" i="1"/>
  <c r="B3893" i="1"/>
  <c r="C3892" i="1"/>
  <c r="B3892" i="1"/>
  <c r="C3891" i="1"/>
  <c r="B3891" i="1"/>
  <c r="C3890" i="1"/>
  <c r="B3890" i="1"/>
  <c r="C3889" i="1"/>
  <c r="B3889" i="1"/>
  <c r="C3888" i="1"/>
  <c r="B3888" i="1"/>
  <c r="C3887" i="1"/>
  <c r="B3887" i="1"/>
  <c r="C3886" i="1"/>
  <c r="B3886" i="1"/>
  <c r="C3885" i="1"/>
  <c r="B3885" i="1"/>
  <c r="C3884" i="1"/>
  <c r="B3884" i="1"/>
  <c r="C3883" i="1"/>
  <c r="B3883" i="1"/>
  <c r="C3882" i="1"/>
  <c r="B3882" i="1"/>
  <c r="C3881" i="1"/>
  <c r="B3881" i="1"/>
  <c r="C3880" i="1"/>
  <c r="B3880" i="1"/>
  <c r="C3879" i="1"/>
  <c r="B3879" i="1"/>
  <c r="C3878" i="1"/>
  <c r="B3878" i="1"/>
  <c r="C3877" i="1"/>
  <c r="B3877" i="1"/>
  <c r="C3876" i="1"/>
  <c r="B3876" i="1"/>
  <c r="C3875" i="1"/>
  <c r="B3875" i="1"/>
  <c r="C3874" i="1"/>
  <c r="B3874" i="1"/>
  <c r="C3873" i="1"/>
  <c r="B3873" i="1"/>
  <c r="C3872" i="1"/>
  <c r="B3872" i="1"/>
  <c r="C3871" i="1"/>
  <c r="B3871" i="1"/>
  <c r="C3870" i="1"/>
  <c r="B3870" i="1"/>
  <c r="C3869" i="1"/>
  <c r="B3869" i="1"/>
  <c r="C3868" i="1"/>
  <c r="B3868" i="1"/>
  <c r="C3867" i="1"/>
  <c r="B3867" i="1"/>
  <c r="C3866" i="1"/>
  <c r="B3866" i="1"/>
  <c r="C3865" i="1"/>
  <c r="B3865" i="1"/>
  <c r="C3864" i="1"/>
  <c r="B3864" i="1"/>
  <c r="C3863" i="1"/>
  <c r="B3863" i="1"/>
  <c r="C3862" i="1"/>
  <c r="B3862" i="1"/>
  <c r="C3861" i="1"/>
  <c r="B3861" i="1"/>
  <c r="C3860" i="1"/>
  <c r="B3860" i="1"/>
  <c r="C3859" i="1"/>
  <c r="B3859" i="1"/>
  <c r="C3858" i="1"/>
  <c r="B3858" i="1"/>
  <c r="C3857" i="1"/>
  <c r="B3857" i="1"/>
  <c r="C3856" i="1"/>
  <c r="B3856" i="1"/>
  <c r="C3855" i="1"/>
  <c r="B3855" i="1"/>
  <c r="C3854" i="1"/>
  <c r="B3854" i="1"/>
  <c r="C3853" i="1"/>
  <c r="B3853" i="1"/>
  <c r="C3852" i="1"/>
  <c r="B3852" i="1"/>
  <c r="C3851" i="1"/>
  <c r="B3851" i="1"/>
  <c r="C3850" i="1"/>
  <c r="B3850" i="1"/>
  <c r="C3849" i="1"/>
  <c r="B3849" i="1"/>
  <c r="C3848" i="1"/>
  <c r="B3848" i="1"/>
  <c r="C3847" i="1"/>
  <c r="B3847" i="1"/>
  <c r="C3846" i="1"/>
  <c r="B3846" i="1"/>
  <c r="C3845" i="1"/>
  <c r="B3845" i="1"/>
  <c r="C3844" i="1"/>
  <c r="B3844" i="1"/>
  <c r="C3843" i="1"/>
  <c r="B3843" i="1"/>
  <c r="C3842" i="1"/>
  <c r="B3842" i="1"/>
  <c r="C3841" i="1"/>
  <c r="B3841" i="1"/>
  <c r="C3840" i="1"/>
  <c r="B3840" i="1"/>
  <c r="C3839" i="1"/>
  <c r="B3839" i="1"/>
  <c r="C3838" i="1"/>
  <c r="B3838" i="1"/>
  <c r="C3837" i="1"/>
  <c r="B3837" i="1"/>
  <c r="C3836" i="1"/>
  <c r="B3836" i="1"/>
  <c r="C3835" i="1"/>
  <c r="B3835" i="1"/>
  <c r="C3834" i="1"/>
  <c r="B3834" i="1"/>
  <c r="C3833" i="1"/>
  <c r="B3833" i="1"/>
  <c r="C3832" i="1"/>
  <c r="B3832" i="1"/>
  <c r="C3831" i="1"/>
  <c r="B3831" i="1"/>
  <c r="C3830" i="1"/>
  <c r="B3830" i="1"/>
  <c r="C3829" i="1"/>
  <c r="B3829" i="1"/>
  <c r="C3828" i="1"/>
  <c r="B3828" i="1"/>
  <c r="C3827" i="1"/>
  <c r="B3827" i="1"/>
  <c r="C3826" i="1"/>
  <c r="B3826" i="1"/>
  <c r="C3825" i="1"/>
  <c r="B3825" i="1"/>
  <c r="C3824" i="1"/>
  <c r="B3824" i="1"/>
  <c r="C3823" i="1"/>
  <c r="B3823" i="1"/>
  <c r="C3822" i="1"/>
  <c r="B3822" i="1"/>
  <c r="C3821" i="1"/>
  <c r="B3821" i="1"/>
  <c r="C3820" i="1"/>
  <c r="B3820" i="1"/>
  <c r="C3819" i="1"/>
  <c r="B3819" i="1"/>
  <c r="C3818" i="1"/>
  <c r="B3818" i="1"/>
  <c r="C3817" i="1"/>
  <c r="B3817" i="1"/>
  <c r="C3816" i="1"/>
  <c r="B3816" i="1"/>
  <c r="C3815" i="1"/>
  <c r="B3815" i="1"/>
  <c r="C3814" i="1"/>
  <c r="B3814" i="1"/>
  <c r="C3813" i="1"/>
  <c r="B3813" i="1"/>
  <c r="C3812" i="1"/>
  <c r="B3812" i="1"/>
  <c r="C3811" i="1"/>
  <c r="B3811" i="1"/>
  <c r="C3810" i="1"/>
  <c r="B3810" i="1"/>
  <c r="C3809" i="1"/>
  <c r="B3809" i="1"/>
  <c r="C3808" i="1"/>
  <c r="B3808" i="1"/>
  <c r="C3807" i="1"/>
  <c r="B3807" i="1"/>
  <c r="C3806" i="1"/>
  <c r="B3806" i="1"/>
  <c r="C3805" i="1"/>
  <c r="B3805" i="1"/>
  <c r="C3804" i="1"/>
  <c r="B3804" i="1"/>
  <c r="C3803" i="1"/>
  <c r="B3803" i="1"/>
  <c r="C3802" i="1"/>
  <c r="B3802" i="1"/>
  <c r="C3801" i="1"/>
  <c r="B3801" i="1"/>
  <c r="C3800" i="1"/>
  <c r="B3800" i="1"/>
  <c r="C3799" i="1"/>
  <c r="B3799" i="1"/>
  <c r="C3798" i="1"/>
  <c r="B3798" i="1"/>
  <c r="C3797" i="1"/>
  <c r="B3797" i="1"/>
  <c r="C3796" i="1"/>
  <c r="B3796" i="1"/>
  <c r="C3795" i="1"/>
  <c r="B3795" i="1"/>
  <c r="C3794" i="1"/>
  <c r="B3794" i="1"/>
  <c r="C3793" i="1"/>
  <c r="B3793" i="1"/>
  <c r="C3792" i="1"/>
  <c r="B3792" i="1"/>
  <c r="C3791" i="1"/>
  <c r="B3791" i="1"/>
  <c r="C3790" i="1"/>
  <c r="B3790" i="1"/>
  <c r="C3789" i="1"/>
  <c r="B3789" i="1"/>
  <c r="C3788" i="1"/>
  <c r="B3788" i="1"/>
  <c r="C3787" i="1"/>
  <c r="B3787" i="1"/>
  <c r="C3786" i="1"/>
  <c r="B3786" i="1"/>
  <c r="C3785" i="1"/>
  <c r="B3785" i="1"/>
  <c r="C3784" i="1"/>
  <c r="B3784" i="1"/>
  <c r="C3783" i="1"/>
  <c r="B3783" i="1"/>
  <c r="C3782" i="1"/>
  <c r="B3782" i="1"/>
  <c r="C3781" i="1"/>
  <c r="B3781" i="1"/>
  <c r="C3780" i="1"/>
  <c r="B3780" i="1"/>
  <c r="C3779" i="1"/>
  <c r="B3779" i="1"/>
  <c r="C3778" i="1"/>
  <c r="B3778" i="1"/>
  <c r="C3777" i="1"/>
  <c r="B3777" i="1"/>
  <c r="C3776" i="1"/>
  <c r="B3776" i="1"/>
  <c r="C3775" i="1"/>
  <c r="B3775" i="1"/>
  <c r="C3774" i="1"/>
  <c r="B3774" i="1"/>
  <c r="C3773" i="1"/>
  <c r="B3773" i="1"/>
  <c r="C3772" i="1"/>
  <c r="B3772" i="1"/>
  <c r="C3771" i="1"/>
  <c r="B3771" i="1"/>
  <c r="C3770" i="1"/>
  <c r="B3770" i="1"/>
  <c r="C3769" i="1"/>
  <c r="B3769" i="1"/>
  <c r="C3768" i="1"/>
  <c r="B3768" i="1"/>
  <c r="C3767" i="1"/>
  <c r="B3767" i="1"/>
  <c r="C3766" i="1"/>
  <c r="B3766" i="1"/>
  <c r="C3765" i="1"/>
  <c r="B3765" i="1"/>
  <c r="C3764" i="1"/>
  <c r="B3764" i="1"/>
  <c r="C3763" i="1"/>
  <c r="B3763" i="1"/>
  <c r="C3762" i="1"/>
  <c r="B3762" i="1"/>
  <c r="C3761" i="1"/>
  <c r="B3761" i="1"/>
  <c r="C3760" i="1"/>
  <c r="B3760" i="1"/>
  <c r="C3759" i="1"/>
  <c r="B3759" i="1"/>
  <c r="C3758" i="1"/>
  <c r="B3758" i="1"/>
  <c r="C3757" i="1"/>
  <c r="B3757" i="1"/>
  <c r="C3756" i="1"/>
  <c r="B3756" i="1"/>
  <c r="C3755" i="1"/>
  <c r="B3755" i="1"/>
  <c r="C3754" i="1"/>
  <c r="B3754" i="1"/>
  <c r="C3753" i="1"/>
  <c r="B3753" i="1"/>
  <c r="C3752" i="1"/>
  <c r="B3752" i="1"/>
  <c r="C3751" i="1"/>
  <c r="B3751" i="1"/>
  <c r="C3750" i="1"/>
  <c r="B3750" i="1"/>
  <c r="C3749" i="1"/>
  <c r="B3749" i="1"/>
  <c r="C3748" i="1"/>
  <c r="B3748" i="1"/>
  <c r="C3747" i="1"/>
  <c r="B3747" i="1"/>
  <c r="C3746" i="1"/>
  <c r="B3746" i="1"/>
  <c r="C3745" i="1"/>
  <c r="B3745" i="1"/>
  <c r="C3744" i="1"/>
  <c r="B3744" i="1"/>
  <c r="C3743" i="1"/>
  <c r="B3743" i="1"/>
  <c r="C3742" i="1"/>
  <c r="B3742" i="1"/>
  <c r="C3741" i="1"/>
  <c r="B3741" i="1"/>
  <c r="C3740" i="1"/>
  <c r="B3740" i="1"/>
  <c r="C3739" i="1"/>
  <c r="B3739" i="1"/>
  <c r="C3738" i="1"/>
  <c r="B3738" i="1"/>
  <c r="C3737" i="1"/>
  <c r="B3737" i="1"/>
  <c r="C3736" i="1"/>
  <c r="B3736" i="1"/>
  <c r="C3735" i="1"/>
  <c r="B3735" i="1"/>
  <c r="C3734" i="1"/>
  <c r="B3734" i="1"/>
  <c r="C3733" i="1"/>
  <c r="B3733" i="1"/>
  <c r="C3732" i="1"/>
  <c r="B3732" i="1"/>
  <c r="C3731" i="1"/>
  <c r="B3731" i="1"/>
  <c r="C3730" i="1"/>
  <c r="B3730" i="1"/>
  <c r="C3729" i="1"/>
  <c r="B3729" i="1"/>
  <c r="C3728" i="1"/>
  <c r="B3728" i="1"/>
  <c r="C3727" i="1"/>
  <c r="B3727" i="1"/>
  <c r="C3726" i="1"/>
  <c r="B3726" i="1"/>
  <c r="C3725" i="1"/>
  <c r="B3725" i="1"/>
  <c r="C3724" i="1"/>
  <c r="B3724" i="1"/>
  <c r="C3723" i="1"/>
  <c r="B3723" i="1"/>
  <c r="C3722" i="1"/>
  <c r="B3722" i="1"/>
  <c r="C3721" i="1"/>
  <c r="B3721" i="1"/>
  <c r="C3720" i="1"/>
  <c r="B3720" i="1"/>
  <c r="C3719" i="1"/>
  <c r="B3719" i="1"/>
  <c r="C3718" i="1"/>
  <c r="B3718" i="1"/>
  <c r="C3717" i="1"/>
  <c r="B3717" i="1"/>
  <c r="C3716" i="1"/>
  <c r="B3716" i="1"/>
  <c r="C3715" i="1"/>
  <c r="B3715" i="1"/>
  <c r="C3714" i="1"/>
  <c r="B3714" i="1"/>
  <c r="C3713" i="1"/>
  <c r="B3713" i="1"/>
  <c r="C3712" i="1"/>
  <c r="B3712" i="1"/>
  <c r="C3711" i="1"/>
  <c r="B3711" i="1"/>
  <c r="C3710" i="1"/>
  <c r="B3710" i="1"/>
  <c r="C3709" i="1"/>
  <c r="B3709" i="1"/>
  <c r="C3708" i="1"/>
  <c r="B3708" i="1"/>
  <c r="C3707" i="1"/>
  <c r="B3707" i="1"/>
  <c r="C3706" i="1"/>
  <c r="B3706" i="1"/>
  <c r="C3705" i="1"/>
  <c r="B3705" i="1"/>
  <c r="C3704" i="1"/>
  <c r="B3704" i="1"/>
  <c r="C3703" i="1"/>
  <c r="B3703" i="1"/>
  <c r="C3702" i="1"/>
  <c r="B3702" i="1"/>
  <c r="C3701" i="1"/>
  <c r="B3701" i="1"/>
  <c r="C3700" i="1"/>
  <c r="B3700" i="1"/>
  <c r="C3699" i="1"/>
  <c r="B3699" i="1"/>
  <c r="C3698" i="1"/>
  <c r="B3698" i="1"/>
  <c r="C3697" i="1"/>
  <c r="B3697" i="1"/>
  <c r="C3696" i="1"/>
  <c r="B3696" i="1"/>
  <c r="C3695" i="1"/>
  <c r="B3695" i="1"/>
  <c r="C3694" i="1"/>
  <c r="B3694" i="1"/>
  <c r="C3693" i="1"/>
  <c r="B3693" i="1"/>
  <c r="C3692" i="1"/>
  <c r="B3692" i="1"/>
  <c r="C3691" i="1"/>
  <c r="B3691" i="1"/>
  <c r="C3690" i="1"/>
  <c r="B3690" i="1"/>
  <c r="C3689" i="1"/>
  <c r="B3689" i="1"/>
  <c r="C3688" i="1"/>
  <c r="B3688" i="1"/>
  <c r="C3687" i="1"/>
  <c r="B3687" i="1"/>
  <c r="C3686" i="1"/>
  <c r="B3686" i="1"/>
  <c r="C3685" i="1"/>
  <c r="B3685" i="1"/>
  <c r="C3684" i="1"/>
  <c r="B3684" i="1"/>
  <c r="C3683" i="1"/>
  <c r="B3683" i="1"/>
  <c r="C3682" i="1"/>
  <c r="B3682" i="1"/>
  <c r="C3681" i="1"/>
  <c r="B3681" i="1"/>
  <c r="C3680" i="1"/>
  <c r="B3680" i="1"/>
  <c r="C3679" i="1"/>
  <c r="B3679" i="1"/>
  <c r="C3678" i="1"/>
  <c r="B3678" i="1"/>
  <c r="C3677" i="1"/>
  <c r="B3677" i="1"/>
  <c r="C3676" i="1"/>
  <c r="B3676" i="1"/>
  <c r="C3675" i="1"/>
  <c r="B3675" i="1"/>
  <c r="C3674" i="1"/>
  <c r="B3674" i="1"/>
  <c r="C3673" i="1"/>
  <c r="B3673" i="1"/>
  <c r="C3672" i="1"/>
  <c r="B3672" i="1"/>
  <c r="C3671" i="1"/>
  <c r="B3671" i="1"/>
  <c r="C3670" i="1"/>
  <c r="B3670" i="1"/>
  <c r="C3669" i="1"/>
  <c r="B3669" i="1"/>
  <c r="C3668" i="1"/>
  <c r="B3668" i="1"/>
  <c r="C3667" i="1"/>
  <c r="B3667" i="1"/>
  <c r="C3666" i="1"/>
  <c r="B3666" i="1"/>
  <c r="C3665" i="1"/>
  <c r="B3665" i="1"/>
  <c r="C3664" i="1"/>
  <c r="B3664" i="1"/>
  <c r="C3663" i="1"/>
  <c r="B3663" i="1"/>
  <c r="C3662" i="1"/>
  <c r="B3662" i="1"/>
  <c r="C3661" i="1"/>
  <c r="B3661" i="1"/>
  <c r="C3660" i="1"/>
  <c r="B3660" i="1"/>
  <c r="C3659" i="1"/>
  <c r="B3659" i="1"/>
  <c r="C3658" i="1"/>
  <c r="B3658" i="1"/>
  <c r="C3657" i="1"/>
  <c r="B3657" i="1"/>
  <c r="C3656" i="1"/>
  <c r="B3656" i="1"/>
  <c r="C3655" i="1"/>
  <c r="B3655" i="1"/>
  <c r="C3654" i="1"/>
  <c r="B3654" i="1"/>
  <c r="C3653" i="1"/>
  <c r="B3653" i="1"/>
  <c r="C3652" i="1"/>
  <c r="B3652" i="1"/>
  <c r="C3651" i="1"/>
  <c r="B3651" i="1"/>
  <c r="C3650" i="1"/>
  <c r="B3650" i="1"/>
  <c r="C3649" i="1"/>
  <c r="B3649" i="1"/>
  <c r="C3648" i="1"/>
  <c r="B3648" i="1"/>
  <c r="C3647" i="1"/>
  <c r="B3647" i="1"/>
  <c r="C3646" i="1"/>
  <c r="B3646" i="1"/>
  <c r="C3645" i="1"/>
  <c r="B3645" i="1"/>
  <c r="C3644" i="1"/>
  <c r="B3644" i="1"/>
  <c r="C3643" i="1"/>
  <c r="B3643" i="1"/>
  <c r="C3642" i="1"/>
  <c r="B3642" i="1"/>
  <c r="C3641" i="1"/>
  <c r="B3641" i="1"/>
  <c r="C3640" i="1"/>
  <c r="B3640" i="1"/>
  <c r="C3639" i="1"/>
  <c r="B3639" i="1"/>
  <c r="C3638" i="1"/>
  <c r="B3638" i="1"/>
  <c r="C3637" i="1"/>
  <c r="B3637" i="1"/>
  <c r="C3636" i="1"/>
  <c r="B3636" i="1"/>
  <c r="C3635" i="1"/>
  <c r="B3635" i="1"/>
  <c r="C3634" i="1"/>
  <c r="B3634" i="1"/>
  <c r="C3633" i="1"/>
  <c r="B3633" i="1"/>
  <c r="C3632" i="1"/>
  <c r="B3632" i="1"/>
  <c r="C3631" i="1"/>
  <c r="B3631" i="1"/>
  <c r="C3630" i="1"/>
  <c r="B3630" i="1"/>
  <c r="C3629" i="1"/>
  <c r="B3629" i="1"/>
  <c r="C3628" i="1"/>
  <c r="B3628" i="1"/>
  <c r="C3627" i="1"/>
  <c r="B3627" i="1"/>
  <c r="C3626" i="1"/>
  <c r="B3626" i="1"/>
  <c r="C3625" i="1"/>
  <c r="B3625" i="1"/>
  <c r="C3624" i="1"/>
  <c r="B3624" i="1"/>
  <c r="C3623" i="1"/>
  <c r="B3623" i="1"/>
  <c r="C3622" i="1"/>
  <c r="B3622" i="1"/>
  <c r="C3621" i="1"/>
  <c r="B3621" i="1"/>
  <c r="C3620" i="1"/>
  <c r="B3620" i="1"/>
  <c r="C3619" i="1"/>
  <c r="B3619" i="1"/>
  <c r="C3618" i="1"/>
  <c r="B3618" i="1"/>
  <c r="C3617" i="1"/>
  <c r="B3617" i="1"/>
  <c r="C3616" i="1"/>
  <c r="B3616" i="1"/>
  <c r="C3615" i="1"/>
  <c r="B3615" i="1"/>
  <c r="C3614" i="1"/>
  <c r="B3614" i="1"/>
  <c r="C3613" i="1"/>
  <c r="B3613" i="1"/>
  <c r="C3612" i="1"/>
  <c r="B3612" i="1"/>
  <c r="C3611" i="1"/>
  <c r="B3611" i="1"/>
  <c r="C3610" i="1"/>
  <c r="B3610" i="1"/>
  <c r="C3609" i="1"/>
  <c r="B3609" i="1"/>
  <c r="C3608" i="1"/>
  <c r="B3608" i="1"/>
  <c r="C3607" i="1"/>
  <c r="B3607" i="1"/>
  <c r="C3606" i="1"/>
  <c r="B3606" i="1"/>
  <c r="C3605" i="1"/>
  <c r="B3605" i="1"/>
  <c r="C3604" i="1"/>
  <c r="B3604" i="1"/>
  <c r="C3603" i="1"/>
  <c r="B3603" i="1"/>
  <c r="C3602" i="1"/>
  <c r="B3602" i="1"/>
  <c r="C3601" i="1"/>
  <c r="B3601" i="1"/>
  <c r="C3600" i="1"/>
  <c r="B3600" i="1"/>
  <c r="C3599" i="1"/>
  <c r="B3599" i="1"/>
  <c r="C3598" i="1"/>
  <c r="B3598" i="1"/>
  <c r="C3597" i="1"/>
  <c r="B3597" i="1"/>
  <c r="C3596" i="1"/>
  <c r="B3596" i="1"/>
  <c r="C3595" i="1"/>
  <c r="B3595" i="1"/>
  <c r="C3594" i="1"/>
  <c r="B3594" i="1"/>
  <c r="C3593" i="1"/>
  <c r="B3593" i="1"/>
  <c r="C3592" i="1"/>
  <c r="B3592" i="1"/>
  <c r="C3591" i="1"/>
  <c r="B3591" i="1"/>
  <c r="C3590" i="1"/>
  <c r="B3590" i="1"/>
  <c r="C3589" i="1"/>
  <c r="B3589" i="1"/>
  <c r="C3588" i="1"/>
  <c r="B3588" i="1"/>
  <c r="C3587" i="1"/>
  <c r="B3587" i="1"/>
  <c r="C3586" i="1"/>
  <c r="B3586" i="1"/>
  <c r="C3585" i="1"/>
  <c r="B3585" i="1"/>
  <c r="C3584" i="1"/>
  <c r="B3584" i="1"/>
  <c r="C3583" i="1"/>
  <c r="B3583" i="1"/>
  <c r="C3582" i="1"/>
  <c r="B3582" i="1"/>
  <c r="C3581" i="1"/>
  <c r="B3581" i="1"/>
  <c r="C3580" i="1"/>
  <c r="B3580" i="1"/>
  <c r="C3579" i="1"/>
  <c r="B3579" i="1"/>
  <c r="C3578" i="1"/>
  <c r="B3578" i="1"/>
  <c r="C3577" i="1"/>
  <c r="B3577" i="1"/>
  <c r="C3576" i="1"/>
  <c r="B3576" i="1"/>
  <c r="C3575" i="1"/>
  <c r="B3575" i="1"/>
  <c r="C3574" i="1"/>
  <c r="B3574" i="1"/>
  <c r="C3573" i="1"/>
  <c r="B3573" i="1"/>
  <c r="C3572" i="1"/>
  <c r="B3572" i="1"/>
  <c r="C3571" i="1"/>
  <c r="B3571" i="1"/>
  <c r="C3570" i="1"/>
  <c r="B3570" i="1"/>
  <c r="C3569" i="1"/>
  <c r="B3569" i="1"/>
  <c r="C3568" i="1"/>
  <c r="B3568" i="1"/>
  <c r="C3567" i="1"/>
  <c r="B3567" i="1"/>
  <c r="C3566" i="1"/>
  <c r="B3566" i="1"/>
  <c r="C3565" i="1"/>
  <c r="B3565" i="1"/>
  <c r="C3564" i="1"/>
  <c r="B3564" i="1"/>
  <c r="C3563" i="1"/>
  <c r="B3563" i="1"/>
  <c r="C3562" i="1"/>
  <c r="B3562" i="1"/>
  <c r="C3561" i="1"/>
  <c r="B3561" i="1"/>
  <c r="C3560" i="1"/>
  <c r="B3560" i="1"/>
  <c r="C3559" i="1"/>
  <c r="B3559" i="1"/>
  <c r="C3558" i="1"/>
  <c r="B3558" i="1"/>
  <c r="C3557" i="1"/>
  <c r="B3557" i="1"/>
  <c r="C3556" i="1"/>
  <c r="B3556" i="1"/>
  <c r="C3555" i="1"/>
  <c r="B3555" i="1"/>
  <c r="C3554" i="1"/>
  <c r="B3554" i="1"/>
  <c r="C3553" i="1"/>
  <c r="B3553" i="1"/>
  <c r="C3552" i="1"/>
  <c r="B3552" i="1"/>
  <c r="C3551" i="1"/>
  <c r="B3551" i="1"/>
  <c r="C3550" i="1"/>
  <c r="B3550" i="1"/>
  <c r="C3549" i="1"/>
  <c r="B3549" i="1"/>
  <c r="C3548" i="1"/>
  <c r="B3548" i="1"/>
  <c r="C3547" i="1"/>
  <c r="B3547" i="1"/>
  <c r="C3546" i="1"/>
  <c r="B3546" i="1"/>
  <c r="C3545" i="1"/>
  <c r="B3545" i="1"/>
  <c r="C3544" i="1"/>
  <c r="B3544" i="1"/>
  <c r="C3543" i="1"/>
  <c r="B3543" i="1"/>
  <c r="C3542" i="1"/>
  <c r="B3542" i="1"/>
  <c r="C3541" i="1"/>
  <c r="B3541" i="1"/>
  <c r="C3540" i="1"/>
  <c r="B3540" i="1"/>
  <c r="C3539" i="1"/>
  <c r="B3539" i="1"/>
  <c r="C3538" i="1"/>
  <c r="B3538" i="1"/>
  <c r="C3537" i="1"/>
  <c r="B3537" i="1"/>
  <c r="C3536" i="1"/>
  <c r="B3536" i="1"/>
  <c r="C3535" i="1"/>
  <c r="B3535" i="1"/>
  <c r="C3534" i="1"/>
  <c r="B3534" i="1"/>
  <c r="C3533" i="1"/>
  <c r="B3533" i="1"/>
  <c r="C3532" i="1"/>
  <c r="B3532" i="1"/>
  <c r="C3531" i="1"/>
  <c r="B3531" i="1"/>
  <c r="C3530" i="1"/>
  <c r="B3530" i="1"/>
  <c r="C3529" i="1"/>
  <c r="B3529" i="1"/>
  <c r="C3528" i="1"/>
  <c r="B3528" i="1"/>
  <c r="C3527" i="1"/>
  <c r="B3527" i="1"/>
  <c r="C3526" i="1"/>
  <c r="B3526" i="1"/>
  <c r="C3525" i="1"/>
  <c r="B3525" i="1"/>
  <c r="C3524" i="1"/>
  <c r="B3524" i="1"/>
  <c r="C3523" i="1"/>
  <c r="B3523" i="1"/>
  <c r="C3522" i="1"/>
  <c r="B3522" i="1"/>
  <c r="C3521" i="1"/>
  <c r="B3521" i="1"/>
  <c r="C3520" i="1"/>
  <c r="B3520" i="1"/>
  <c r="C3519" i="1"/>
  <c r="B3519" i="1"/>
  <c r="C3518" i="1"/>
  <c r="B3518" i="1"/>
  <c r="C3517" i="1"/>
  <c r="B3517" i="1"/>
  <c r="C3516" i="1"/>
  <c r="B3516" i="1"/>
  <c r="C3515" i="1"/>
  <c r="B3515" i="1"/>
  <c r="C3514" i="1"/>
  <c r="B3514" i="1"/>
  <c r="C3513" i="1"/>
  <c r="B3513" i="1"/>
  <c r="C3512" i="1"/>
  <c r="B3512" i="1"/>
  <c r="C3511" i="1"/>
  <c r="B3511" i="1"/>
  <c r="C3510" i="1"/>
  <c r="B3510" i="1"/>
  <c r="C3509" i="1"/>
  <c r="B3509" i="1"/>
  <c r="C3508" i="1"/>
  <c r="B3508" i="1"/>
  <c r="C3507" i="1"/>
  <c r="B3507" i="1"/>
  <c r="C3506" i="1"/>
  <c r="B3506" i="1"/>
  <c r="C3505" i="1"/>
  <c r="B3505" i="1"/>
  <c r="C3504" i="1"/>
  <c r="B3504" i="1"/>
  <c r="C3503" i="1"/>
  <c r="B3503" i="1"/>
  <c r="C3502" i="1"/>
  <c r="B3502" i="1"/>
  <c r="C3501" i="1"/>
  <c r="B3501" i="1"/>
  <c r="C3500" i="1"/>
  <c r="B3500" i="1"/>
  <c r="C3499" i="1"/>
  <c r="B3499" i="1"/>
  <c r="C3498" i="1"/>
  <c r="B3498" i="1"/>
  <c r="C3497" i="1"/>
  <c r="B3497" i="1"/>
  <c r="C3496" i="1"/>
  <c r="B3496" i="1"/>
  <c r="C3495" i="1"/>
  <c r="B3495" i="1"/>
  <c r="C3494" i="1"/>
  <c r="B3494" i="1"/>
  <c r="C3493" i="1"/>
  <c r="B3493" i="1"/>
  <c r="C3492" i="1"/>
  <c r="B3492" i="1"/>
  <c r="C3491" i="1"/>
  <c r="B3491" i="1"/>
  <c r="C3490" i="1"/>
  <c r="B3490" i="1"/>
  <c r="C3489" i="1"/>
  <c r="B3489" i="1"/>
  <c r="C3488" i="1"/>
  <c r="B3488" i="1"/>
  <c r="C3487" i="1"/>
  <c r="B3487" i="1"/>
  <c r="C3486" i="1"/>
  <c r="B3486" i="1"/>
  <c r="C3485" i="1"/>
  <c r="B3485" i="1"/>
  <c r="C3484" i="1"/>
  <c r="B3484" i="1"/>
  <c r="C3483" i="1"/>
  <c r="B3483" i="1"/>
  <c r="C3482" i="1"/>
  <c r="B3482" i="1"/>
  <c r="C3481" i="1"/>
  <c r="B3481" i="1"/>
  <c r="C3480" i="1"/>
  <c r="B3480" i="1"/>
  <c r="C3479" i="1"/>
  <c r="B3479" i="1"/>
  <c r="C3478" i="1"/>
  <c r="B3478" i="1"/>
  <c r="C3477" i="1"/>
  <c r="B3477" i="1"/>
  <c r="C3476" i="1"/>
  <c r="B3476" i="1"/>
  <c r="C3475" i="1"/>
  <c r="B3475" i="1"/>
  <c r="C3474" i="1"/>
  <c r="B3474" i="1"/>
  <c r="C3473" i="1"/>
  <c r="B3473" i="1"/>
  <c r="C3472" i="1"/>
  <c r="B3472" i="1"/>
  <c r="C3471" i="1"/>
  <c r="B3471" i="1"/>
  <c r="C3470" i="1"/>
  <c r="B3470" i="1"/>
  <c r="C3469" i="1"/>
  <c r="B3469" i="1"/>
  <c r="C3468" i="1"/>
  <c r="B3468" i="1"/>
  <c r="C3467" i="1"/>
  <c r="B3467" i="1"/>
  <c r="C3466" i="1"/>
  <c r="B3466" i="1"/>
  <c r="C3465" i="1"/>
  <c r="B3465" i="1"/>
  <c r="C3464" i="1"/>
  <c r="B3464" i="1"/>
  <c r="C3463" i="1"/>
  <c r="B3463" i="1"/>
  <c r="C3462" i="1"/>
  <c r="B3462" i="1"/>
  <c r="C3461" i="1"/>
  <c r="B3461" i="1"/>
  <c r="C3460" i="1"/>
  <c r="B3460" i="1"/>
  <c r="C3459" i="1"/>
  <c r="B3459" i="1"/>
  <c r="C3458" i="1"/>
  <c r="B3458" i="1"/>
  <c r="C3457" i="1"/>
  <c r="B3457" i="1"/>
  <c r="C3456" i="1"/>
  <c r="B3456" i="1"/>
  <c r="C3455" i="1"/>
  <c r="B3455" i="1"/>
  <c r="C3454" i="1"/>
  <c r="B3454" i="1"/>
  <c r="C3453" i="1"/>
  <c r="B3453" i="1"/>
  <c r="C3452" i="1"/>
  <c r="B3452" i="1"/>
  <c r="C3451" i="1"/>
  <c r="B3451" i="1"/>
  <c r="C3450" i="1"/>
  <c r="B3450" i="1"/>
  <c r="C3449" i="1"/>
  <c r="B3449" i="1"/>
  <c r="C3448" i="1"/>
  <c r="B3448" i="1"/>
  <c r="C3447" i="1"/>
  <c r="B3447" i="1"/>
  <c r="C3446" i="1"/>
  <c r="B3446" i="1"/>
  <c r="C3445" i="1"/>
  <c r="B3445" i="1"/>
  <c r="C3444" i="1"/>
  <c r="B3444" i="1"/>
  <c r="C3443" i="1"/>
  <c r="B3443" i="1"/>
  <c r="C3442" i="1"/>
  <c r="B3442" i="1"/>
  <c r="C3441" i="1"/>
  <c r="B3441" i="1"/>
  <c r="C3440" i="1"/>
  <c r="B3440" i="1"/>
  <c r="C3439" i="1"/>
  <c r="B3439" i="1"/>
  <c r="C3438" i="1"/>
  <c r="B3438" i="1"/>
  <c r="C3437" i="1"/>
  <c r="B3437" i="1"/>
  <c r="C3436" i="1"/>
  <c r="B3436" i="1"/>
  <c r="C3435" i="1"/>
  <c r="B3435" i="1"/>
  <c r="C3434" i="1"/>
  <c r="B3434" i="1"/>
  <c r="C3433" i="1"/>
  <c r="B3433" i="1"/>
  <c r="C3432" i="1"/>
  <c r="B3432" i="1"/>
  <c r="C3431" i="1"/>
  <c r="B3431" i="1"/>
  <c r="C3430" i="1"/>
  <c r="B3430" i="1"/>
  <c r="C3429" i="1"/>
  <c r="B3429" i="1"/>
  <c r="C3428" i="1"/>
  <c r="B3428" i="1"/>
  <c r="C3427" i="1"/>
  <c r="B3427" i="1"/>
  <c r="C3426" i="1"/>
  <c r="B3426" i="1"/>
  <c r="C3425" i="1"/>
  <c r="B3425" i="1"/>
  <c r="C3424" i="1"/>
  <c r="B3424" i="1"/>
  <c r="C3423" i="1"/>
  <c r="B3423" i="1"/>
  <c r="C3422" i="1"/>
  <c r="B3422" i="1"/>
  <c r="C3421" i="1"/>
  <c r="B3421" i="1"/>
  <c r="C3420" i="1"/>
  <c r="B3420" i="1"/>
  <c r="C3419" i="1"/>
  <c r="B3419" i="1"/>
  <c r="C3418" i="1"/>
  <c r="B3418" i="1"/>
  <c r="C3417" i="1"/>
  <c r="B3417" i="1"/>
  <c r="C3416" i="1"/>
  <c r="B3416" i="1"/>
  <c r="C3415" i="1"/>
  <c r="B3415" i="1"/>
  <c r="C3414" i="1"/>
  <c r="B3414" i="1"/>
  <c r="C3413" i="1"/>
  <c r="B3413" i="1"/>
  <c r="C3412" i="1"/>
  <c r="B3412" i="1"/>
  <c r="C3411" i="1"/>
  <c r="B3411" i="1"/>
  <c r="C3410" i="1"/>
  <c r="B3410" i="1"/>
  <c r="C3409" i="1"/>
  <c r="B3409" i="1"/>
  <c r="C3408" i="1"/>
  <c r="B3408" i="1"/>
  <c r="C3407" i="1"/>
  <c r="B3407" i="1"/>
  <c r="C3406" i="1"/>
  <c r="B3406" i="1"/>
  <c r="C3405" i="1"/>
  <c r="B3405" i="1"/>
  <c r="C3404" i="1"/>
  <c r="B3404" i="1"/>
  <c r="C3403" i="1"/>
  <c r="B3403" i="1"/>
  <c r="C3402" i="1"/>
  <c r="B3402" i="1"/>
  <c r="C3401" i="1"/>
  <c r="B3401" i="1"/>
  <c r="C3400" i="1"/>
  <c r="B3400" i="1"/>
  <c r="C3399" i="1"/>
  <c r="B3399" i="1"/>
  <c r="C3398" i="1"/>
  <c r="B3398" i="1"/>
  <c r="C3397" i="1"/>
  <c r="B3397" i="1"/>
  <c r="C3396" i="1"/>
  <c r="B3396" i="1"/>
  <c r="C3395" i="1"/>
  <c r="B3395" i="1"/>
  <c r="C3394" i="1"/>
  <c r="B3394" i="1"/>
  <c r="C3393" i="1"/>
  <c r="B3393" i="1"/>
  <c r="C3392" i="1"/>
  <c r="B3392" i="1"/>
  <c r="C3391" i="1"/>
  <c r="B3391" i="1"/>
  <c r="C3390" i="1"/>
  <c r="B3390" i="1"/>
  <c r="C3389" i="1"/>
  <c r="B3389" i="1"/>
  <c r="C3388" i="1"/>
  <c r="B3388" i="1"/>
  <c r="C3387" i="1"/>
  <c r="B3387" i="1"/>
  <c r="C3386" i="1"/>
  <c r="B3386" i="1"/>
  <c r="C3385" i="1"/>
  <c r="B3385" i="1"/>
  <c r="C3384" i="1"/>
  <c r="B3384" i="1"/>
  <c r="C3383" i="1"/>
  <c r="B3383" i="1"/>
  <c r="C3382" i="1"/>
  <c r="B3382" i="1"/>
  <c r="C3381" i="1"/>
  <c r="B3381" i="1"/>
  <c r="C3380" i="1"/>
  <c r="B3380" i="1"/>
  <c r="C3379" i="1"/>
  <c r="B3379" i="1"/>
  <c r="C3378" i="1"/>
  <c r="B3378" i="1"/>
  <c r="C3377" i="1"/>
  <c r="B3377" i="1"/>
  <c r="C3376" i="1"/>
  <c r="B3376" i="1"/>
  <c r="C3375" i="1"/>
  <c r="B3375" i="1"/>
  <c r="C3374" i="1"/>
  <c r="B3374" i="1"/>
  <c r="C3373" i="1"/>
  <c r="B3373" i="1"/>
  <c r="C3372" i="1"/>
  <c r="B3372" i="1"/>
  <c r="C3371" i="1"/>
  <c r="B3371" i="1"/>
  <c r="C3370" i="1"/>
  <c r="B3370" i="1"/>
  <c r="C3369" i="1"/>
  <c r="B3369" i="1"/>
  <c r="C3368" i="1"/>
  <c r="B3368" i="1"/>
  <c r="C3367" i="1"/>
  <c r="B3367" i="1"/>
  <c r="C3366" i="1"/>
  <c r="B3366" i="1"/>
  <c r="C3365" i="1"/>
  <c r="B3365" i="1"/>
  <c r="C3364" i="1"/>
  <c r="B3364" i="1"/>
  <c r="C3363" i="1"/>
  <c r="B3363" i="1"/>
  <c r="C3362" i="1"/>
  <c r="B3362" i="1"/>
  <c r="C3361" i="1"/>
  <c r="B3361" i="1"/>
  <c r="C3360" i="1"/>
  <c r="B3360" i="1"/>
  <c r="C3359" i="1"/>
  <c r="B3359" i="1"/>
  <c r="C3358" i="1"/>
  <c r="B3358" i="1"/>
  <c r="C3357" i="1"/>
  <c r="B3357" i="1"/>
  <c r="C3356" i="1"/>
  <c r="B3356" i="1"/>
  <c r="C3355" i="1"/>
  <c r="B3355" i="1"/>
  <c r="C3354" i="1"/>
  <c r="B3354" i="1"/>
  <c r="C3353" i="1"/>
  <c r="B3353" i="1"/>
  <c r="C3352" i="1"/>
  <c r="B3352" i="1"/>
  <c r="C3351" i="1"/>
  <c r="B3351" i="1"/>
  <c r="C3350" i="1"/>
  <c r="B3350" i="1"/>
  <c r="C3349" i="1"/>
  <c r="B3349" i="1"/>
  <c r="C3348" i="1"/>
  <c r="B3348" i="1"/>
  <c r="C3347" i="1"/>
  <c r="B3347" i="1"/>
  <c r="C3346" i="1"/>
  <c r="B3346" i="1"/>
  <c r="C3345" i="1"/>
  <c r="B3345" i="1"/>
  <c r="C3344" i="1"/>
  <c r="B3344" i="1"/>
  <c r="C3343" i="1"/>
  <c r="B3343" i="1"/>
  <c r="C3342" i="1"/>
  <c r="B3342" i="1"/>
  <c r="C3341" i="1"/>
  <c r="B3341" i="1"/>
  <c r="C3340" i="1"/>
  <c r="B3340" i="1"/>
  <c r="C3339" i="1"/>
  <c r="B3339" i="1"/>
  <c r="C3338" i="1"/>
  <c r="B3338" i="1"/>
  <c r="C3337" i="1"/>
  <c r="B3337" i="1"/>
  <c r="C3336" i="1"/>
  <c r="B3336" i="1"/>
  <c r="C3335" i="1"/>
  <c r="B3335" i="1"/>
  <c r="C3334" i="1"/>
  <c r="B3334" i="1"/>
  <c r="C3333" i="1"/>
  <c r="B3333" i="1"/>
  <c r="C3332" i="1"/>
  <c r="B3332" i="1"/>
  <c r="C3331" i="1"/>
  <c r="B3331" i="1"/>
  <c r="C3330" i="1"/>
  <c r="B3330" i="1"/>
  <c r="C3329" i="1"/>
  <c r="B3329" i="1"/>
  <c r="C3328" i="1"/>
  <c r="B3328" i="1"/>
  <c r="C3327" i="1"/>
  <c r="B3327" i="1"/>
  <c r="C3326" i="1"/>
  <c r="B3326" i="1"/>
  <c r="C3325" i="1"/>
  <c r="B3325" i="1"/>
  <c r="C3324" i="1"/>
  <c r="B3324" i="1"/>
  <c r="C3323" i="1"/>
  <c r="B3323" i="1"/>
  <c r="C3322" i="1"/>
  <c r="B3322" i="1"/>
  <c r="C3321" i="1"/>
  <c r="B3321" i="1"/>
  <c r="C3320" i="1"/>
  <c r="B3320" i="1"/>
  <c r="C3319" i="1"/>
  <c r="B3319" i="1"/>
  <c r="C3318" i="1"/>
  <c r="B3318" i="1"/>
  <c r="C3317" i="1"/>
  <c r="B3317" i="1"/>
  <c r="C3316" i="1"/>
  <c r="B3316" i="1"/>
  <c r="C3315" i="1"/>
  <c r="B3315" i="1"/>
  <c r="C3314" i="1"/>
  <c r="B3314" i="1"/>
  <c r="C3313" i="1"/>
  <c r="B3313" i="1"/>
  <c r="C3312" i="1"/>
  <c r="B3312" i="1"/>
  <c r="C3311" i="1"/>
  <c r="B3311" i="1"/>
  <c r="C3310" i="1"/>
  <c r="B3310" i="1"/>
  <c r="C3309" i="1"/>
  <c r="B3309" i="1"/>
  <c r="C3308" i="1"/>
  <c r="B3308" i="1"/>
  <c r="C3307" i="1"/>
  <c r="B3307" i="1"/>
  <c r="C3306" i="1"/>
  <c r="B3306" i="1"/>
  <c r="C3305" i="1"/>
  <c r="B3305" i="1"/>
  <c r="C3304" i="1"/>
  <c r="B3304" i="1"/>
  <c r="C3303" i="1"/>
  <c r="B3303" i="1"/>
  <c r="C3302" i="1"/>
  <c r="B3302" i="1"/>
  <c r="C3301" i="1"/>
  <c r="B3301" i="1"/>
  <c r="C3300" i="1"/>
  <c r="B3300" i="1"/>
  <c r="C3299" i="1"/>
  <c r="B3299" i="1"/>
  <c r="C3298" i="1"/>
  <c r="B3298" i="1"/>
  <c r="C3297" i="1"/>
  <c r="B3297" i="1"/>
  <c r="C3296" i="1"/>
  <c r="B3296" i="1"/>
  <c r="C3295" i="1"/>
  <c r="B3295" i="1"/>
  <c r="C3294" i="1"/>
  <c r="B3294" i="1"/>
  <c r="C3293" i="1"/>
  <c r="B3293" i="1"/>
  <c r="C3292" i="1"/>
  <c r="B3292" i="1"/>
  <c r="C3291" i="1"/>
  <c r="B3291" i="1"/>
  <c r="C3290" i="1"/>
  <c r="B3290" i="1"/>
  <c r="C3289" i="1"/>
  <c r="B3289" i="1"/>
  <c r="C3288" i="1"/>
  <c r="B3288" i="1"/>
  <c r="C3287" i="1"/>
  <c r="B3287" i="1"/>
  <c r="C3286" i="1"/>
  <c r="B3286" i="1"/>
  <c r="C3285" i="1"/>
  <c r="B3285" i="1"/>
  <c r="C3284" i="1"/>
  <c r="B3284" i="1"/>
  <c r="C3283" i="1"/>
  <c r="B3283" i="1"/>
  <c r="C3282" i="1"/>
  <c r="B3282" i="1"/>
  <c r="C3281" i="1"/>
  <c r="B3281" i="1"/>
  <c r="C3280" i="1"/>
  <c r="B3280" i="1"/>
  <c r="C3279" i="1"/>
  <c r="B3279" i="1"/>
  <c r="C3278" i="1"/>
  <c r="B3278" i="1"/>
  <c r="C3277" i="1"/>
  <c r="B3277" i="1"/>
  <c r="C3276" i="1"/>
  <c r="B3276" i="1"/>
  <c r="C3275" i="1"/>
  <c r="B3275" i="1"/>
  <c r="C3274" i="1"/>
  <c r="B3274" i="1"/>
  <c r="C3273" i="1"/>
  <c r="B3273" i="1"/>
  <c r="C3272" i="1"/>
  <c r="B3272" i="1"/>
  <c r="C3271" i="1"/>
  <c r="B3271" i="1"/>
  <c r="C3270" i="1"/>
  <c r="B3270" i="1"/>
  <c r="C3269" i="1"/>
  <c r="B3269" i="1"/>
  <c r="C3268" i="1"/>
  <c r="B3268" i="1"/>
  <c r="C3267" i="1"/>
  <c r="B3267" i="1"/>
  <c r="C3266" i="1"/>
  <c r="B3266" i="1"/>
  <c r="C3265" i="1"/>
  <c r="B3265" i="1"/>
  <c r="C3264" i="1"/>
  <c r="B3264" i="1"/>
  <c r="C3263" i="1"/>
  <c r="B3263" i="1"/>
  <c r="C3262" i="1"/>
  <c r="B3262" i="1"/>
  <c r="C3261" i="1"/>
  <c r="B3261" i="1"/>
  <c r="C3260" i="1"/>
  <c r="B3260" i="1"/>
  <c r="C3259" i="1"/>
  <c r="B3259" i="1"/>
  <c r="C3258" i="1"/>
  <c r="B3258" i="1"/>
  <c r="C3257" i="1"/>
  <c r="B3257" i="1"/>
  <c r="C3256" i="1"/>
  <c r="B3256" i="1"/>
  <c r="C3255" i="1"/>
  <c r="B3255" i="1"/>
  <c r="C3254" i="1"/>
  <c r="B3254" i="1"/>
  <c r="C3253" i="1"/>
  <c r="B3253" i="1"/>
  <c r="C3252" i="1"/>
  <c r="B3252" i="1"/>
  <c r="C3251" i="1"/>
  <c r="B3251" i="1"/>
  <c r="C3250" i="1"/>
  <c r="B3250" i="1"/>
  <c r="C3249" i="1"/>
  <c r="B3249" i="1"/>
  <c r="C3248" i="1"/>
  <c r="B3248" i="1"/>
  <c r="C3247" i="1"/>
  <c r="B3247" i="1"/>
  <c r="C3246" i="1"/>
  <c r="B3246" i="1"/>
  <c r="C3245" i="1"/>
  <c r="B3245" i="1"/>
  <c r="C3244" i="1"/>
  <c r="B3244" i="1"/>
  <c r="C3243" i="1"/>
  <c r="B3243" i="1"/>
  <c r="C3242" i="1"/>
  <c r="B3242" i="1"/>
  <c r="C3241" i="1"/>
  <c r="B3241" i="1"/>
  <c r="C3240" i="1"/>
  <c r="B3240" i="1"/>
  <c r="C3239" i="1"/>
  <c r="B3239" i="1"/>
  <c r="C3238" i="1"/>
  <c r="B3238" i="1"/>
  <c r="C3237" i="1"/>
  <c r="B3237" i="1"/>
  <c r="C3236" i="1"/>
  <c r="B3236" i="1"/>
  <c r="C3235" i="1"/>
  <c r="B3235" i="1"/>
  <c r="C3234" i="1"/>
  <c r="B3234" i="1"/>
  <c r="C3233" i="1"/>
  <c r="B3233" i="1"/>
  <c r="C3232" i="1"/>
  <c r="B3232" i="1"/>
  <c r="C3231" i="1"/>
  <c r="B3231" i="1"/>
  <c r="C3230" i="1"/>
  <c r="B3230" i="1"/>
  <c r="C3229" i="1"/>
  <c r="B3229" i="1"/>
  <c r="C3228" i="1"/>
  <c r="B3228" i="1"/>
  <c r="C3227" i="1"/>
  <c r="B3227" i="1"/>
  <c r="C3226" i="1"/>
  <c r="B3226" i="1"/>
  <c r="C3225" i="1"/>
  <c r="B3225" i="1"/>
  <c r="C3224" i="1"/>
  <c r="B3224" i="1"/>
  <c r="C3223" i="1"/>
  <c r="B3223" i="1"/>
  <c r="C3222" i="1"/>
  <c r="B3222" i="1"/>
  <c r="C3221" i="1"/>
  <c r="B3221" i="1"/>
  <c r="C3220" i="1"/>
  <c r="B3220" i="1"/>
  <c r="C3219" i="1"/>
  <c r="B3219" i="1"/>
  <c r="C3218" i="1"/>
  <c r="B3218" i="1"/>
  <c r="C3217" i="1"/>
  <c r="B3217" i="1"/>
  <c r="C3216" i="1"/>
  <c r="B3216" i="1"/>
  <c r="C3215" i="1"/>
  <c r="B3215" i="1"/>
  <c r="C3214" i="1"/>
  <c r="B3214" i="1"/>
  <c r="C3213" i="1"/>
  <c r="B3213" i="1"/>
  <c r="C3212" i="1"/>
  <c r="B3212" i="1"/>
  <c r="C3211" i="1"/>
  <c r="B3211" i="1"/>
  <c r="C3210" i="1"/>
  <c r="B3210" i="1"/>
  <c r="C3209" i="1"/>
  <c r="B3209" i="1"/>
  <c r="C3208" i="1"/>
  <c r="B3208" i="1"/>
  <c r="C3207" i="1"/>
  <c r="B3207" i="1"/>
  <c r="C3206" i="1"/>
  <c r="B3206" i="1"/>
  <c r="C3205" i="1"/>
  <c r="B3205" i="1"/>
  <c r="C3204" i="1"/>
  <c r="B3204" i="1"/>
  <c r="C3203" i="1"/>
  <c r="B3203" i="1"/>
  <c r="C3202" i="1"/>
  <c r="B3202" i="1"/>
  <c r="C3201" i="1"/>
  <c r="B3201" i="1"/>
  <c r="C3200" i="1"/>
  <c r="B3200" i="1"/>
  <c r="C3199" i="1"/>
  <c r="B3199" i="1"/>
  <c r="C3198" i="1"/>
  <c r="B3198" i="1"/>
  <c r="C3197" i="1"/>
  <c r="B3197" i="1"/>
  <c r="C3196" i="1"/>
  <c r="B3196" i="1"/>
  <c r="C3195" i="1"/>
  <c r="B3195" i="1"/>
  <c r="C3194" i="1"/>
  <c r="B3194" i="1"/>
  <c r="C3193" i="1"/>
  <c r="B3193" i="1"/>
  <c r="C3192" i="1"/>
  <c r="B3192" i="1"/>
  <c r="C3191" i="1"/>
  <c r="B3191" i="1"/>
  <c r="C3190" i="1"/>
  <c r="B3190" i="1"/>
  <c r="C3189" i="1"/>
  <c r="B3189" i="1"/>
  <c r="C3188" i="1"/>
  <c r="B3188" i="1"/>
  <c r="C3187" i="1"/>
  <c r="B3187" i="1"/>
  <c r="C3186" i="1"/>
  <c r="B3186" i="1"/>
  <c r="C3185" i="1"/>
  <c r="B3185" i="1"/>
  <c r="C3184" i="1"/>
  <c r="B3184" i="1"/>
  <c r="C3183" i="1"/>
  <c r="B3183" i="1"/>
  <c r="C3182" i="1"/>
  <c r="B3182" i="1"/>
  <c r="C3181" i="1"/>
  <c r="B3181" i="1"/>
  <c r="C3180" i="1"/>
  <c r="B3180" i="1"/>
  <c r="C3179" i="1"/>
  <c r="B3179" i="1"/>
  <c r="C3178" i="1"/>
  <c r="B3178" i="1"/>
  <c r="C3177" i="1"/>
  <c r="B3177" i="1"/>
  <c r="C3176" i="1"/>
  <c r="B3176" i="1"/>
  <c r="C3175" i="1"/>
  <c r="B3175" i="1"/>
  <c r="C3174" i="1"/>
  <c r="B3174" i="1"/>
  <c r="C3173" i="1"/>
  <c r="B3173" i="1"/>
  <c r="C3172" i="1"/>
  <c r="B3172" i="1"/>
  <c r="C3171" i="1"/>
  <c r="B3171" i="1"/>
  <c r="C3170" i="1"/>
  <c r="B3170" i="1"/>
  <c r="C3169" i="1"/>
  <c r="B3169" i="1"/>
  <c r="C3168" i="1"/>
  <c r="B3168" i="1"/>
  <c r="C3167" i="1"/>
  <c r="B3167" i="1"/>
  <c r="C3166" i="1"/>
  <c r="B3166" i="1"/>
  <c r="C3165" i="1"/>
  <c r="B3165" i="1"/>
  <c r="C3164" i="1"/>
  <c r="B3164" i="1"/>
  <c r="C3163" i="1"/>
  <c r="B3163" i="1"/>
  <c r="C3162" i="1"/>
  <c r="B3162" i="1"/>
  <c r="C3161" i="1"/>
  <c r="B3161" i="1"/>
  <c r="C3160" i="1"/>
  <c r="B3160" i="1"/>
  <c r="C3159" i="1"/>
  <c r="B3159" i="1"/>
  <c r="C3158" i="1"/>
  <c r="B3158" i="1"/>
  <c r="C3157" i="1"/>
  <c r="B3157" i="1"/>
  <c r="C3156" i="1"/>
  <c r="B3156" i="1"/>
  <c r="C3155" i="1"/>
  <c r="B3155" i="1"/>
  <c r="C3154" i="1"/>
  <c r="B3154" i="1"/>
  <c r="C3153" i="1"/>
  <c r="B3153" i="1"/>
  <c r="C3152" i="1"/>
  <c r="B3152" i="1"/>
  <c r="C3151" i="1"/>
  <c r="B3151" i="1"/>
  <c r="C3150" i="1"/>
  <c r="B3150" i="1"/>
  <c r="C3149" i="1"/>
  <c r="B3149" i="1"/>
  <c r="C3148" i="1"/>
  <c r="B3148" i="1"/>
  <c r="C3147" i="1"/>
  <c r="B3147" i="1"/>
  <c r="C3146" i="1"/>
  <c r="B3146" i="1"/>
  <c r="C3145" i="1"/>
  <c r="B3145" i="1"/>
  <c r="C3144" i="1"/>
  <c r="B3144" i="1"/>
  <c r="C3143" i="1"/>
  <c r="B3143" i="1"/>
  <c r="C3142" i="1"/>
  <c r="B3142" i="1"/>
  <c r="C3141" i="1"/>
  <c r="B3141" i="1"/>
  <c r="C3140" i="1"/>
  <c r="B3140" i="1"/>
  <c r="C3139" i="1"/>
  <c r="B3139" i="1"/>
  <c r="C3138" i="1"/>
  <c r="B3138" i="1"/>
  <c r="C3137" i="1"/>
  <c r="B3137" i="1"/>
  <c r="C3136" i="1"/>
  <c r="B3136" i="1"/>
  <c r="C3135" i="1"/>
  <c r="B3135" i="1"/>
  <c r="C3134" i="1"/>
  <c r="B3134" i="1"/>
  <c r="C3133" i="1"/>
  <c r="B3133" i="1"/>
  <c r="C3132" i="1"/>
  <c r="B3132" i="1"/>
  <c r="C3131" i="1"/>
  <c r="B3131" i="1"/>
  <c r="C3130" i="1"/>
  <c r="B3130" i="1"/>
  <c r="C3129" i="1"/>
  <c r="B3129" i="1"/>
  <c r="C3128" i="1"/>
  <c r="B3128" i="1"/>
  <c r="C3127" i="1"/>
  <c r="B3127" i="1"/>
  <c r="C3126" i="1"/>
  <c r="B3126" i="1"/>
  <c r="C3125" i="1"/>
  <c r="B3125" i="1"/>
  <c r="C3124" i="1"/>
  <c r="B3124" i="1"/>
  <c r="C3123" i="1"/>
  <c r="B3123" i="1"/>
  <c r="C3122" i="1"/>
  <c r="B3122" i="1"/>
  <c r="C3121" i="1"/>
  <c r="B3121" i="1"/>
  <c r="C3120" i="1"/>
  <c r="B3120" i="1"/>
  <c r="C3119" i="1"/>
  <c r="B3119" i="1"/>
  <c r="C3118" i="1"/>
  <c r="B3118" i="1"/>
  <c r="C3117" i="1"/>
  <c r="B3117" i="1"/>
  <c r="C3116" i="1"/>
  <c r="B3116" i="1"/>
  <c r="C3115" i="1"/>
  <c r="B3115" i="1"/>
  <c r="C3114" i="1"/>
  <c r="B3114" i="1"/>
  <c r="C3113" i="1"/>
  <c r="B3113" i="1"/>
  <c r="C3112" i="1"/>
  <c r="B3112" i="1"/>
  <c r="C3111" i="1"/>
  <c r="B3111" i="1"/>
  <c r="C3110" i="1"/>
  <c r="B3110" i="1"/>
  <c r="C3109" i="1"/>
  <c r="B3109" i="1"/>
  <c r="C3108" i="1"/>
  <c r="B3108" i="1"/>
  <c r="C3107" i="1"/>
  <c r="B3107" i="1"/>
  <c r="C3106" i="1"/>
  <c r="B3106" i="1"/>
  <c r="C3105" i="1"/>
  <c r="B3105" i="1"/>
  <c r="C3104" i="1"/>
  <c r="B3104" i="1"/>
  <c r="C3103" i="1"/>
  <c r="B3103" i="1"/>
  <c r="C3102" i="1"/>
  <c r="B3102" i="1"/>
  <c r="C3101" i="1"/>
  <c r="B3101" i="1"/>
  <c r="C3100" i="1"/>
  <c r="B3100" i="1"/>
  <c r="C3099" i="1"/>
  <c r="B3099" i="1"/>
  <c r="C3098" i="1"/>
  <c r="B3098" i="1"/>
  <c r="C3097" i="1"/>
  <c r="B3097" i="1"/>
  <c r="C3096" i="1"/>
  <c r="B3096" i="1"/>
  <c r="C3095" i="1"/>
  <c r="B3095" i="1"/>
  <c r="C3094" i="1"/>
  <c r="B3094" i="1"/>
  <c r="C3093" i="1"/>
  <c r="B3093" i="1"/>
  <c r="C3092" i="1"/>
  <c r="B3092" i="1"/>
  <c r="C3091" i="1"/>
  <c r="B3091" i="1"/>
  <c r="C3090" i="1"/>
  <c r="B3090" i="1"/>
  <c r="C3089" i="1"/>
  <c r="B3089" i="1"/>
  <c r="C3088" i="1"/>
  <c r="B3088" i="1"/>
  <c r="C3087" i="1"/>
  <c r="B3087" i="1"/>
  <c r="C3086" i="1"/>
  <c r="B3086" i="1"/>
  <c r="C3085" i="1"/>
  <c r="B3085" i="1"/>
  <c r="C3084" i="1"/>
  <c r="B3084" i="1"/>
  <c r="C3083" i="1"/>
  <c r="B3083" i="1"/>
  <c r="C3082" i="1"/>
  <c r="B3082" i="1"/>
  <c r="C3081" i="1"/>
  <c r="B3081" i="1"/>
  <c r="C3080" i="1"/>
  <c r="B3080" i="1"/>
  <c r="C3079" i="1"/>
  <c r="B3079" i="1"/>
  <c r="C3078" i="1"/>
  <c r="B3078" i="1"/>
  <c r="C3077" i="1"/>
  <c r="B3077" i="1"/>
  <c r="C3076" i="1"/>
  <c r="B3076" i="1"/>
  <c r="C3075" i="1"/>
  <c r="B3075" i="1"/>
  <c r="C3074" i="1"/>
  <c r="B3074" i="1"/>
  <c r="C3073" i="1"/>
  <c r="B3073" i="1"/>
  <c r="C3072" i="1"/>
  <c r="B3072" i="1"/>
  <c r="C3071" i="1"/>
  <c r="B3071" i="1"/>
  <c r="C3070" i="1"/>
  <c r="B3070" i="1"/>
  <c r="C3069" i="1"/>
  <c r="B3069" i="1"/>
  <c r="C3068" i="1"/>
  <c r="B3068" i="1"/>
  <c r="C3067" i="1"/>
  <c r="B3067" i="1"/>
  <c r="C3066" i="1"/>
  <c r="B3066" i="1"/>
  <c r="C3065" i="1"/>
  <c r="B3065" i="1"/>
  <c r="C3064" i="1"/>
  <c r="B3064" i="1"/>
  <c r="C3063" i="1"/>
  <c r="B3063" i="1"/>
  <c r="C3062" i="1"/>
  <c r="B3062" i="1"/>
  <c r="C3061" i="1"/>
  <c r="B3061" i="1"/>
  <c r="C3060" i="1"/>
  <c r="B3060" i="1"/>
  <c r="C3059" i="1"/>
  <c r="B3059" i="1"/>
  <c r="C3058" i="1"/>
  <c r="B3058" i="1"/>
  <c r="C3057" i="1"/>
  <c r="B3057" i="1"/>
  <c r="C3056" i="1"/>
  <c r="B3056" i="1"/>
  <c r="C3055" i="1"/>
  <c r="B3055" i="1"/>
  <c r="C3054" i="1"/>
  <c r="B3054" i="1"/>
  <c r="C3053" i="1"/>
  <c r="B3053" i="1"/>
  <c r="C3052" i="1"/>
  <c r="B3052" i="1"/>
  <c r="C3051" i="1"/>
  <c r="B3051" i="1"/>
  <c r="C3050" i="1"/>
  <c r="B3050" i="1"/>
  <c r="C3049" i="1"/>
  <c r="B3049" i="1"/>
  <c r="C3048" i="1"/>
  <c r="B3048" i="1"/>
  <c r="C3047" i="1"/>
  <c r="B3047" i="1"/>
  <c r="C3046" i="1"/>
  <c r="B3046" i="1"/>
  <c r="C3045" i="1"/>
  <c r="B3045" i="1"/>
  <c r="C3044" i="1"/>
  <c r="B3044" i="1"/>
  <c r="C3043" i="1"/>
  <c r="B3043" i="1"/>
  <c r="C3042" i="1"/>
  <c r="B3042" i="1"/>
  <c r="C3041" i="1"/>
  <c r="B3041" i="1"/>
  <c r="C3040" i="1"/>
  <c r="B3040" i="1"/>
  <c r="C3039" i="1"/>
  <c r="B3039" i="1"/>
  <c r="C3038" i="1"/>
  <c r="B3038" i="1"/>
  <c r="C3037" i="1"/>
  <c r="B3037" i="1"/>
  <c r="C3036" i="1"/>
  <c r="B3036" i="1"/>
  <c r="C3035" i="1"/>
  <c r="B3035" i="1"/>
  <c r="C3034" i="1"/>
  <c r="B3034" i="1"/>
  <c r="C3033" i="1"/>
  <c r="B3033" i="1"/>
  <c r="C3032" i="1"/>
  <c r="B3032" i="1"/>
  <c r="C3031" i="1"/>
  <c r="B3031" i="1"/>
  <c r="C3030" i="1"/>
  <c r="B3030" i="1"/>
  <c r="C3029" i="1"/>
  <c r="B3029" i="1"/>
  <c r="C3028" i="1"/>
  <c r="B3028" i="1"/>
  <c r="C3027" i="1"/>
  <c r="B3027" i="1"/>
  <c r="C3026" i="1"/>
  <c r="B3026" i="1"/>
  <c r="C3025" i="1"/>
  <c r="B3025" i="1"/>
  <c r="C3024" i="1"/>
  <c r="B3024" i="1"/>
  <c r="C3023" i="1"/>
  <c r="B3023" i="1"/>
  <c r="C3022" i="1"/>
  <c r="B3022" i="1"/>
  <c r="C3021" i="1"/>
  <c r="B3021" i="1"/>
  <c r="C3020" i="1"/>
  <c r="B3020" i="1"/>
  <c r="C3019" i="1"/>
  <c r="B3019" i="1"/>
  <c r="C3018" i="1"/>
  <c r="B3018" i="1"/>
  <c r="C3017" i="1"/>
  <c r="B3017" i="1"/>
  <c r="C3016" i="1"/>
  <c r="B3016" i="1"/>
  <c r="C3015" i="1"/>
  <c r="B3015" i="1"/>
  <c r="C3014" i="1"/>
  <c r="B3014" i="1"/>
  <c r="C3013" i="1"/>
  <c r="B3013" i="1"/>
  <c r="C3012" i="1"/>
  <c r="B3012" i="1"/>
  <c r="C3011" i="1"/>
  <c r="B3011" i="1"/>
  <c r="C3010" i="1"/>
  <c r="B3010" i="1"/>
  <c r="C3009" i="1"/>
  <c r="B3009" i="1"/>
  <c r="C3008" i="1"/>
  <c r="B3008" i="1"/>
  <c r="C3007" i="1"/>
  <c r="B3007" i="1"/>
  <c r="C3006" i="1"/>
  <c r="B3006" i="1"/>
  <c r="C3005" i="1"/>
  <c r="B3005" i="1"/>
  <c r="C3004" i="1"/>
  <c r="B3004" i="1"/>
  <c r="C3003" i="1"/>
  <c r="B3003" i="1"/>
  <c r="C3002" i="1"/>
  <c r="B3002" i="1"/>
  <c r="C3001" i="1"/>
  <c r="B3001" i="1"/>
  <c r="C3000" i="1"/>
  <c r="B3000" i="1"/>
  <c r="C2999" i="1"/>
  <c r="B2999" i="1"/>
  <c r="C2998" i="1"/>
  <c r="B2998" i="1"/>
  <c r="C2997" i="1"/>
  <c r="B2997" i="1"/>
  <c r="C2996" i="1"/>
  <c r="B2996" i="1"/>
  <c r="C2995" i="1"/>
  <c r="B2995" i="1"/>
  <c r="C2994" i="1"/>
  <c r="B2994" i="1"/>
  <c r="C2993" i="1"/>
  <c r="B2993" i="1"/>
  <c r="C2992" i="1"/>
  <c r="B2992" i="1"/>
  <c r="C2991" i="1"/>
  <c r="B2991" i="1"/>
  <c r="C2990" i="1"/>
  <c r="B2990" i="1"/>
  <c r="C2989" i="1"/>
  <c r="B2989" i="1"/>
  <c r="C2988" i="1"/>
  <c r="B2988" i="1"/>
  <c r="C2987" i="1"/>
  <c r="B2987" i="1"/>
  <c r="C2986" i="1"/>
  <c r="B2986" i="1"/>
  <c r="C2985" i="1"/>
  <c r="B2985" i="1"/>
  <c r="C2984" i="1"/>
  <c r="B2984" i="1"/>
  <c r="C2983" i="1"/>
  <c r="B2983" i="1"/>
  <c r="C2982" i="1"/>
  <c r="B2982" i="1"/>
  <c r="C2981" i="1"/>
  <c r="B2981" i="1"/>
  <c r="C2980" i="1"/>
  <c r="B2980" i="1"/>
  <c r="C2979" i="1"/>
  <c r="B2979" i="1"/>
  <c r="C2978" i="1"/>
  <c r="B2978" i="1"/>
  <c r="C2977" i="1"/>
  <c r="B2977" i="1"/>
  <c r="C2976" i="1"/>
  <c r="B2976" i="1"/>
  <c r="C2975" i="1"/>
  <c r="B2975" i="1"/>
  <c r="C2974" i="1"/>
  <c r="B2974" i="1"/>
  <c r="C2973" i="1"/>
  <c r="B2973" i="1"/>
  <c r="C2972" i="1"/>
  <c r="B2972" i="1"/>
  <c r="C2971" i="1"/>
  <c r="B2971" i="1"/>
  <c r="C2970" i="1"/>
  <c r="B2970" i="1"/>
  <c r="C2969" i="1"/>
  <c r="B2969" i="1"/>
  <c r="C2968" i="1"/>
  <c r="B2968" i="1"/>
  <c r="C2967" i="1"/>
  <c r="B2967" i="1"/>
  <c r="C2966" i="1"/>
  <c r="B2966" i="1"/>
  <c r="C2965" i="1"/>
  <c r="B2965" i="1"/>
  <c r="C2964" i="1"/>
  <c r="B2964" i="1"/>
  <c r="C2963" i="1"/>
  <c r="B2963" i="1"/>
  <c r="C2962" i="1"/>
  <c r="B2962" i="1"/>
  <c r="C2961" i="1"/>
  <c r="B2961" i="1"/>
  <c r="C2960" i="1"/>
  <c r="B2960" i="1"/>
  <c r="C2959" i="1"/>
  <c r="B2959" i="1"/>
  <c r="C2958" i="1"/>
  <c r="B2958" i="1"/>
  <c r="C2957" i="1"/>
  <c r="B2957" i="1"/>
  <c r="C2956" i="1"/>
  <c r="B2956" i="1"/>
  <c r="C2955" i="1"/>
  <c r="B2955" i="1"/>
  <c r="C2954" i="1"/>
  <c r="B2954" i="1"/>
  <c r="C2953" i="1"/>
  <c r="B2953" i="1"/>
  <c r="C2952" i="1"/>
  <c r="B2952" i="1"/>
  <c r="C2951" i="1"/>
  <c r="B2951" i="1"/>
  <c r="C2950" i="1"/>
  <c r="B2950" i="1"/>
  <c r="C2949" i="1"/>
  <c r="B2949" i="1"/>
  <c r="C2948" i="1"/>
  <c r="B2948" i="1"/>
  <c r="C2947" i="1"/>
  <c r="B2947" i="1"/>
  <c r="C2946" i="1"/>
  <c r="B2946" i="1"/>
  <c r="C2945" i="1"/>
  <c r="B2945" i="1"/>
  <c r="C2944" i="1"/>
  <c r="B2944" i="1"/>
  <c r="C2943" i="1"/>
  <c r="B2943" i="1"/>
  <c r="C2942" i="1"/>
  <c r="B2942" i="1"/>
  <c r="C2941" i="1"/>
  <c r="B2941" i="1"/>
  <c r="C2940" i="1"/>
  <c r="B2940" i="1"/>
  <c r="C2939" i="1"/>
  <c r="B2939" i="1"/>
  <c r="C2938" i="1"/>
  <c r="B2938" i="1"/>
  <c r="C2937" i="1"/>
  <c r="B2937" i="1"/>
  <c r="C2936" i="1"/>
  <c r="B2936" i="1"/>
  <c r="C2935" i="1"/>
  <c r="B2935" i="1"/>
  <c r="C2934" i="1"/>
  <c r="B2934" i="1"/>
  <c r="C2933" i="1"/>
  <c r="B2933" i="1"/>
  <c r="C2932" i="1"/>
  <c r="B2932" i="1"/>
  <c r="C2931" i="1"/>
  <c r="B2931" i="1"/>
  <c r="C2930" i="1"/>
  <c r="B2930" i="1"/>
  <c r="C2929" i="1"/>
  <c r="B2929" i="1"/>
  <c r="C2928" i="1"/>
  <c r="B2928" i="1"/>
  <c r="C2927" i="1"/>
  <c r="B2927" i="1"/>
  <c r="C2926" i="1"/>
  <c r="B2926" i="1"/>
  <c r="C2925" i="1"/>
  <c r="B2925" i="1"/>
  <c r="C2924" i="1"/>
  <c r="B2924" i="1"/>
  <c r="C2923" i="1"/>
  <c r="B2923" i="1"/>
  <c r="C2922" i="1"/>
  <c r="B2922" i="1"/>
  <c r="C2921" i="1"/>
  <c r="B2921" i="1"/>
  <c r="C2920" i="1"/>
  <c r="B2920" i="1"/>
  <c r="C2919" i="1"/>
  <c r="B2919" i="1"/>
  <c r="C2918" i="1"/>
  <c r="B2918" i="1"/>
  <c r="C2917" i="1"/>
  <c r="B2917" i="1"/>
  <c r="C2916" i="1"/>
  <c r="B2916" i="1"/>
  <c r="C2915" i="1"/>
  <c r="B2915" i="1"/>
  <c r="C2914" i="1"/>
  <c r="B2914" i="1"/>
  <c r="C2913" i="1"/>
  <c r="B2913" i="1"/>
  <c r="C2912" i="1"/>
  <c r="B2912" i="1"/>
  <c r="C2911" i="1"/>
  <c r="B2911" i="1"/>
  <c r="C2910" i="1"/>
  <c r="B2910" i="1"/>
  <c r="C2909" i="1"/>
  <c r="B2909" i="1"/>
  <c r="C2908" i="1"/>
  <c r="B2908" i="1"/>
  <c r="C2907" i="1"/>
  <c r="B2907" i="1"/>
  <c r="C2906" i="1"/>
  <c r="B2906" i="1"/>
  <c r="C2905" i="1"/>
  <c r="B2905" i="1"/>
  <c r="C2904" i="1"/>
  <c r="B2904" i="1"/>
  <c r="C2903" i="1"/>
  <c r="B2903" i="1"/>
  <c r="C2902" i="1"/>
  <c r="B2902" i="1"/>
  <c r="C2901" i="1"/>
  <c r="B2901" i="1"/>
  <c r="C2900" i="1"/>
  <c r="B2900" i="1"/>
  <c r="C2899" i="1"/>
  <c r="B2899" i="1"/>
  <c r="C2898" i="1"/>
  <c r="B2898" i="1"/>
  <c r="C2897" i="1"/>
  <c r="B2897" i="1"/>
  <c r="C2896" i="1"/>
  <c r="B2896" i="1"/>
  <c r="C2895" i="1"/>
  <c r="B2895" i="1"/>
  <c r="C2894" i="1"/>
  <c r="B2894" i="1"/>
  <c r="C2893" i="1"/>
  <c r="B2893" i="1"/>
  <c r="C2892" i="1"/>
  <c r="B2892" i="1"/>
  <c r="C2891" i="1"/>
  <c r="B2891" i="1"/>
  <c r="C2890" i="1"/>
  <c r="B2890" i="1"/>
  <c r="C2889" i="1"/>
  <c r="B2889" i="1"/>
  <c r="C2888" i="1"/>
  <c r="B2888" i="1"/>
  <c r="C2887" i="1"/>
  <c r="B2887" i="1"/>
  <c r="C2886" i="1"/>
  <c r="B2886" i="1"/>
  <c r="C2885" i="1"/>
  <c r="B2885" i="1"/>
  <c r="C2884" i="1"/>
  <c r="B2884" i="1"/>
  <c r="C2883" i="1"/>
  <c r="B2883" i="1"/>
  <c r="C2882" i="1"/>
  <c r="B2882" i="1"/>
  <c r="C2881" i="1"/>
  <c r="B2881" i="1"/>
  <c r="C2880" i="1"/>
  <c r="B2880" i="1"/>
  <c r="C2879" i="1"/>
  <c r="B2879" i="1"/>
  <c r="C2878" i="1"/>
  <c r="B2878" i="1"/>
  <c r="C2877" i="1"/>
  <c r="B2877" i="1"/>
  <c r="C2876" i="1"/>
  <c r="B2876" i="1"/>
  <c r="C2875" i="1"/>
  <c r="B2875" i="1"/>
  <c r="C2874" i="1"/>
  <c r="B2874" i="1"/>
  <c r="C2873" i="1"/>
  <c r="B2873" i="1"/>
  <c r="C2872" i="1"/>
  <c r="B2872" i="1"/>
  <c r="C2871" i="1"/>
  <c r="B2871" i="1"/>
  <c r="C2870" i="1"/>
  <c r="B2870" i="1"/>
  <c r="C2869" i="1"/>
  <c r="B2869" i="1"/>
  <c r="C2868" i="1"/>
  <c r="B2868" i="1"/>
  <c r="C2867" i="1"/>
  <c r="B2867" i="1"/>
  <c r="C2866" i="1"/>
  <c r="B2866" i="1"/>
  <c r="C2865" i="1"/>
  <c r="B2865" i="1"/>
  <c r="C2864" i="1"/>
  <c r="B2864" i="1"/>
  <c r="C2863" i="1"/>
  <c r="B2863" i="1"/>
  <c r="C2862" i="1"/>
  <c r="B2862" i="1"/>
  <c r="C2861" i="1"/>
  <c r="B2861" i="1"/>
  <c r="C2860" i="1"/>
  <c r="B2860" i="1"/>
  <c r="C2859" i="1"/>
  <c r="B2859" i="1"/>
  <c r="C2858" i="1"/>
  <c r="B2858" i="1"/>
  <c r="C2857" i="1"/>
  <c r="B2857" i="1"/>
  <c r="C2856" i="1"/>
  <c r="B2856" i="1"/>
  <c r="C2855" i="1"/>
  <c r="B2855" i="1"/>
  <c r="C2854" i="1"/>
  <c r="B2854" i="1"/>
  <c r="C2853" i="1"/>
  <c r="B2853" i="1"/>
  <c r="C2852" i="1"/>
  <c r="B2852" i="1"/>
  <c r="C2851" i="1"/>
  <c r="B2851" i="1"/>
  <c r="C2850" i="1"/>
  <c r="B2850" i="1"/>
  <c r="C2849" i="1"/>
  <c r="B2849" i="1"/>
  <c r="C2848" i="1"/>
  <c r="B2848" i="1"/>
  <c r="C2847" i="1"/>
  <c r="B2847" i="1"/>
  <c r="C2846" i="1"/>
  <c r="B2846" i="1"/>
  <c r="C2845" i="1"/>
  <c r="B2845" i="1"/>
  <c r="C2844" i="1"/>
  <c r="B2844" i="1"/>
  <c r="C2843" i="1"/>
  <c r="B2843" i="1"/>
  <c r="C2842" i="1"/>
  <c r="B2842" i="1"/>
  <c r="C2841" i="1"/>
  <c r="B2841" i="1"/>
  <c r="C2840" i="1"/>
  <c r="B2840" i="1"/>
  <c r="C2839" i="1"/>
  <c r="B2839" i="1"/>
  <c r="C2838" i="1"/>
  <c r="B2838" i="1"/>
  <c r="C2837" i="1"/>
  <c r="B2837" i="1"/>
  <c r="C2836" i="1"/>
  <c r="B2836" i="1"/>
  <c r="C2835" i="1"/>
  <c r="B2835" i="1"/>
  <c r="C2834" i="1"/>
  <c r="B2834" i="1"/>
  <c r="C2833" i="1"/>
  <c r="B2833" i="1"/>
  <c r="C2832" i="1"/>
  <c r="B2832" i="1"/>
  <c r="C2831" i="1"/>
  <c r="B2831" i="1"/>
  <c r="C2830" i="1"/>
  <c r="B2830" i="1"/>
  <c r="C2829" i="1"/>
  <c r="B2829" i="1"/>
  <c r="C2828" i="1"/>
  <c r="B2828" i="1"/>
  <c r="C2827" i="1"/>
  <c r="B2827" i="1"/>
  <c r="C2826" i="1"/>
  <c r="B2826" i="1"/>
  <c r="C2825" i="1"/>
  <c r="B2825" i="1"/>
  <c r="C2824" i="1"/>
  <c r="B2824" i="1"/>
  <c r="C2823" i="1"/>
  <c r="B2823" i="1"/>
  <c r="C2822" i="1"/>
  <c r="B2822" i="1"/>
  <c r="C2821" i="1"/>
  <c r="B2821" i="1"/>
  <c r="C2820" i="1"/>
  <c r="B2820" i="1"/>
  <c r="C2819" i="1"/>
  <c r="B2819" i="1"/>
  <c r="C2818" i="1"/>
  <c r="B2818" i="1"/>
  <c r="C2817" i="1"/>
  <c r="B2817" i="1"/>
  <c r="C2816" i="1"/>
  <c r="B2816" i="1"/>
  <c r="C2815" i="1"/>
  <c r="B2815" i="1"/>
  <c r="C2814" i="1"/>
  <c r="B2814" i="1"/>
  <c r="C2813" i="1"/>
  <c r="B2813" i="1"/>
  <c r="C2812" i="1"/>
  <c r="B2812" i="1"/>
  <c r="C2811" i="1"/>
  <c r="B2811" i="1"/>
  <c r="C2810" i="1"/>
  <c r="B2810" i="1"/>
  <c r="C2809" i="1"/>
  <c r="B2809" i="1"/>
  <c r="C2808" i="1"/>
  <c r="B2808" i="1"/>
  <c r="C2807" i="1"/>
  <c r="B2807" i="1"/>
  <c r="C2806" i="1"/>
  <c r="B2806" i="1"/>
  <c r="C2805" i="1"/>
  <c r="B2805" i="1"/>
  <c r="C2804" i="1"/>
  <c r="B2804" i="1"/>
  <c r="C2803" i="1"/>
  <c r="B2803" i="1"/>
  <c r="C2802" i="1"/>
  <c r="B2802" i="1"/>
  <c r="C2801" i="1"/>
  <c r="B2801" i="1"/>
  <c r="C2800" i="1"/>
  <c r="B2800" i="1"/>
  <c r="C2799" i="1"/>
  <c r="B2799" i="1"/>
  <c r="C2798" i="1"/>
  <c r="B2798" i="1"/>
  <c r="C2797" i="1"/>
  <c r="B2797" i="1"/>
  <c r="C2796" i="1"/>
  <c r="B2796" i="1"/>
  <c r="C2795" i="1"/>
  <c r="B2795" i="1"/>
  <c r="C2794" i="1"/>
  <c r="B2794" i="1"/>
  <c r="C2793" i="1"/>
  <c r="B2793" i="1"/>
  <c r="C2792" i="1"/>
  <c r="B2792" i="1"/>
  <c r="C2791" i="1"/>
  <c r="B2791" i="1"/>
  <c r="C2790" i="1"/>
  <c r="B2790" i="1"/>
  <c r="C2789" i="1"/>
  <c r="B2789" i="1"/>
  <c r="C2788" i="1"/>
  <c r="B2788" i="1"/>
  <c r="C2787" i="1"/>
  <c r="B2787" i="1"/>
  <c r="C2786" i="1"/>
  <c r="B2786" i="1"/>
  <c r="C2785" i="1"/>
  <c r="B2785" i="1"/>
  <c r="C2784" i="1"/>
  <c r="B2784" i="1"/>
  <c r="C2783" i="1"/>
  <c r="B2783" i="1"/>
  <c r="C2782" i="1"/>
  <c r="B2782" i="1"/>
  <c r="C2781" i="1"/>
  <c r="B2781" i="1"/>
  <c r="C2780" i="1"/>
  <c r="B2780" i="1"/>
  <c r="C2779" i="1"/>
  <c r="B2779" i="1"/>
  <c r="C2778" i="1"/>
  <c r="B2778" i="1"/>
  <c r="C2777" i="1"/>
  <c r="B2777" i="1"/>
  <c r="C2776" i="1"/>
  <c r="B2776" i="1"/>
  <c r="C2775" i="1"/>
  <c r="B2775" i="1"/>
  <c r="C2774" i="1"/>
  <c r="B2774" i="1"/>
  <c r="C2773" i="1"/>
  <c r="B2773" i="1"/>
  <c r="C2772" i="1"/>
  <c r="B2772" i="1"/>
  <c r="C2771" i="1"/>
  <c r="B2771" i="1"/>
  <c r="C2770" i="1"/>
  <c r="B2770" i="1"/>
  <c r="C2769" i="1"/>
  <c r="B2769" i="1"/>
  <c r="C2768" i="1"/>
  <c r="B2768" i="1"/>
  <c r="C2767" i="1"/>
  <c r="B2767" i="1"/>
  <c r="C2766" i="1"/>
  <c r="B2766" i="1"/>
  <c r="C2765" i="1"/>
  <c r="B2765" i="1"/>
  <c r="C2764" i="1"/>
  <c r="B2764" i="1"/>
  <c r="C2763" i="1"/>
  <c r="B2763" i="1"/>
  <c r="C2762" i="1"/>
  <c r="B2762" i="1"/>
  <c r="C2761" i="1"/>
  <c r="B2761" i="1"/>
  <c r="C2760" i="1"/>
  <c r="B2760" i="1"/>
  <c r="C2759" i="1"/>
  <c r="B2759" i="1"/>
  <c r="C2758" i="1"/>
  <c r="B2758" i="1"/>
  <c r="C2757" i="1"/>
  <c r="B2757" i="1"/>
  <c r="C2756" i="1"/>
  <c r="B2756" i="1"/>
  <c r="C2755" i="1"/>
  <c r="B2755" i="1"/>
  <c r="C2754" i="1"/>
  <c r="B2754" i="1"/>
  <c r="C2753" i="1"/>
  <c r="B2753" i="1"/>
  <c r="C2752" i="1"/>
  <c r="B2752" i="1"/>
  <c r="C2751" i="1"/>
  <c r="B2751" i="1"/>
  <c r="C2750" i="1"/>
  <c r="B2750" i="1"/>
  <c r="C2749" i="1"/>
  <c r="B2749" i="1"/>
  <c r="C2748" i="1"/>
  <c r="B2748" i="1"/>
  <c r="C2747" i="1"/>
  <c r="B2747" i="1"/>
  <c r="C2746" i="1"/>
  <c r="B2746" i="1"/>
  <c r="C2745" i="1"/>
  <c r="B2745" i="1"/>
  <c r="C2744" i="1"/>
  <c r="B2744" i="1"/>
  <c r="C2743" i="1"/>
  <c r="B2743" i="1"/>
  <c r="C2742" i="1"/>
  <c r="B2742" i="1"/>
  <c r="C2741" i="1"/>
  <c r="B2741" i="1"/>
  <c r="C2740" i="1"/>
  <c r="B2740" i="1"/>
  <c r="C2739" i="1"/>
  <c r="B2739" i="1"/>
  <c r="C2738" i="1"/>
  <c r="B2738" i="1"/>
  <c r="C2737" i="1"/>
  <c r="B2737" i="1"/>
  <c r="C2736" i="1"/>
  <c r="B2736" i="1"/>
  <c r="C2735" i="1"/>
  <c r="B2735" i="1"/>
  <c r="C2734" i="1"/>
  <c r="B2734" i="1"/>
  <c r="C2733" i="1"/>
  <c r="B2733" i="1"/>
  <c r="C2732" i="1"/>
  <c r="B2732" i="1"/>
  <c r="C2731" i="1"/>
  <c r="B2731" i="1"/>
  <c r="C2730" i="1"/>
  <c r="B2730" i="1"/>
  <c r="C2729" i="1"/>
  <c r="B2729" i="1"/>
  <c r="C2728" i="1"/>
  <c r="B2728" i="1"/>
  <c r="C2727" i="1"/>
  <c r="B2727" i="1"/>
  <c r="C2726" i="1"/>
  <c r="B2726" i="1"/>
  <c r="C2725" i="1"/>
  <c r="B2725" i="1"/>
  <c r="C2724" i="1"/>
  <c r="B2724" i="1"/>
  <c r="C2723" i="1"/>
  <c r="B2723" i="1"/>
  <c r="C2722" i="1"/>
  <c r="B2722" i="1"/>
  <c r="C2721" i="1"/>
  <c r="B2721" i="1"/>
  <c r="C2720" i="1"/>
  <c r="B2720" i="1"/>
  <c r="C2719" i="1"/>
  <c r="B2719" i="1"/>
  <c r="C2718" i="1"/>
  <c r="B2718" i="1"/>
  <c r="C2717" i="1"/>
  <c r="B2717" i="1"/>
  <c r="C2716" i="1"/>
  <c r="B2716" i="1"/>
  <c r="C2715" i="1"/>
  <c r="B2715" i="1"/>
  <c r="C2714" i="1"/>
  <c r="B2714" i="1"/>
  <c r="C2713" i="1"/>
  <c r="B2713" i="1"/>
  <c r="C2712" i="1"/>
  <c r="B2712" i="1"/>
  <c r="C2711" i="1"/>
  <c r="B2711" i="1"/>
  <c r="C2710" i="1"/>
  <c r="B2710" i="1"/>
  <c r="C2709" i="1"/>
  <c r="B2709" i="1"/>
  <c r="C2708" i="1"/>
  <c r="B2708" i="1"/>
  <c r="C2707" i="1"/>
  <c r="B2707" i="1"/>
  <c r="C2706" i="1"/>
  <c r="B2706" i="1"/>
  <c r="C2705" i="1"/>
  <c r="B2705" i="1"/>
  <c r="C2704" i="1"/>
  <c r="B2704" i="1"/>
  <c r="C2703" i="1"/>
  <c r="B2703" i="1"/>
  <c r="C2702" i="1"/>
  <c r="B2702" i="1"/>
  <c r="C2701" i="1"/>
  <c r="B2701" i="1"/>
  <c r="C2700" i="1"/>
  <c r="B2700" i="1"/>
  <c r="C2699" i="1"/>
  <c r="B2699" i="1"/>
  <c r="C2698" i="1"/>
  <c r="B2698" i="1"/>
  <c r="C2697" i="1"/>
  <c r="B2697" i="1"/>
  <c r="C2696" i="1"/>
  <c r="B2696" i="1"/>
  <c r="C2695" i="1"/>
  <c r="B2695" i="1"/>
  <c r="C2694" i="1"/>
  <c r="B2694" i="1"/>
  <c r="C2693" i="1"/>
  <c r="B2693" i="1"/>
  <c r="C2692" i="1"/>
  <c r="B2692" i="1"/>
  <c r="C2691" i="1"/>
  <c r="B2691" i="1"/>
  <c r="C2690" i="1"/>
  <c r="B2690" i="1"/>
  <c r="C2689" i="1"/>
  <c r="B2689" i="1"/>
  <c r="C2688" i="1"/>
  <c r="B2688" i="1"/>
  <c r="C2687" i="1"/>
  <c r="B2687" i="1"/>
  <c r="C2686" i="1"/>
  <c r="B2686" i="1"/>
  <c r="C2685" i="1"/>
  <c r="B2685" i="1"/>
  <c r="C2684" i="1"/>
  <c r="B2684" i="1"/>
  <c r="C2683" i="1"/>
  <c r="B2683" i="1"/>
  <c r="C2682" i="1"/>
  <c r="B2682" i="1"/>
  <c r="C2681" i="1"/>
  <c r="B2681" i="1"/>
  <c r="C2680" i="1"/>
  <c r="B2680" i="1"/>
  <c r="C2679" i="1"/>
  <c r="B2679" i="1"/>
  <c r="C2678" i="1"/>
  <c r="B2678" i="1"/>
  <c r="C2677" i="1"/>
  <c r="B2677" i="1"/>
  <c r="C2676" i="1"/>
  <c r="B2676" i="1"/>
  <c r="C2675" i="1"/>
  <c r="B2675" i="1"/>
  <c r="C2674" i="1"/>
  <c r="B2674" i="1"/>
  <c r="C2673" i="1"/>
  <c r="B2673" i="1"/>
  <c r="C2672" i="1"/>
  <c r="B2672" i="1"/>
  <c r="C2671" i="1"/>
  <c r="B2671" i="1"/>
  <c r="C2670" i="1"/>
  <c r="B2670" i="1"/>
  <c r="C2669" i="1"/>
  <c r="B2669" i="1"/>
  <c r="C2668" i="1"/>
  <c r="B2668" i="1"/>
  <c r="C2667" i="1"/>
  <c r="B2667" i="1"/>
  <c r="C2666" i="1"/>
  <c r="B2666" i="1"/>
  <c r="C2665" i="1"/>
  <c r="B2665" i="1"/>
  <c r="C2664" i="1"/>
  <c r="B2664" i="1"/>
  <c r="C2663" i="1"/>
  <c r="B2663" i="1"/>
  <c r="C2662" i="1"/>
  <c r="B2662" i="1"/>
  <c r="C2661" i="1"/>
  <c r="B2661" i="1"/>
  <c r="C2660" i="1"/>
  <c r="B2660" i="1"/>
  <c r="C2659" i="1"/>
  <c r="B2659" i="1"/>
  <c r="C2658" i="1"/>
  <c r="B2658" i="1"/>
  <c r="C2657" i="1"/>
  <c r="B2657" i="1"/>
  <c r="C2656" i="1"/>
  <c r="B2656" i="1"/>
  <c r="C2655" i="1"/>
  <c r="B2655" i="1"/>
  <c r="C2654" i="1"/>
  <c r="B2654" i="1"/>
  <c r="C2653" i="1"/>
  <c r="B2653" i="1"/>
  <c r="C2652" i="1"/>
  <c r="B2652" i="1"/>
  <c r="C2651" i="1"/>
  <c r="B2651" i="1"/>
  <c r="C2650" i="1"/>
  <c r="B2650" i="1"/>
  <c r="C2649" i="1"/>
  <c r="B2649" i="1"/>
  <c r="C2648" i="1"/>
  <c r="B2648" i="1"/>
  <c r="C2647" i="1"/>
  <c r="B2647" i="1"/>
  <c r="C2646" i="1"/>
  <c r="B2646" i="1"/>
  <c r="C2645" i="1"/>
  <c r="B2645" i="1"/>
  <c r="C2644" i="1"/>
  <c r="B2644" i="1"/>
  <c r="C2643" i="1"/>
  <c r="B2643" i="1"/>
  <c r="C2642" i="1"/>
  <c r="B2642" i="1"/>
  <c r="C2641" i="1"/>
  <c r="B2641" i="1"/>
  <c r="C2640" i="1"/>
  <c r="B2640" i="1"/>
  <c r="C2639" i="1"/>
  <c r="B2639" i="1"/>
  <c r="C2638" i="1"/>
  <c r="B2638" i="1"/>
  <c r="C2637" i="1"/>
  <c r="B2637" i="1"/>
  <c r="C2636" i="1"/>
  <c r="B2636" i="1"/>
  <c r="C2635" i="1"/>
  <c r="B2635" i="1"/>
  <c r="C2634" i="1"/>
  <c r="B2634" i="1"/>
  <c r="C2633" i="1"/>
  <c r="B2633" i="1"/>
  <c r="C2632" i="1"/>
  <c r="B2632" i="1"/>
  <c r="C2631" i="1"/>
  <c r="B2631" i="1"/>
  <c r="C2630" i="1"/>
  <c r="B2630" i="1"/>
  <c r="C2629" i="1"/>
  <c r="B2629" i="1"/>
  <c r="C2628" i="1"/>
  <c r="B2628" i="1"/>
  <c r="C2627" i="1"/>
  <c r="B2627" i="1"/>
  <c r="C2626" i="1"/>
  <c r="B2626" i="1"/>
  <c r="C2625" i="1"/>
  <c r="B2625" i="1"/>
  <c r="C2624" i="1"/>
  <c r="B2624" i="1"/>
  <c r="C2623" i="1"/>
  <c r="B2623" i="1"/>
  <c r="C2622" i="1"/>
  <c r="B2622" i="1"/>
  <c r="C2621" i="1"/>
  <c r="B2621" i="1"/>
  <c r="C2620" i="1"/>
  <c r="B2620" i="1"/>
  <c r="C2619" i="1"/>
  <c r="B2619" i="1"/>
  <c r="C2618" i="1"/>
  <c r="B2618" i="1"/>
  <c r="C2617" i="1"/>
  <c r="B2617" i="1"/>
  <c r="C2616" i="1"/>
  <c r="B2616" i="1"/>
  <c r="C2615" i="1"/>
  <c r="B2615" i="1"/>
  <c r="C2614" i="1"/>
  <c r="B2614" i="1"/>
  <c r="C2613" i="1"/>
  <c r="B2613" i="1"/>
  <c r="C2612" i="1"/>
  <c r="B2612" i="1"/>
  <c r="C2611" i="1"/>
  <c r="B2611" i="1"/>
  <c r="C2610" i="1"/>
  <c r="B2610" i="1"/>
  <c r="C2609" i="1"/>
  <c r="B2609" i="1"/>
  <c r="C2608" i="1"/>
  <c r="B2608" i="1"/>
  <c r="C2607" i="1"/>
  <c r="B2607" i="1"/>
  <c r="C2606" i="1"/>
  <c r="B2606" i="1"/>
  <c r="C2605" i="1"/>
  <c r="B2605" i="1"/>
  <c r="C2604" i="1"/>
  <c r="B2604" i="1"/>
  <c r="C2603" i="1"/>
  <c r="B2603" i="1"/>
  <c r="C2602" i="1"/>
  <c r="B2602" i="1"/>
  <c r="C2601" i="1"/>
  <c r="B2601" i="1"/>
  <c r="C2600" i="1"/>
  <c r="B2600" i="1"/>
  <c r="C2599" i="1"/>
  <c r="B2599" i="1"/>
  <c r="C2598" i="1"/>
  <c r="B2598" i="1"/>
  <c r="C2597" i="1"/>
  <c r="B2597" i="1"/>
  <c r="C2596" i="1"/>
  <c r="B2596" i="1"/>
  <c r="C2595" i="1"/>
  <c r="B2595" i="1"/>
  <c r="C2594" i="1"/>
  <c r="B2594" i="1"/>
  <c r="C2593" i="1"/>
  <c r="B2593" i="1"/>
  <c r="C2592" i="1"/>
  <c r="B2592" i="1"/>
  <c r="C2591" i="1"/>
  <c r="B2591" i="1"/>
  <c r="C2590" i="1"/>
  <c r="B2590" i="1"/>
  <c r="C2589" i="1"/>
  <c r="B2589" i="1"/>
  <c r="C2588" i="1"/>
  <c r="B2588" i="1"/>
  <c r="C2587" i="1"/>
  <c r="B2587" i="1"/>
  <c r="C2586" i="1"/>
  <c r="B2586" i="1"/>
  <c r="C2585" i="1"/>
  <c r="B2585" i="1"/>
  <c r="C2584" i="1"/>
  <c r="B2584" i="1"/>
  <c r="C2583" i="1"/>
  <c r="B2583" i="1"/>
  <c r="C2582" i="1"/>
  <c r="B2582" i="1"/>
  <c r="C2581" i="1"/>
  <c r="B2581" i="1"/>
  <c r="C2580" i="1"/>
  <c r="B2580" i="1"/>
  <c r="C2579" i="1"/>
  <c r="B2579" i="1"/>
  <c r="C2578" i="1"/>
  <c r="B2578" i="1"/>
  <c r="C2577" i="1"/>
  <c r="B2577" i="1"/>
  <c r="C2576" i="1"/>
  <c r="B2576" i="1"/>
  <c r="C2575" i="1"/>
  <c r="B2575" i="1"/>
  <c r="C2574" i="1"/>
  <c r="B2574" i="1"/>
  <c r="C2573" i="1"/>
  <c r="B2573" i="1"/>
  <c r="C2572" i="1"/>
  <c r="B2572" i="1"/>
  <c r="C2571" i="1"/>
  <c r="B2571" i="1"/>
  <c r="C2570" i="1"/>
  <c r="B2570" i="1"/>
  <c r="C2569" i="1"/>
  <c r="B2569" i="1"/>
  <c r="C2568" i="1"/>
  <c r="B2568" i="1"/>
  <c r="C2567" i="1"/>
  <c r="B2567" i="1"/>
  <c r="C2566" i="1"/>
  <c r="B2566" i="1"/>
  <c r="C2565" i="1"/>
  <c r="B2565" i="1"/>
  <c r="C2564" i="1"/>
  <c r="B2564" i="1"/>
  <c r="C2563" i="1"/>
  <c r="B2563" i="1"/>
  <c r="C2562" i="1"/>
  <c r="B2562" i="1"/>
  <c r="C2561" i="1"/>
  <c r="B2561" i="1"/>
  <c r="C2560" i="1"/>
  <c r="B2560" i="1"/>
  <c r="C2559" i="1"/>
  <c r="B2559" i="1"/>
  <c r="C2558" i="1"/>
  <c r="B2558" i="1"/>
  <c r="C2557" i="1"/>
  <c r="B2557" i="1"/>
  <c r="C2556" i="1"/>
  <c r="B2556" i="1"/>
  <c r="C2555" i="1"/>
  <c r="B2555" i="1"/>
  <c r="C2554" i="1"/>
  <c r="B2554" i="1"/>
  <c r="C2553" i="1"/>
  <c r="B2553" i="1"/>
  <c r="C2552" i="1"/>
  <c r="B2552" i="1"/>
  <c r="C2551" i="1"/>
  <c r="B2551" i="1"/>
  <c r="C2550" i="1"/>
  <c r="B2550" i="1"/>
  <c r="C2549" i="1"/>
  <c r="B2549" i="1"/>
  <c r="C2548" i="1"/>
  <c r="B2548" i="1"/>
  <c r="C2547" i="1"/>
  <c r="B2547" i="1"/>
  <c r="C2546" i="1"/>
  <c r="B2546" i="1"/>
  <c r="C2545" i="1"/>
  <c r="B2545" i="1"/>
  <c r="C2544" i="1"/>
  <c r="B2544" i="1"/>
  <c r="C2543" i="1"/>
  <c r="B2543" i="1"/>
  <c r="C2542" i="1"/>
  <c r="B2542" i="1"/>
  <c r="C2541" i="1"/>
  <c r="B2541" i="1"/>
  <c r="C2540" i="1"/>
  <c r="B2540" i="1"/>
  <c r="C2539" i="1"/>
  <c r="B2539" i="1"/>
  <c r="C2538" i="1"/>
  <c r="B2538" i="1"/>
  <c r="C2537" i="1"/>
  <c r="B2537" i="1"/>
  <c r="C2536" i="1"/>
  <c r="B2536" i="1"/>
  <c r="C2535" i="1"/>
  <c r="B2535" i="1"/>
  <c r="C2534" i="1"/>
  <c r="B2534" i="1"/>
  <c r="C2533" i="1"/>
  <c r="B2533" i="1"/>
  <c r="C2532" i="1"/>
  <c r="B2532" i="1"/>
  <c r="C2531" i="1"/>
  <c r="B2531" i="1"/>
  <c r="C2530" i="1"/>
  <c r="B2530" i="1"/>
  <c r="C2529" i="1"/>
  <c r="B2529" i="1"/>
  <c r="C2528" i="1"/>
  <c r="B2528" i="1"/>
  <c r="C2527" i="1"/>
  <c r="B2527" i="1"/>
  <c r="C2526" i="1"/>
  <c r="B2526" i="1"/>
  <c r="C2525" i="1"/>
  <c r="B2525" i="1"/>
  <c r="C2524" i="1"/>
  <c r="B2524" i="1"/>
  <c r="C2523" i="1"/>
  <c r="B2523" i="1"/>
  <c r="C2522" i="1"/>
  <c r="B2522" i="1"/>
  <c r="C2521" i="1"/>
  <c r="B2521" i="1"/>
  <c r="C2520" i="1"/>
  <c r="B2520" i="1"/>
  <c r="C2519" i="1"/>
  <c r="B2519" i="1"/>
  <c r="C2518" i="1"/>
  <c r="B2518" i="1"/>
  <c r="C2517" i="1"/>
  <c r="B2517" i="1"/>
  <c r="C2516" i="1"/>
  <c r="B2516" i="1"/>
  <c r="C2515" i="1"/>
  <c r="B2515" i="1"/>
  <c r="C2514" i="1"/>
  <c r="B2514" i="1"/>
  <c r="C2513" i="1"/>
  <c r="B2513" i="1"/>
  <c r="C2512" i="1"/>
  <c r="B2512" i="1"/>
  <c r="C2511" i="1"/>
  <c r="B2511" i="1"/>
  <c r="C2510" i="1"/>
  <c r="B2510" i="1"/>
  <c r="C2509" i="1"/>
  <c r="B2509" i="1"/>
  <c r="C2508" i="1"/>
  <c r="B2508" i="1"/>
  <c r="C2507" i="1"/>
  <c r="B2507" i="1"/>
  <c r="C2506" i="1"/>
  <c r="B2506" i="1"/>
  <c r="C2505" i="1"/>
  <c r="B2505" i="1"/>
  <c r="C2504" i="1"/>
  <c r="B2504" i="1"/>
  <c r="C2503" i="1"/>
  <c r="B2503" i="1"/>
  <c r="C2502" i="1"/>
  <c r="B2502" i="1"/>
  <c r="C2501" i="1"/>
  <c r="B2501" i="1"/>
  <c r="C2500" i="1"/>
  <c r="B2500" i="1"/>
  <c r="C2499" i="1"/>
  <c r="B2499" i="1"/>
  <c r="C2498" i="1"/>
  <c r="B2498" i="1"/>
  <c r="C2497" i="1"/>
  <c r="B2497" i="1"/>
  <c r="C2496" i="1"/>
  <c r="B2496" i="1"/>
  <c r="C2495" i="1"/>
  <c r="B2495" i="1"/>
  <c r="C2494" i="1"/>
  <c r="B2494" i="1"/>
  <c r="C2493" i="1"/>
  <c r="B2493" i="1"/>
  <c r="C2492" i="1"/>
  <c r="B2492" i="1"/>
  <c r="C2491" i="1"/>
  <c r="B2491" i="1"/>
  <c r="C2490" i="1"/>
  <c r="B2490" i="1"/>
  <c r="C2489" i="1"/>
  <c r="B2489" i="1"/>
  <c r="C2488" i="1"/>
  <c r="B2488" i="1"/>
  <c r="C2487" i="1"/>
  <c r="B2487" i="1"/>
  <c r="C2486" i="1"/>
  <c r="B2486" i="1"/>
  <c r="C2485" i="1"/>
  <c r="B2485" i="1"/>
  <c r="C2484" i="1"/>
  <c r="B2484" i="1"/>
  <c r="C2483" i="1"/>
  <c r="B2483" i="1"/>
  <c r="C2482" i="1"/>
  <c r="B2482" i="1"/>
  <c r="C2481" i="1"/>
  <c r="B2481" i="1"/>
  <c r="C2480" i="1"/>
  <c r="B2480" i="1"/>
  <c r="C2479" i="1"/>
  <c r="B2479" i="1"/>
  <c r="C2478" i="1"/>
  <c r="B2478" i="1"/>
  <c r="C2477" i="1"/>
  <c r="B2477" i="1"/>
  <c r="C2476" i="1"/>
  <c r="B2476" i="1"/>
  <c r="C2475" i="1"/>
  <c r="B2475" i="1"/>
  <c r="C2474" i="1"/>
  <c r="B2474" i="1"/>
  <c r="C2473" i="1"/>
  <c r="B2473" i="1"/>
  <c r="C2472" i="1"/>
  <c r="B2472" i="1"/>
  <c r="C2471" i="1"/>
  <c r="B2471" i="1"/>
  <c r="C2470" i="1"/>
  <c r="B2470" i="1"/>
  <c r="C2469" i="1"/>
  <c r="B2469" i="1"/>
  <c r="C2468" i="1"/>
  <c r="B2468" i="1"/>
  <c r="C2467" i="1"/>
  <c r="B2467" i="1"/>
  <c r="C2466" i="1"/>
  <c r="B2466" i="1"/>
  <c r="C2465" i="1"/>
  <c r="B2465" i="1"/>
  <c r="C2464" i="1"/>
  <c r="B2464" i="1"/>
  <c r="C2463" i="1"/>
  <c r="B2463" i="1"/>
  <c r="C2462" i="1"/>
  <c r="B2462" i="1"/>
  <c r="C2461" i="1"/>
  <c r="B2461" i="1"/>
  <c r="C2460" i="1"/>
  <c r="B2460" i="1"/>
  <c r="C2459" i="1"/>
  <c r="B2459" i="1"/>
  <c r="C2458" i="1"/>
  <c r="B2458" i="1"/>
  <c r="C2457" i="1"/>
  <c r="B2457" i="1"/>
  <c r="C2456" i="1"/>
  <c r="B2456" i="1"/>
  <c r="C2455" i="1"/>
  <c r="B2455" i="1"/>
  <c r="C2454" i="1"/>
  <c r="B2454" i="1"/>
  <c r="C2453" i="1"/>
  <c r="B2453" i="1"/>
  <c r="C2452" i="1"/>
  <c r="B2452" i="1"/>
  <c r="C2451" i="1"/>
  <c r="B2451" i="1"/>
  <c r="C2450" i="1"/>
  <c r="B2450" i="1"/>
  <c r="C2449" i="1"/>
  <c r="B2449" i="1"/>
  <c r="C2448" i="1"/>
  <c r="B2448" i="1"/>
  <c r="C2447" i="1"/>
  <c r="B2447" i="1"/>
  <c r="C2446" i="1"/>
  <c r="B2446" i="1"/>
  <c r="C2445" i="1"/>
  <c r="B2445" i="1"/>
  <c r="C2444" i="1"/>
  <c r="B2444" i="1"/>
  <c r="C2443" i="1"/>
  <c r="B2443" i="1"/>
  <c r="C2442" i="1"/>
  <c r="B2442" i="1"/>
  <c r="C2441" i="1"/>
  <c r="B2441" i="1"/>
  <c r="C2440" i="1"/>
  <c r="B2440" i="1"/>
  <c r="C2439" i="1"/>
  <c r="B2439" i="1"/>
  <c r="C2438" i="1"/>
  <c r="B2438" i="1"/>
  <c r="C2437" i="1"/>
  <c r="B2437" i="1"/>
  <c r="C2436" i="1"/>
  <c r="B2436" i="1"/>
  <c r="C2435" i="1"/>
  <c r="B2435" i="1"/>
  <c r="C2434" i="1"/>
  <c r="B2434" i="1"/>
  <c r="C2433" i="1"/>
  <c r="B2433" i="1"/>
  <c r="C2432" i="1"/>
  <c r="B2432" i="1"/>
  <c r="C2431" i="1"/>
  <c r="B2431" i="1"/>
  <c r="C2430" i="1"/>
  <c r="B2430" i="1"/>
  <c r="C2429" i="1"/>
  <c r="B2429" i="1"/>
  <c r="C2428" i="1"/>
  <c r="B2428" i="1"/>
  <c r="C2427" i="1"/>
  <c r="B2427" i="1"/>
  <c r="C2426" i="1"/>
  <c r="B2426" i="1"/>
  <c r="C2425" i="1"/>
  <c r="B2425" i="1"/>
  <c r="C2424" i="1"/>
  <c r="B2424" i="1"/>
  <c r="C2423" i="1"/>
  <c r="B2423" i="1"/>
  <c r="C2422" i="1"/>
  <c r="B2422" i="1"/>
  <c r="C2421" i="1"/>
  <c r="B2421" i="1"/>
  <c r="C2420" i="1"/>
  <c r="B2420" i="1"/>
  <c r="C2419" i="1"/>
  <c r="B2419" i="1"/>
  <c r="C2418" i="1"/>
  <c r="B2418" i="1"/>
  <c r="C2417" i="1"/>
  <c r="B2417" i="1"/>
  <c r="C2416" i="1"/>
  <c r="B2416" i="1"/>
  <c r="C2415" i="1"/>
  <c r="B2415" i="1"/>
  <c r="C2414" i="1"/>
  <c r="B2414" i="1"/>
  <c r="C2413" i="1"/>
  <c r="B2413" i="1"/>
  <c r="C2412" i="1"/>
  <c r="B2412" i="1"/>
  <c r="C2411" i="1"/>
  <c r="B2411" i="1"/>
  <c r="C2410" i="1"/>
  <c r="B2410" i="1"/>
  <c r="C2409" i="1"/>
  <c r="B2409" i="1"/>
  <c r="C2408" i="1"/>
  <c r="B2408" i="1"/>
  <c r="C2407" i="1"/>
  <c r="B2407" i="1"/>
  <c r="C2406" i="1"/>
  <c r="B2406" i="1"/>
  <c r="C2405" i="1"/>
  <c r="B2405" i="1"/>
  <c r="C2404" i="1"/>
  <c r="B2404" i="1"/>
  <c r="C2403" i="1"/>
  <c r="B2403" i="1"/>
  <c r="C2402" i="1"/>
  <c r="B2402" i="1"/>
  <c r="C2401" i="1"/>
  <c r="B2401" i="1"/>
  <c r="C2400" i="1"/>
  <c r="B2400" i="1"/>
  <c r="C2399" i="1"/>
  <c r="B2399" i="1"/>
  <c r="C2398" i="1"/>
  <c r="B2398" i="1"/>
  <c r="C2397" i="1"/>
  <c r="B2397" i="1"/>
  <c r="C2396" i="1"/>
  <c r="B2396" i="1"/>
  <c r="C2395" i="1"/>
  <c r="B2395" i="1"/>
  <c r="C2394" i="1"/>
  <c r="B2394" i="1"/>
  <c r="C2393" i="1"/>
  <c r="B2393" i="1"/>
  <c r="C2392" i="1"/>
  <c r="B2392" i="1"/>
  <c r="C2391" i="1"/>
  <c r="B2391" i="1"/>
  <c r="C2390" i="1"/>
  <c r="B2390" i="1"/>
  <c r="C2389" i="1"/>
  <c r="B2389" i="1"/>
  <c r="C2388" i="1"/>
  <c r="B2388" i="1"/>
  <c r="C2387" i="1"/>
  <c r="B2387" i="1"/>
  <c r="C2386" i="1"/>
  <c r="B2386" i="1"/>
  <c r="C2385" i="1"/>
  <c r="B2385" i="1"/>
  <c r="C2384" i="1"/>
  <c r="B2384" i="1"/>
  <c r="C2383" i="1"/>
  <c r="B2383" i="1"/>
  <c r="C2382" i="1"/>
  <c r="B2382" i="1"/>
  <c r="C2381" i="1"/>
  <c r="B2381" i="1"/>
  <c r="C2380" i="1"/>
  <c r="B2380" i="1"/>
  <c r="C2379" i="1"/>
  <c r="B2379" i="1"/>
  <c r="C2378" i="1"/>
  <c r="B2378" i="1"/>
  <c r="C2377" i="1"/>
  <c r="B2377" i="1"/>
  <c r="C2376" i="1"/>
  <c r="B2376" i="1"/>
  <c r="C2375" i="1"/>
  <c r="B2375" i="1"/>
  <c r="C2374" i="1"/>
  <c r="B2374" i="1"/>
  <c r="C2373" i="1"/>
  <c r="B2373" i="1"/>
  <c r="C2372" i="1"/>
  <c r="B2372" i="1"/>
  <c r="C2371" i="1"/>
  <c r="B2371" i="1"/>
  <c r="C2370" i="1"/>
  <c r="B2370" i="1"/>
  <c r="C2369" i="1"/>
  <c r="B2369" i="1"/>
  <c r="C2368" i="1"/>
  <c r="B2368" i="1"/>
  <c r="C2367" i="1"/>
  <c r="B2367" i="1"/>
  <c r="C2366" i="1"/>
  <c r="B2366" i="1"/>
  <c r="C2365" i="1"/>
  <c r="B2365" i="1"/>
  <c r="C2364" i="1"/>
  <c r="B2364" i="1"/>
  <c r="C2363" i="1"/>
  <c r="B2363" i="1"/>
  <c r="C2362" i="1"/>
  <c r="B2362" i="1"/>
  <c r="C2361" i="1"/>
  <c r="B2361" i="1"/>
  <c r="C2360" i="1"/>
  <c r="B2360" i="1"/>
  <c r="C2359" i="1"/>
  <c r="B2359" i="1"/>
  <c r="C2358" i="1"/>
  <c r="B2358" i="1"/>
  <c r="C2357" i="1"/>
  <c r="B2357" i="1"/>
  <c r="C2356" i="1"/>
  <c r="B2356" i="1"/>
  <c r="C2355" i="1"/>
  <c r="B2355" i="1"/>
  <c r="C2354" i="1"/>
  <c r="B2354" i="1"/>
  <c r="C2353" i="1"/>
  <c r="B2353" i="1"/>
  <c r="C2352" i="1"/>
  <c r="B2352" i="1"/>
  <c r="C2351" i="1"/>
  <c r="B2351" i="1"/>
  <c r="C2350" i="1"/>
  <c r="B2350" i="1"/>
  <c r="C2349" i="1"/>
  <c r="B2349" i="1"/>
  <c r="C2348" i="1"/>
  <c r="B2348" i="1"/>
  <c r="C2347" i="1"/>
  <c r="B2347" i="1"/>
  <c r="C2346" i="1"/>
  <c r="B2346" i="1"/>
  <c r="C2345" i="1"/>
  <c r="B2345" i="1"/>
  <c r="C2344" i="1"/>
  <c r="B2344" i="1"/>
  <c r="C2343" i="1"/>
  <c r="B2343" i="1"/>
  <c r="C2342" i="1"/>
  <c r="B2342" i="1"/>
  <c r="C2341" i="1"/>
  <c r="B2341" i="1"/>
  <c r="C2340" i="1"/>
  <c r="B2340" i="1"/>
  <c r="C2339" i="1"/>
  <c r="B2339" i="1"/>
  <c r="C2338" i="1"/>
  <c r="B2338" i="1"/>
  <c r="C2337" i="1"/>
  <c r="B2337" i="1"/>
  <c r="C2336" i="1"/>
  <c r="B2336" i="1"/>
  <c r="C2335" i="1"/>
  <c r="B2335" i="1"/>
  <c r="C2334" i="1"/>
  <c r="B2334" i="1"/>
  <c r="C2333" i="1"/>
  <c r="B2333" i="1"/>
  <c r="C2332" i="1"/>
  <c r="B2332" i="1"/>
  <c r="C2331" i="1"/>
  <c r="B2331" i="1"/>
  <c r="C2330" i="1"/>
  <c r="B2330" i="1"/>
  <c r="C2329" i="1"/>
  <c r="B2329" i="1"/>
  <c r="C2328" i="1"/>
  <c r="B2328" i="1"/>
  <c r="C2327" i="1"/>
  <c r="B2327" i="1"/>
  <c r="C2326" i="1"/>
  <c r="B2326" i="1"/>
  <c r="C2325" i="1"/>
  <c r="B2325" i="1"/>
  <c r="C2324" i="1"/>
  <c r="B2324" i="1"/>
  <c r="C2323" i="1"/>
  <c r="B2323" i="1"/>
  <c r="C2322" i="1"/>
  <c r="B2322" i="1"/>
  <c r="C2321" i="1"/>
  <c r="B2321" i="1"/>
  <c r="C2320" i="1"/>
  <c r="B2320" i="1"/>
  <c r="C2319" i="1"/>
  <c r="B2319" i="1"/>
  <c r="C2318" i="1"/>
  <c r="B2318" i="1"/>
  <c r="C2317" i="1"/>
  <c r="B2317" i="1"/>
  <c r="C2316" i="1"/>
  <c r="B2316" i="1"/>
  <c r="C2315" i="1"/>
  <c r="B2315" i="1"/>
  <c r="C2314" i="1"/>
  <c r="B2314" i="1"/>
  <c r="C2313" i="1"/>
  <c r="B2313" i="1"/>
  <c r="C2312" i="1"/>
  <c r="B2312" i="1"/>
  <c r="C2311" i="1"/>
  <c r="B2311" i="1"/>
  <c r="C2310" i="1"/>
  <c r="B2310" i="1"/>
  <c r="C2309" i="1"/>
  <c r="B2309" i="1"/>
  <c r="C2308" i="1"/>
  <c r="B2308" i="1"/>
  <c r="C2307" i="1"/>
  <c r="B2307" i="1"/>
  <c r="C2306" i="1"/>
  <c r="B2306" i="1"/>
  <c r="C2305" i="1"/>
  <c r="B2305" i="1"/>
  <c r="C2304" i="1"/>
  <c r="B2304" i="1"/>
  <c r="C2303" i="1"/>
  <c r="B2303" i="1"/>
  <c r="C2302" i="1"/>
  <c r="B2302" i="1"/>
  <c r="C2301" i="1"/>
  <c r="B2301" i="1"/>
  <c r="C2300" i="1"/>
  <c r="B2300" i="1"/>
  <c r="C2299" i="1"/>
  <c r="B2299" i="1"/>
  <c r="C2298" i="1"/>
  <c r="B2298" i="1"/>
  <c r="C2297" i="1"/>
  <c r="B2297" i="1"/>
  <c r="C2296" i="1"/>
  <c r="B2296" i="1"/>
  <c r="C2295" i="1"/>
  <c r="B2295" i="1"/>
  <c r="C2294" i="1"/>
  <c r="B2294" i="1"/>
  <c r="C2293" i="1"/>
  <c r="B2293" i="1"/>
  <c r="C2292" i="1"/>
  <c r="B2292" i="1"/>
  <c r="C2291" i="1"/>
  <c r="B2291" i="1"/>
  <c r="C2290" i="1"/>
  <c r="B2290" i="1"/>
  <c r="C2289" i="1"/>
  <c r="B2289" i="1"/>
  <c r="C2288" i="1"/>
  <c r="B2288" i="1"/>
  <c r="C2287" i="1"/>
  <c r="B2287" i="1"/>
  <c r="C2286" i="1"/>
  <c r="B2286" i="1"/>
  <c r="C2285" i="1"/>
  <c r="B2285" i="1"/>
  <c r="C2284" i="1"/>
  <c r="B2284" i="1"/>
  <c r="C2283" i="1"/>
  <c r="B2283" i="1"/>
  <c r="C2282" i="1"/>
  <c r="B2282" i="1"/>
  <c r="C2281" i="1"/>
  <c r="B2281" i="1"/>
  <c r="C2280" i="1"/>
  <c r="B2280" i="1"/>
  <c r="C2279" i="1"/>
  <c r="B2279" i="1"/>
  <c r="C2278" i="1"/>
  <c r="B2278" i="1"/>
  <c r="C2277" i="1"/>
  <c r="B2277" i="1"/>
  <c r="C2276" i="1"/>
  <c r="B2276" i="1"/>
  <c r="C2275" i="1"/>
  <c r="B2275" i="1"/>
  <c r="C2274" i="1"/>
  <c r="B2274" i="1"/>
  <c r="C2273" i="1"/>
  <c r="B2273" i="1"/>
  <c r="C2272" i="1"/>
  <c r="B2272" i="1"/>
  <c r="C2271" i="1"/>
  <c r="B2271" i="1"/>
  <c r="C2270" i="1"/>
  <c r="B2270" i="1"/>
  <c r="C2269" i="1"/>
  <c r="B2269" i="1"/>
  <c r="C2268" i="1"/>
  <c r="B2268" i="1"/>
  <c r="C2267" i="1"/>
  <c r="B2267" i="1"/>
  <c r="C2266" i="1"/>
  <c r="B2266" i="1"/>
  <c r="C2265" i="1"/>
  <c r="B2265" i="1"/>
  <c r="C2264" i="1"/>
  <c r="B2264" i="1"/>
  <c r="C2263" i="1"/>
  <c r="B2263" i="1"/>
  <c r="C2262" i="1"/>
  <c r="B2262" i="1"/>
  <c r="C2261" i="1"/>
  <c r="B2261" i="1"/>
  <c r="C2260" i="1"/>
  <c r="B2260" i="1"/>
  <c r="C2259" i="1"/>
  <c r="B2259" i="1"/>
  <c r="C2258" i="1"/>
  <c r="B2258" i="1"/>
  <c r="C2257" i="1"/>
  <c r="B2257" i="1"/>
  <c r="C2256" i="1"/>
  <c r="B2256" i="1"/>
  <c r="C2255" i="1"/>
  <c r="B2255" i="1"/>
  <c r="C2254" i="1"/>
  <c r="B2254" i="1"/>
  <c r="C2253" i="1"/>
  <c r="B2253" i="1"/>
  <c r="C2252" i="1"/>
  <c r="B2252" i="1"/>
  <c r="C2251" i="1"/>
  <c r="B2251" i="1"/>
  <c r="C2250" i="1"/>
  <c r="B2250" i="1"/>
  <c r="C2249" i="1"/>
  <c r="B2249" i="1"/>
  <c r="C2248" i="1"/>
  <c r="B2248" i="1"/>
  <c r="C2247" i="1"/>
  <c r="B2247" i="1"/>
  <c r="C2246" i="1"/>
  <c r="B2246" i="1"/>
  <c r="C2245" i="1"/>
  <c r="B2245" i="1"/>
  <c r="C2244" i="1"/>
  <c r="B2244" i="1"/>
  <c r="C2243" i="1"/>
  <c r="B2243" i="1"/>
  <c r="C2242" i="1"/>
  <c r="B2242" i="1"/>
  <c r="C2241" i="1"/>
  <c r="B2241" i="1"/>
  <c r="C2240" i="1"/>
  <c r="B2240" i="1"/>
  <c r="C2239" i="1"/>
  <c r="B2239" i="1"/>
  <c r="C2238" i="1"/>
  <c r="B2238" i="1"/>
  <c r="C2237" i="1"/>
  <c r="B2237" i="1"/>
  <c r="C2236" i="1"/>
  <c r="B2236" i="1"/>
  <c r="C2235" i="1"/>
  <c r="B2235" i="1"/>
  <c r="C2234" i="1"/>
  <c r="B2234" i="1"/>
  <c r="C2233" i="1"/>
  <c r="B2233" i="1"/>
  <c r="C2232" i="1"/>
  <c r="B2232" i="1"/>
  <c r="C2231" i="1"/>
  <c r="B2231" i="1"/>
  <c r="C2230" i="1"/>
  <c r="B2230" i="1"/>
  <c r="C2229" i="1"/>
  <c r="B2229" i="1"/>
  <c r="C2228" i="1"/>
  <c r="B2228" i="1"/>
  <c r="C2227" i="1"/>
  <c r="B2227" i="1"/>
  <c r="C2226" i="1"/>
  <c r="B2226" i="1"/>
  <c r="C2225" i="1"/>
  <c r="B2225" i="1"/>
  <c r="C2224" i="1"/>
  <c r="B2224" i="1"/>
  <c r="C2223" i="1"/>
  <c r="B2223" i="1"/>
  <c r="C2222" i="1"/>
  <c r="B2222" i="1"/>
  <c r="C2221" i="1"/>
  <c r="B2221" i="1"/>
  <c r="C2220" i="1"/>
  <c r="B2220" i="1"/>
  <c r="C2219" i="1"/>
  <c r="B2219" i="1"/>
  <c r="C2218" i="1"/>
  <c r="B2218" i="1"/>
  <c r="C2217" i="1"/>
  <c r="B2217" i="1"/>
  <c r="C2216" i="1"/>
  <c r="B2216" i="1"/>
  <c r="C2215" i="1"/>
  <c r="B2215" i="1"/>
  <c r="C2214" i="1"/>
  <c r="B2214" i="1"/>
  <c r="C2213" i="1"/>
  <c r="B2213" i="1"/>
  <c r="C2212" i="1"/>
  <c r="B2212" i="1"/>
  <c r="C2211" i="1"/>
  <c r="B2211" i="1"/>
  <c r="C2210" i="1"/>
  <c r="B2210" i="1"/>
  <c r="C2209" i="1"/>
  <c r="B2209" i="1"/>
  <c r="C2208" i="1"/>
  <c r="B2208" i="1"/>
  <c r="C2207" i="1"/>
  <c r="B2207" i="1"/>
  <c r="C2206" i="1"/>
  <c r="B2206" i="1"/>
  <c r="C2205" i="1"/>
  <c r="B2205" i="1"/>
  <c r="C2204" i="1"/>
  <c r="B2204" i="1"/>
  <c r="C2203" i="1"/>
  <c r="B2203" i="1"/>
  <c r="C2202" i="1"/>
  <c r="B2202" i="1"/>
  <c r="C2201" i="1"/>
  <c r="B2201" i="1"/>
  <c r="C2200" i="1"/>
  <c r="B2200" i="1"/>
  <c r="C2199" i="1"/>
  <c r="B2199" i="1"/>
  <c r="C2198" i="1"/>
  <c r="B2198" i="1"/>
  <c r="C2197" i="1"/>
  <c r="B2197" i="1"/>
  <c r="C2196" i="1"/>
  <c r="B2196" i="1"/>
  <c r="C2195" i="1"/>
  <c r="B2195" i="1"/>
  <c r="C2194" i="1"/>
  <c r="B2194" i="1"/>
  <c r="C2193" i="1"/>
  <c r="B2193" i="1"/>
  <c r="C2192" i="1"/>
  <c r="B2192" i="1"/>
  <c r="C2191" i="1"/>
  <c r="B2191" i="1"/>
  <c r="C2190" i="1"/>
  <c r="B2190" i="1"/>
  <c r="C2189" i="1"/>
  <c r="B2189" i="1"/>
  <c r="C2188" i="1"/>
  <c r="B2188" i="1"/>
  <c r="C2187" i="1"/>
  <c r="B2187" i="1"/>
  <c r="C2186" i="1"/>
  <c r="B2186" i="1"/>
  <c r="C2185" i="1"/>
  <c r="B2185" i="1"/>
  <c r="C2184" i="1"/>
  <c r="B2184" i="1"/>
  <c r="C2183" i="1"/>
  <c r="B2183" i="1"/>
  <c r="C2182" i="1"/>
  <c r="B2182" i="1"/>
  <c r="C2181" i="1"/>
  <c r="B2181" i="1"/>
  <c r="C2180" i="1"/>
  <c r="B2180" i="1"/>
  <c r="C2179" i="1"/>
  <c r="B2179" i="1"/>
  <c r="C2178" i="1"/>
  <c r="B2178" i="1"/>
  <c r="C2177" i="1"/>
  <c r="B2177" i="1"/>
  <c r="C2176" i="1"/>
  <c r="B2176" i="1"/>
  <c r="C2175" i="1"/>
  <c r="B2175" i="1"/>
  <c r="C2174" i="1"/>
  <c r="B2174" i="1"/>
  <c r="C2173" i="1"/>
  <c r="B2173" i="1"/>
  <c r="C2172" i="1"/>
  <c r="B2172" i="1"/>
  <c r="C2171" i="1"/>
  <c r="B2171" i="1"/>
  <c r="C2170" i="1"/>
  <c r="B2170" i="1"/>
  <c r="C2169" i="1"/>
  <c r="B2169" i="1"/>
  <c r="C2168" i="1"/>
  <c r="B2168" i="1"/>
  <c r="C2167" i="1"/>
  <c r="B2167" i="1"/>
  <c r="C2166" i="1"/>
  <c r="B2166" i="1"/>
  <c r="C2165" i="1"/>
  <c r="B2165" i="1"/>
  <c r="C2164" i="1"/>
  <c r="B2164" i="1"/>
  <c r="C2163" i="1"/>
  <c r="B2163" i="1"/>
  <c r="C2162" i="1"/>
  <c r="B2162" i="1"/>
  <c r="C2161" i="1"/>
  <c r="B2161" i="1"/>
  <c r="C2160" i="1"/>
  <c r="B2160" i="1"/>
  <c r="C2159" i="1"/>
  <c r="B2159" i="1"/>
  <c r="C2158" i="1"/>
  <c r="B2158" i="1"/>
  <c r="C2157" i="1"/>
  <c r="B2157" i="1"/>
  <c r="C2156" i="1"/>
  <c r="B2156" i="1"/>
  <c r="C2155" i="1"/>
  <c r="B2155" i="1"/>
  <c r="C2154" i="1"/>
  <c r="B2154" i="1"/>
  <c r="C2153" i="1"/>
  <c r="B2153" i="1"/>
  <c r="C2152" i="1"/>
  <c r="B2152" i="1"/>
  <c r="C2151" i="1"/>
  <c r="B2151" i="1"/>
  <c r="C2150" i="1"/>
  <c r="B2150" i="1"/>
  <c r="C2149" i="1"/>
  <c r="B2149" i="1"/>
  <c r="C2148" i="1"/>
  <c r="B2148" i="1"/>
  <c r="C2147" i="1"/>
  <c r="B2147" i="1"/>
  <c r="C2146" i="1"/>
  <c r="B2146" i="1"/>
  <c r="C2145" i="1"/>
  <c r="B2145" i="1"/>
  <c r="C2144" i="1"/>
  <c r="B2144" i="1"/>
  <c r="C2143" i="1"/>
  <c r="B2143" i="1"/>
  <c r="C2142" i="1"/>
  <c r="B2142" i="1"/>
  <c r="C2141" i="1"/>
  <c r="B2141" i="1"/>
  <c r="C2140" i="1"/>
  <c r="B2140" i="1"/>
  <c r="C2139" i="1"/>
  <c r="B2139" i="1"/>
  <c r="C2138" i="1"/>
  <c r="B2138" i="1"/>
  <c r="C2137" i="1"/>
  <c r="B2137" i="1"/>
  <c r="C2136" i="1"/>
  <c r="B2136" i="1"/>
  <c r="C2135" i="1"/>
  <c r="B2135" i="1"/>
  <c r="C2134" i="1"/>
  <c r="B2134" i="1"/>
  <c r="C2133" i="1"/>
  <c r="B2133" i="1"/>
  <c r="C2132" i="1"/>
  <c r="B2132" i="1"/>
  <c r="C2131" i="1"/>
  <c r="B2131" i="1"/>
  <c r="C2130" i="1"/>
  <c r="B2130" i="1"/>
  <c r="C2129" i="1"/>
  <c r="B2129" i="1"/>
  <c r="C2128" i="1"/>
  <c r="B2128" i="1"/>
  <c r="C2127" i="1"/>
  <c r="B2127" i="1"/>
  <c r="C2126" i="1"/>
  <c r="B2126" i="1"/>
  <c r="C2125" i="1"/>
  <c r="B2125" i="1"/>
  <c r="C2124" i="1"/>
  <c r="B2124" i="1"/>
  <c r="C2123" i="1"/>
  <c r="B2123" i="1"/>
  <c r="C2122" i="1"/>
  <c r="B2122" i="1"/>
  <c r="C2121" i="1"/>
  <c r="B2121" i="1"/>
  <c r="C2120" i="1"/>
  <c r="B2120" i="1"/>
  <c r="C2119" i="1"/>
  <c r="B2119" i="1"/>
  <c r="C2118" i="1"/>
  <c r="B2118" i="1"/>
  <c r="C2117" i="1"/>
  <c r="B2117" i="1"/>
  <c r="C2116" i="1"/>
  <c r="B2116" i="1"/>
  <c r="C2115" i="1"/>
  <c r="B2115" i="1"/>
  <c r="C2114" i="1"/>
  <c r="B2114" i="1"/>
  <c r="C2113" i="1"/>
  <c r="B2113" i="1"/>
  <c r="C2112" i="1"/>
  <c r="B2112" i="1"/>
  <c r="C2111" i="1"/>
  <c r="B2111" i="1"/>
  <c r="C2110" i="1"/>
  <c r="B2110" i="1"/>
  <c r="C2109" i="1"/>
  <c r="B2109" i="1"/>
  <c r="C2108" i="1"/>
  <c r="B2108" i="1"/>
  <c r="C2107" i="1"/>
  <c r="B2107" i="1"/>
  <c r="C2106" i="1"/>
  <c r="B2106" i="1"/>
  <c r="C2105" i="1"/>
  <c r="B2105" i="1"/>
  <c r="C2104" i="1"/>
  <c r="B2104" i="1"/>
  <c r="C2103" i="1"/>
  <c r="B2103" i="1"/>
  <c r="C2102" i="1"/>
  <c r="B2102" i="1"/>
  <c r="C2101" i="1"/>
  <c r="B2101" i="1"/>
  <c r="C2100" i="1"/>
  <c r="B2100" i="1"/>
  <c r="C2099" i="1"/>
  <c r="B2099" i="1"/>
  <c r="C2098" i="1"/>
  <c r="B2098" i="1"/>
  <c r="C2097" i="1"/>
  <c r="B2097" i="1"/>
  <c r="C2096" i="1"/>
  <c r="B2096" i="1"/>
  <c r="C2095" i="1"/>
  <c r="B2095" i="1"/>
  <c r="C2094" i="1"/>
  <c r="B2094" i="1"/>
  <c r="C2093" i="1"/>
  <c r="B2093" i="1"/>
  <c r="C2092" i="1"/>
  <c r="B2092" i="1"/>
  <c r="C2091" i="1"/>
  <c r="B2091" i="1"/>
  <c r="C2090" i="1"/>
  <c r="B2090" i="1"/>
  <c r="C2089" i="1"/>
  <c r="B2089" i="1"/>
  <c r="C2088" i="1"/>
  <c r="B2088" i="1"/>
  <c r="C2087" i="1"/>
  <c r="B2087" i="1"/>
  <c r="C2086" i="1"/>
  <c r="B2086" i="1"/>
  <c r="C2085" i="1"/>
  <c r="B2085" i="1"/>
  <c r="C2084" i="1"/>
  <c r="B2084" i="1"/>
  <c r="C2083" i="1"/>
  <c r="B2083" i="1"/>
  <c r="C2082" i="1"/>
  <c r="B2082" i="1"/>
  <c r="C2081" i="1"/>
  <c r="B2081" i="1"/>
  <c r="C2080" i="1"/>
  <c r="B2080" i="1"/>
  <c r="C2079" i="1"/>
  <c r="B2079" i="1"/>
  <c r="C2078" i="1"/>
  <c r="B2078" i="1"/>
  <c r="C2077" i="1"/>
  <c r="B2077" i="1"/>
  <c r="C2076" i="1"/>
  <c r="B2076" i="1"/>
  <c r="C2075" i="1"/>
  <c r="B2075" i="1"/>
  <c r="C2074" i="1"/>
  <c r="B2074" i="1"/>
  <c r="C2073" i="1"/>
  <c r="B2073" i="1"/>
  <c r="C2072" i="1"/>
  <c r="B2072" i="1"/>
  <c r="C2071" i="1"/>
  <c r="B2071" i="1"/>
  <c r="C2070" i="1"/>
  <c r="B2070" i="1"/>
  <c r="C2069" i="1"/>
  <c r="B2069" i="1"/>
  <c r="C2068" i="1"/>
  <c r="B2068" i="1"/>
  <c r="C2067" i="1"/>
  <c r="B2067" i="1"/>
  <c r="C2066" i="1"/>
  <c r="B2066" i="1"/>
  <c r="C2065" i="1"/>
  <c r="B2065" i="1"/>
  <c r="C2064" i="1"/>
  <c r="B2064" i="1"/>
  <c r="C2063" i="1"/>
  <c r="B2063" i="1"/>
  <c r="C2062" i="1"/>
  <c r="B2062" i="1"/>
  <c r="C2061" i="1"/>
  <c r="B2061" i="1"/>
  <c r="C2060" i="1"/>
  <c r="B2060" i="1"/>
  <c r="C2059" i="1"/>
  <c r="B2059" i="1"/>
  <c r="C2058" i="1"/>
  <c r="B2058" i="1"/>
  <c r="C2057" i="1"/>
  <c r="B2057" i="1"/>
  <c r="C2056" i="1"/>
  <c r="B2056" i="1"/>
  <c r="C2055" i="1"/>
  <c r="B2055" i="1"/>
  <c r="C2054" i="1"/>
  <c r="B2054" i="1"/>
  <c r="C2053" i="1"/>
  <c r="B2053" i="1"/>
  <c r="C2052" i="1"/>
  <c r="B2052" i="1"/>
  <c r="C2051" i="1"/>
  <c r="B2051" i="1"/>
  <c r="C2050" i="1"/>
  <c r="B2050" i="1"/>
  <c r="C2049" i="1"/>
  <c r="B2049" i="1"/>
  <c r="C2048" i="1"/>
  <c r="B2048" i="1"/>
  <c r="C2047" i="1"/>
  <c r="B2047" i="1"/>
  <c r="C2046" i="1"/>
  <c r="B2046" i="1"/>
  <c r="C2045" i="1"/>
  <c r="B2045" i="1"/>
  <c r="C2044" i="1"/>
  <c r="B2044" i="1"/>
  <c r="C2043" i="1"/>
  <c r="B2043" i="1"/>
  <c r="C2042" i="1"/>
  <c r="B2042" i="1"/>
  <c r="C2041" i="1"/>
  <c r="B2041" i="1"/>
  <c r="C2040" i="1"/>
  <c r="B2040" i="1"/>
  <c r="C2039" i="1"/>
  <c r="B2039" i="1"/>
  <c r="C2038" i="1"/>
  <c r="B2038" i="1"/>
  <c r="C2037" i="1"/>
  <c r="B2037" i="1"/>
  <c r="C2036" i="1"/>
  <c r="B2036" i="1"/>
  <c r="C2035" i="1"/>
  <c r="B2035" i="1"/>
  <c r="C2034" i="1"/>
  <c r="B2034" i="1"/>
  <c r="C2033" i="1"/>
  <c r="B2033" i="1"/>
  <c r="C2032" i="1"/>
  <c r="B2032" i="1"/>
  <c r="C2031" i="1"/>
  <c r="B2031" i="1"/>
  <c r="C2030" i="1"/>
  <c r="B2030" i="1"/>
  <c r="C2029" i="1"/>
  <c r="B2029" i="1"/>
  <c r="C2028" i="1"/>
  <c r="B2028" i="1"/>
  <c r="C2027" i="1"/>
  <c r="B2027" i="1"/>
  <c r="C2026" i="1"/>
  <c r="B2026" i="1"/>
  <c r="C2025" i="1"/>
  <c r="B2025" i="1"/>
  <c r="C2024" i="1"/>
  <c r="B2024" i="1"/>
  <c r="C2023" i="1"/>
  <c r="B2023" i="1"/>
  <c r="C2022" i="1"/>
  <c r="B2022" i="1"/>
  <c r="C2021" i="1"/>
  <c r="B2021" i="1"/>
  <c r="C2020" i="1"/>
  <c r="B2020" i="1"/>
  <c r="C2019" i="1"/>
  <c r="B2019" i="1"/>
  <c r="C2018" i="1"/>
  <c r="B2018" i="1"/>
  <c r="C2017" i="1"/>
  <c r="B2017" i="1"/>
  <c r="C2016" i="1"/>
  <c r="B2016" i="1"/>
  <c r="C2015" i="1"/>
  <c r="B2015" i="1"/>
  <c r="C2014" i="1"/>
  <c r="B2014" i="1"/>
  <c r="C2013" i="1"/>
  <c r="B2013" i="1"/>
  <c r="C2012" i="1"/>
  <c r="B2012" i="1"/>
  <c r="C2011" i="1"/>
  <c r="B2011" i="1"/>
  <c r="C2010" i="1"/>
  <c r="B2010" i="1"/>
  <c r="C2009" i="1"/>
  <c r="B2009" i="1"/>
  <c r="C2008" i="1"/>
  <c r="B2008" i="1"/>
  <c r="C2007" i="1"/>
  <c r="B2007" i="1"/>
  <c r="C2006" i="1"/>
  <c r="B2006" i="1"/>
  <c r="C2005" i="1"/>
  <c r="B2005" i="1"/>
  <c r="C2004" i="1"/>
  <c r="B2004" i="1"/>
  <c r="C2003" i="1"/>
  <c r="B2003" i="1"/>
  <c r="C2002" i="1"/>
  <c r="B2002" i="1"/>
  <c r="C2001" i="1"/>
  <c r="B2001" i="1"/>
  <c r="C2000" i="1"/>
  <c r="B2000" i="1"/>
  <c r="C1999" i="1"/>
  <c r="B1999" i="1"/>
  <c r="C1998" i="1"/>
  <c r="B1998" i="1"/>
  <c r="C1997" i="1"/>
  <c r="B1997" i="1"/>
  <c r="C1996" i="1"/>
  <c r="B1996" i="1"/>
  <c r="C1995" i="1"/>
  <c r="B1995" i="1"/>
  <c r="C1994" i="1"/>
  <c r="B1994" i="1"/>
  <c r="C1993" i="1"/>
  <c r="B1993" i="1"/>
  <c r="C1992" i="1"/>
  <c r="B1992" i="1"/>
  <c r="C1991" i="1"/>
  <c r="B1991" i="1"/>
  <c r="C1990" i="1"/>
  <c r="B1990" i="1"/>
  <c r="C1989" i="1"/>
  <c r="B1989" i="1"/>
  <c r="C1988" i="1"/>
  <c r="B1988" i="1"/>
  <c r="C1987" i="1"/>
  <c r="B1987" i="1"/>
  <c r="C1986" i="1"/>
  <c r="B1986" i="1"/>
  <c r="C1985" i="1"/>
  <c r="B1985" i="1"/>
  <c r="C1984" i="1"/>
  <c r="B1984" i="1"/>
  <c r="C1983" i="1"/>
  <c r="B1983" i="1"/>
  <c r="C1982" i="1"/>
  <c r="B1982" i="1"/>
  <c r="C1981" i="1"/>
  <c r="B1981" i="1"/>
  <c r="C1980" i="1"/>
  <c r="B1980" i="1"/>
  <c r="C1979" i="1"/>
  <c r="B1979" i="1"/>
  <c r="C1978" i="1"/>
  <c r="B1978" i="1"/>
  <c r="C1977" i="1"/>
  <c r="B1977" i="1"/>
  <c r="C1976" i="1"/>
  <c r="B1976" i="1"/>
  <c r="C1975" i="1"/>
  <c r="B1975" i="1"/>
  <c r="C1974" i="1"/>
  <c r="B1974" i="1"/>
  <c r="C1973" i="1"/>
  <c r="B1973" i="1"/>
  <c r="C1972" i="1"/>
  <c r="B1972" i="1"/>
  <c r="C1971" i="1"/>
  <c r="B1971" i="1"/>
  <c r="C1970" i="1"/>
  <c r="B1970" i="1"/>
  <c r="C1969" i="1"/>
  <c r="B1969" i="1"/>
  <c r="C1968" i="1"/>
  <c r="B1968" i="1"/>
  <c r="C1967" i="1"/>
  <c r="B1967" i="1"/>
  <c r="C1966" i="1"/>
  <c r="B1966" i="1"/>
  <c r="C1965" i="1"/>
  <c r="B1965" i="1"/>
  <c r="C1964" i="1"/>
  <c r="B1964" i="1"/>
  <c r="C1963" i="1"/>
  <c r="B1963" i="1"/>
  <c r="C1962" i="1"/>
  <c r="B1962" i="1"/>
  <c r="C1961" i="1"/>
  <c r="B1961" i="1"/>
  <c r="C1960" i="1"/>
  <c r="B1960" i="1"/>
  <c r="C1959" i="1"/>
  <c r="B1959" i="1"/>
  <c r="C1958" i="1"/>
  <c r="B1958" i="1"/>
  <c r="C1957" i="1"/>
  <c r="B1957" i="1"/>
  <c r="C1956" i="1"/>
  <c r="B1956" i="1"/>
  <c r="C1955" i="1"/>
  <c r="B1955" i="1"/>
  <c r="C1954" i="1"/>
  <c r="B1954" i="1"/>
  <c r="C1953" i="1"/>
  <c r="B1953" i="1"/>
  <c r="C1952" i="1"/>
  <c r="B1952" i="1"/>
  <c r="C1951" i="1"/>
  <c r="B1951" i="1"/>
  <c r="C1950" i="1"/>
  <c r="B1950" i="1"/>
  <c r="C1949" i="1"/>
  <c r="B1949" i="1"/>
  <c r="C1948" i="1"/>
  <c r="B1948" i="1"/>
  <c r="C1947" i="1"/>
  <c r="B1947" i="1"/>
  <c r="C1946" i="1"/>
  <c r="B1946" i="1"/>
  <c r="C1945" i="1"/>
  <c r="B1945" i="1"/>
  <c r="C1944" i="1"/>
  <c r="B1944" i="1"/>
  <c r="C1943" i="1"/>
  <c r="B1943" i="1"/>
  <c r="C1942" i="1"/>
  <c r="B1942" i="1"/>
  <c r="C1941" i="1"/>
  <c r="B1941" i="1"/>
  <c r="C1940" i="1"/>
  <c r="B1940" i="1"/>
  <c r="C1939" i="1"/>
  <c r="B1939" i="1"/>
  <c r="C1938" i="1"/>
  <c r="B1938" i="1"/>
  <c r="C1937" i="1"/>
  <c r="B1937" i="1"/>
  <c r="C1936" i="1"/>
  <c r="B1936" i="1"/>
  <c r="C1935" i="1"/>
  <c r="B1935" i="1"/>
  <c r="C1934" i="1"/>
  <c r="B1934" i="1"/>
  <c r="C1933" i="1"/>
  <c r="B1933" i="1"/>
  <c r="C1932" i="1"/>
  <c r="B1932" i="1"/>
  <c r="C1931" i="1"/>
  <c r="B1931" i="1"/>
  <c r="C1930" i="1"/>
  <c r="B1930" i="1"/>
  <c r="C1929" i="1"/>
  <c r="B1929" i="1"/>
  <c r="C1928" i="1"/>
  <c r="B1928" i="1"/>
  <c r="C1927" i="1"/>
  <c r="B1927" i="1"/>
  <c r="C1926" i="1"/>
  <c r="B1926" i="1"/>
  <c r="C1925" i="1"/>
  <c r="B1925" i="1"/>
  <c r="C1924" i="1"/>
  <c r="B1924" i="1"/>
  <c r="C1923" i="1"/>
  <c r="B1923" i="1"/>
  <c r="C1922" i="1"/>
  <c r="B1922" i="1"/>
  <c r="C1921" i="1"/>
  <c r="B1921" i="1"/>
  <c r="C1920" i="1"/>
  <c r="B1920" i="1"/>
  <c r="C1919" i="1"/>
  <c r="B1919" i="1"/>
  <c r="C1918" i="1"/>
  <c r="B1918" i="1"/>
  <c r="C1917" i="1"/>
  <c r="B1917" i="1"/>
  <c r="C1916" i="1"/>
  <c r="B1916" i="1"/>
  <c r="C1915" i="1"/>
  <c r="B1915" i="1"/>
  <c r="C1914" i="1"/>
  <c r="B1914" i="1"/>
  <c r="C1913" i="1"/>
  <c r="B1913" i="1"/>
  <c r="C1912" i="1"/>
  <c r="B1912" i="1"/>
  <c r="C1911" i="1"/>
  <c r="B1911" i="1"/>
  <c r="C1910" i="1"/>
  <c r="B1910" i="1"/>
  <c r="C1909" i="1"/>
  <c r="B1909" i="1"/>
  <c r="C1908" i="1"/>
  <c r="B1908" i="1"/>
  <c r="C1907" i="1"/>
  <c r="B1907" i="1"/>
  <c r="C1906" i="1"/>
  <c r="B1906" i="1"/>
  <c r="C1905" i="1"/>
  <c r="B1905" i="1"/>
  <c r="C1904" i="1"/>
  <c r="B1904" i="1"/>
  <c r="C1903" i="1"/>
  <c r="B1903" i="1"/>
  <c r="C1902" i="1"/>
  <c r="B1902" i="1"/>
  <c r="C1901" i="1"/>
  <c r="B1901" i="1"/>
  <c r="C1900" i="1"/>
  <c r="B1900" i="1"/>
  <c r="C1899" i="1"/>
  <c r="B1899" i="1"/>
  <c r="C1898" i="1"/>
  <c r="B1898" i="1"/>
  <c r="C1897" i="1"/>
  <c r="B1897" i="1"/>
  <c r="C1896" i="1"/>
  <c r="B1896" i="1"/>
  <c r="C1895" i="1"/>
  <c r="B1895" i="1"/>
  <c r="C1894" i="1"/>
  <c r="B1894" i="1"/>
  <c r="C1893" i="1"/>
  <c r="B1893" i="1"/>
  <c r="C1892" i="1"/>
  <c r="B1892" i="1"/>
  <c r="C1891" i="1"/>
  <c r="B1891" i="1"/>
  <c r="C1890" i="1"/>
  <c r="B1890" i="1"/>
  <c r="C1889" i="1"/>
  <c r="B1889" i="1"/>
  <c r="C1888" i="1"/>
  <c r="B1888" i="1"/>
  <c r="C1887" i="1"/>
  <c r="B1887" i="1"/>
  <c r="C1886" i="1"/>
  <c r="B1886" i="1"/>
  <c r="C1885" i="1"/>
  <c r="B1885" i="1"/>
  <c r="C1884" i="1"/>
  <c r="B1884" i="1"/>
  <c r="C1883" i="1"/>
  <c r="B1883" i="1"/>
  <c r="C1882" i="1"/>
  <c r="B1882" i="1"/>
  <c r="C1881" i="1"/>
  <c r="B1881" i="1"/>
  <c r="C1880" i="1"/>
  <c r="B1880" i="1"/>
  <c r="C1879" i="1"/>
  <c r="B1879" i="1"/>
  <c r="C1878" i="1"/>
  <c r="B1878" i="1"/>
  <c r="C1877" i="1"/>
  <c r="B1877" i="1"/>
  <c r="C1876" i="1"/>
  <c r="B1876" i="1"/>
  <c r="C1875" i="1"/>
  <c r="B1875" i="1"/>
  <c r="C1874" i="1"/>
  <c r="B1874" i="1"/>
  <c r="C1873" i="1"/>
  <c r="B1873" i="1"/>
  <c r="C1872" i="1"/>
  <c r="B1872" i="1"/>
  <c r="C1871" i="1"/>
  <c r="B1871" i="1"/>
  <c r="C1870" i="1"/>
  <c r="B1870" i="1"/>
  <c r="C1869" i="1"/>
  <c r="B1869" i="1"/>
  <c r="C1868" i="1"/>
  <c r="B1868" i="1"/>
  <c r="C1867" i="1"/>
  <c r="B1867" i="1"/>
  <c r="C1866" i="1"/>
  <c r="B1866" i="1"/>
  <c r="C1865" i="1"/>
  <c r="B1865" i="1"/>
  <c r="C1864" i="1"/>
  <c r="B1864" i="1"/>
  <c r="C1863" i="1"/>
  <c r="B1863" i="1"/>
  <c r="C1862" i="1"/>
  <c r="B1862" i="1"/>
  <c r="C1861" i="1"/>
  <c r="B1861" i="1"/>
  <c r="C1860" i="1"/>
  <c r="B1860" i="1"/>
  <c r="C1859" i="1"/>
  <c r="B1859" i="1"/>
  <c r="C1858" i="1"/>
  <c r="B1858" i="1"/>
  <c r="C1857" i="1"/>
  <c r="B1857" i="1"/>
  <c r="C1856" i="1"/>
  <c r="B1856" i="1"/>
  <c r="C1855" i="1"/>
  <c r="B1855" i="1"/>
  <c r="C1854" i="1"/>
  <c r="B1854" i="1"/>
  <c r="C1853" i="1"/>
  <c r="B1853" i="1"/>
  <c r="C1852" i="1"/>
  <c r="B1852" i="1"/>
  <c r="C1851" i="1"/>
  <c r="B1851" i="1"/>
  <c r="C1850" i="1"/>
  <c r="B1850" i="1"/>
  <c r="C1849" i="1"/>
  <c r="B1849" i="1"/>
  <c r="C1848" i="1"/>
  <c r="B1848" i="1"/>
  <c r="C1847" i="1"/>
  <c r="B1847" i="1"/>
  <c r="C1846" i="1"/>
  <c r="B1846" i="1"/>
  <c r="C1845" i="1"/>
  <c r="B1845" i="1"/>
  <c r="C1844" i="1"/>
  <c r="B1844" i="1"/>
  <c r="C1843" i="1"/>
  <c r="B1843" i="1"/>
  <c r="C1842" i="1"/>
  <c r="B1842" i="1"/>
  <c r="C1841" i="1"/>
  <c r="B1841" i="1"/>
  <c r="C1840" i="1"/>
  <c r="B1840" i="1"/>
  <c r="C1839" i="1"/>
  <c r="B1839" i="1"/>
  <c r="C1838" i="1"/>
  <c r="B1838" i="1"/>
  <c r="C1837" i="1"/>
  <c r="B1837" i="1"/>
  <c r="C1836" i="1"/>
  <c r="B1836" i="1"/>
  <c r="C1835" i="1"/>
  <c r="B1835" i="1"/>
  <c r="C1834" i="1"/>
  <c r="B1834" i="1"/>
  <c r="C1833" i="1"/>
  <c r="B1833" i="1"/>
  <c r="C1832" i="1"/>
  <c r="B1832" i="1"/>
  <c r="C1831" i="1"/>
  <c r="B1831" i="1"/>
  <c r="C1830" i="1"/>
  <c r="B1830" i="1"/>
  <c r="C1829" i="1"/>
  <c r="B1829" i="1"/>
  <c r="C1828" i="1"/>
  <c r="B1828" i="1"/>
  <c r="C1827" i="1"/>
  <c r="B1827" i="1"/>
  <c r="C1826" i="1"/>
  <c r="B1826" i="1"/>
  <c r="C1825" i="1"/>
  <c r="B1825" i="1"/>
  <c r="C1824" i="1"/>
  <c r="B1824" i="1"/>
  <c r="C1823" i="1"/>
  <c r="B1823" i="1"/>
  <c r="C1822" i="1"/>
  <c r="B1822" i="1"/>
  <c r="C1821" i="1"/>
  <c r="B1821" i="1"/>
  <c r="C1820" i="1"/>
  <c r="B1820" i="1"/>
  <c r="C1819" i="1"/>
  <c r="B1819" i="1"/>
  <c r="C1818" i="1"/>
  <c r="B1818" i="1"/>
  <c r="C1817" i="1"/>
  <c r="B1817" i="1"/>
  <c r="C1816" i="1"/>
  <c r="B1816" i="1"/>
  <c r="C1815" i="1"/>
  <c r="B1815" i="1"/>
  <c r="C1814" i="1"/>
  <c r="B1814" i="1"/>
  <c r="C1813" i="1"/>
  <c r="B1813" i="1"/>
  <c r="C1812" i="1"/>
  <c r="B1812" i="1"/>
  <c r="C1811" i="1"/>
  <c r="B1811" i="1"/>
  <c r="C1810" i="1"/>
  <c r="B1810" i="1"/>
  <c r="C1809" i="1"/>
  <c r="B1809" i="1"/>
  <c r="C1808" i="1"/>
  <c r="B1808" i="1"/>
  <c r="C1807" i="1"/>
  <c r="B1807" i="1"/>
  <c r="C1806" i="1"/>
  <c r="B1806" i="1"/>
  <c r="C1805" i="1"/>
  <c r="B1805" i="1"/>
  <c r="C1804" i="1"/>
  <c r="B1804" i="1"/>
  <c r="C1803" i="1"/>
  <c r="B1803" i="1"/>
  <c r="C1802" i="1"/>
  <c r="B1802" i="1"/>
  <c r="C1801" i="1"/>
  <c r="B1801" i="1"/>
  <c r="C1800" i="1"/>
  <c r="B1800" i="1"/>
  <c r="C1799" i="1"/>
  <c r="B1799" i="1"/>
  <c r="C1798" i="1"/>
  <c r="B1798" i="1"/>
  <c r="C1797" i="1"/>
  <c r="B1797" i="1"/>
  <c r="C1796" i="1"/>
  <c r="B1796" i="1"/>
  <c r="C1795" i="1"/>
  <c r="B1795" i="1"/>
  <c r="C1794" i="1"/>
  <c r="B1794" i="1"/>
  <c r="C1793" i="1"/>
  <c r="B1793" i="1"/>
  <c r="C1792" i="1"/>
  <c r="B1792" i="1"/>
  <c r="C1791" i="1"/>
  <c r="B1791" i="1"/>
  <c r="C1790" i="1"/>
  <c r="B1790" i="1"/>
  <c r="C1789" i="1"/>
  <c r="B1789" i="1"/>
  <c r="C1788" i="1"/>
  <c r="B1788" i="1"/>
  <c r="C1787" i="1"/>
  <c r="B1787" i="1"/>
  <c r="C1786" i="1"/>
  <c r="B1786" i="1"/>
  <c r="C1785" i="1"/>
  <c r="B1785" i="1"/>
  <c r="C1784" i="1"/>
  <c r="B1784" i="1"/>
  <c r="C1783" i="1"/>
  <c r="B1783" i="1"/>
  <c r="C1782" i="1"/>
  <c r="B1782" i="1"/>
  <c r="C1781" i="1"/>
  <c r="B1781" i="1"/>
  <c r="C1780" i="1"/>
  <c r="B1780" i="1"/>
  <c r="C1779" i="1"/>
  <c r="B1779" i="1"/>
  <c r="C1778" i="1"/>
  <c r="B1778" i="1"/>
  <c r="C1777" i="1"/>
  <c r="B1777" i="1"/>
  <c r="C1776" i="1"/>
  <c r="B1776" i="1"/>
  <c r="C1775" i="1"/>
  <c r="B1775" i="1"/>
  <c r="C1774" i="1"/>
  <c r="B1774" i="1"/>
  <c r="C1773" i="1"/>
  <c r="B1773" i="1"/>
  <c r="C1772" i="1"/>
  <c r="B1772" i="1"/>
  <c r="C1771" i="1"/>
  <c r="B1771" i="1"/>
  <c r="C1770" i="1"/>
  <c r="B1770" i="1"/>
  <c r="C1769" i="1"/>
  <c r="B1769" i="1"/>
  <c r="C1768" i="1"/>
  <c r="B1768" i="1"/>
  <c r="C1767" i="1"/>
  <c r="B1767" i="1"/>
  <c r="C1766" i="1"/>
  <c r="B1766" i="1"/>
  <c r="C1765" i="1"/>
  <c r="B1765" i="1"/>
  <c r="C1764" i="1"/>
  <c r="B1764" i="1"/>
  <c r="C1763" i="1"/>
  <c r="B1763" i="1"/>
  <c r="C1762" i="1"/>
  <c r="B1762" i="1"/>
  <c r="C1761" i="1"/>
  <c r="B1761" i="1"/>
  <c r="C1760" i="1"/>
  <c r="B1760" i="1"/>
  <c r="C1759" i="1"/>
  <c r="B1759" i="1"/>
  <c r="C1758" i="1"/>
  <c r="B1758" i="1"/>
  <c r="C1757" i="1"/>
  <c r="B1757" i="1"/>
  <c r="C1756" i="1"/>
  <c r="B1756" i="1"/>
  <c r="C1755" i="1"/>
  <c r="B1755" i="1"/>
  <c r="C1754" i="1"/>
  <c r="B1754" i="1"/>
  <c r="C1753" i="1"/>
  <c r="B1753" i="1"/>
  <c r="C1752" i="1"/>
  <c r="B1752" i="1"/>
  <c r="C1751" i="1"/>
  <c r="B1751" i="1"/>
  <c r="C1750" i="1"/>
  <c r="B1750" i="1"/>
  <c r="C1749" i="1"/>
  <c r="B1749" i="1"/>
  <c r="C1748" i="1"/>
  <c r="B1748" i="1"/>
  <c r="C1747" i="1"/>
  <c r="B1747" i="1"/>
  <c r="C1746" i="1"/>
  <c r="B1746" i="1"/>
  <c r="C1745" i="1"/>
  <c r="B1745" i="1"/>
  <c r="C1744" i="1"/>
  <c r="B1744" i="1"/>
  <c r="C1743" i="1"/>
  <c r="B1743" i="1"/>
  <c r="C1742" i="1"/>
  <c r="B1742" i="1"/>
  <c r="C1741" i="1"/>
  <c r="B1741" i="1"/>
  <c r="C1740" i="1"/>
  <c r="B1740" i="1"/>
  <c r="C1739" i="1"/>
  <c r="B1739" i="1"/>
  <c r="C1738" i="1"/>
  <c r="B1738" i="1"/>
  <c r="C1737" i="1"/>
  <c r="B1737" i="1"/>
  <c r="C1736" i="1"/>
  <c r="B1736" i="1"/>
  <c r="C1735" i="1"/>
  <c r="B1735" i="1"/>
  <c r="C1734" i="1"/>
  <c r="B1734" i="1"/>
  <c r="C1733" i="1"/>
  <c r="B1733" i="1"/>
  <c r="C1732" i="1"/>
  <c r="B1732" i="1"/>
  <c r="C1731" i="1"/>
  <c r="B1731" i="1"/>
  <c r="C1730" i="1"/>
  <c r="B1730" i="1"/>
  <c r="C1729" i="1"/>
  <c r="B1729" i="1"/>
  <c r="C1728" i="1"/>
  <c r="B1728" i="1"/>
  <c r="C1727" i="1"/>
  <c r="B1727" i="1"/>
  <c r="C1726" i="1"/>
  <c r="B1726" i="1"/>
  <c r="C1725" i="1"/>
  <c r="B1725" i="1"/>
  <c r="C1724" i="1"/>
  <c r="B1724" i="1"/>
  <c r="C1723" i="1"/>
  <c r="B1723" i="1"/>
  <c r="C1722" i="1"/>
  <c r="B1722" i="1"/>
  <c r="C1721" i="1"/>
  <c r="B1721" i="1"/>
  <c r="C1720" i="1"/>
  <c r="B1720" i="1"/>
  <c r="C1719" i="1"/>
  <c r="B1719" i="1"/>
  <c r="C1718" i="1"/>
  <c r="B1718" i="1"/>
  <c r="C1717" i="1"/>
  <c r="B1717" i="1"/>
  <c r="C1716" i="1"/>
  <c r="B1716" i="1"/>
  <c r="C1715" i="1"/>
  <c r="B1715" i="1"/>
  <c r="C1714" i="1"/>
  <c r="B1714" i="1"/>
  <c r="C1713" i="1"/>
  <c r="B1713" i="1"/>
  <c r="C1712" i="1"/>
  <c r="B1712" i="1"/>
  <c r="C1711" i="1"/>
  <c r="B1711" i="1"/>
  <c r="C1710" i="1"/>
  <c r="B1710" i="1"/>
  <c r="C1709" i="1"/>
  <c r="B1709" i="1"/>
  <c r="C1708" i="1"/>
  <c r="B1708" i="1"/>
  <c r="C1707" i="1"/>
  <c r="B1707" i="1"/>
  <c r="C1706" i="1"/>
  <c r="B1706" i="1"/>
  <c r="C1705" i="1"/>
  <c r="B1705" i="1"/>
  <c r="C1704" i="1"/>
  <c r="B1704" i="1"/>
  <c r="C1703" i="1"/>
  <c r="B1703" i="1"/>
  <c r="C1702" i="1"/>
  <c r="B1702" i="1"/>
  <c r="C1701" i="1"/>
  <c r="B1701" i="1"/>
  <c r="C1700" i="1"/>
  <c r="B1700" i="1"/>
  <c r="C1699" i="1"/>
  <c r="B1699" i="1"/>
  <c r="C1698" i="1"/>
  <c r="B1698" i="1"/>
  <c r="C1697" i="1"/>
  <c r="B1697" i="1"/>
  <c r="C1696" i="1"/>
  <c r="B1696" i="1"/>
  <c r="C1695" i="1"/>
  <c r="B1695" i="1"/>
  <c r="C1694" i="1"/>
  <c r="B1694" i="1"/>
  <c r="C1693" i="1"/>
  <c r="B1693" i="1"/>
  <c r="C1692" i="1"/>
  <c r="B1692" i="1"/>
  <c r="C1691" i="1"/>
  <c r="B1691" i="1"/>
  <c r="C1690" i="1"/>
  <c r="B1690" i="1"/>
  <c r="C1689" i="1"/>
  <c r="B1689" i="1"/>
  <c r="C1688" i="1"/>
  <c r="B1688" i="1"/>
  <c r="C1687" i="1"/>
  <c r="B1687" i="1"/>
  <c r="C1686" i="1"/>
  <c r="B1686" i="1"/>
  <c r="C1685" i="1"/>
  <c r="B1685" i="1"/>
  <c r="C1684" i="1"/>
  <c r="B1684" i="1"/>
  <c r="C1683" i="1"/>
  <c r="B1683" i="1"/>
  <c r="C1682" i="1"/>
  <c r="B1682" i="1"/>
  <c r="C1681" i="1"/>
  <c r="B1681" i="1"/>
  <c r="C1680" i="1"/>
  <c r="B1680" i="1"/>
  <c r="C1679" i="1"/>
  <c r="B1679" i="1"/>
  <c r="C1678" i="1"/>
  <c r="B1678" i="1"/>
  <c r="C1677" i="1"/>
  <c r="B1677" i="1"/>
  <c r="C1676" i="1"/>
  <c r="B1676" i="1"/>
  <c r="C1675" i="1"/>
  <c r="B1675" i="1"/>
  <c r="C1674" i="1"/>
  <c r="B1674" i="1"/>
  <c r="C1673" i="1"/>
  <c r="B1673" i="1"/>
  <c r="C1672" i="1"/>
  <c r="B1672" i="1"/>
  <c r="C1671" i="1"/>
  <c r="B1671" i="1"/>
  <c r="C1670" i="1"/>
  <c r="B1670" i="1"/>
  <c r="C1669" i="1"/>
  <c r="B1669" i="1"/>
  <c r="C1668" i="1"/>
  <c r="B1668" i="1"/>
  <c r="C1667" i="1"/>
  <c r="B1667" i="1"/>
  <c r="C1666" i="1"/>
  <c r="B1666" i="1"/>
  <c r="C1665" i="1"/>
  <c r="B1665" i="1"/>
  <c r="C1664" i="1"/>
  <c r="B1664" i="1"/>
  <c r="C1663" i="1"/>
  <c r="B1663" i="1"/>
  <c r="C1662" i="1"/>
  <c r="B1662" i="1"/>
  <c r="C1661" i="1"/>
  <c r="B1661" i="1"/>
  <c r="C1660" i="1"/>
  <c r="B1660" i="1"/>
  <c r="C1659" i="1"/>
  <c r="B1659" i="1"/>
  <c r="C1658" i="1"/>
  <c r="B1658" i="1"/>
  <c r="C1657" i="1"/>
  <c r="B1657" i="1"/>
  <c r="C1656" i="1"/>
  <c r="B1656" i="1"/>
  <c r="C1655" i="1"/>
  <c r="B1655" i="1"/>
  <c r="C1654" i="1"/>
  <c r="B1654" i="1"/>
  <c r="C1653" i="1"/>
  <c r="B1653" i="1"/>
  <c r="C1652" i="1"/>
  <c r="B1652" i="1"/>
  <c r="C1651" i="1"/>
  <c r="B1651" i="1"/>
  <c r="C1650" i="1"/>
  <c r="B1650" i="1"/>
  <c r="C1649" i="1"/>
  <c r="B1649" i="1"/>
  <c r="C1648" i="1"/>
  <c r="B1648" i="1"/>
  <c r="C1647" i="1"/>
  <c r="B1647" i="1"/>
  <c r="C1646" i="1"/>
  <c r="B1646" i="1"/>
  <c r="C1645" i="1"/>
  <c r="B1645" i="1"/>
  <c r="C1644" i="1"/>
  <c r="B1644" i="1"/>
  <c r="C1643" i="1"/>
  <c r="B1643" i="1"/>
  <c r="C1642" i="1"/>
  <c r="B1642" i="1"/>
  <c r="C1641" i="1"/>
  <c r="B1641" i="1"/>
  <c r="C1640" i="1"/>
  <c r="B1640" i="1"/>
  <c r="C1639" i="1"/>
  <c r="B1639" i="1"/>
  <c r="C1638" i="1"/>
  <c r="B1638" i="1"/>
  <c r="C1637" i="1"/>
  <c r="B1637" i="1"/>
  <c r="C1636" i="1"/>
  <c r="B1636" i="1"/>
  <c r="C1635" i="1"/>
  <c r="B1635" i="1"/>
  <c r="C1634" i="1"/>
  <c r="B1634" i="1"/>
  <c r="C1633" i="1"/>
  <c r="B1633" i="1"/>
  <c r="C1632" i="1"/>
  <c r="B1632" i="1"/>
  <c r="C1631" i="1"/>
  <c r="B1631" i="1"/>
  <c r="C1630" i="1"/>
  <c r="B1630" i="1"/>
  <c r="C1629" i="1"/>
  <c r="B1629" i="1"/>
  <c r="C1628" i="1"/>
  <c r="B1628" i="1"/>
  <c r="C1627" i="1"/>
  <c r="B1627" i="1"/>
  <c r="C1626" i="1"/>
  <c r="B1626" i="1"/>
  <c r="C1625" i="1"/>
  <c r="B1625" i="1"/>
  <c r="C1624" i="1"/>
  <c r="B1624" i="1"/>
  <c r="C1623" i="1"/>
  <c r="B1623" i="1"/>
  <c r="C1622" i="1"/>
  <c r="B1622" i="1"/>
  <c r="C1621" i="1"/>
  <c r="B1621" i="1"/>
  <c r="C1620" i="1"/>
  <c r="B1620" i="1"/>
  <c r="C1619" i="1"/>
  <c r="B1619" i="1"/>
  <c r="C1618" i="1"/>
  <c r="B1618" i="1"/>
  <c r="C1617" i="1"/>
  <c r="B1617" i="1"/>
  <c r="C1616" i="1"/>
  <c r="B1616" i="1"/>
  <c r="C1615" i="1"/>
  <c r="B1615" i="1"/>
  <c r="C1614" i="1"/>
  <c r="B1614" i="1"/>
  <c r="C1613" i="1"/>
  <c r="B1613" i="1"/>
  <c r="C1612" i="1"/>
  <c r="B1612" i="1"/>
  <c r="C1611" i="1"/>
  <c r="B1611" i="1"/>
  <c r="C1610" i="1"/>
  <c r="B1610" i="1"/>
  <c r="C1609" i="1"/>
  <c r="B1609" i="1"/>
  <c r="C1608" i="1"/>
  <c r="B1608" i="1"/>
  <c r="C1607" i="1"/>
  <c r="B1607" i="1"/>
  <c r="C1606" i="1"/>
  <c r="B1606" i="1"/>
  <c r="C1605" i="1"/>
  <c r="B1605" i="1"/>
  <c r="C1604" i="1"/>
  <c r="B1604" i="1"/>
  <c r="C1603" i="1"/>
  <c r="B1603" i="1"/>
  <c r="C1602" i="1"/>
  <c r="B1602" i="1"/>
  <c r="C1601" i="1"/>
  <c r="B1601" i="1"/>
  <c r="C1600" i="1"/>
  <c r="B1600" i="1"/>
  <c r="C1599" i="1"/>
  <c r="B1599" i="1"/>
  <c r="C1598" i="1"/>
  <c r="B1598" i="1"/>
  <c r="C1597" i="1"/>
  <c r="B1597" i="1"/>
  <c r="C1596" i="1"/>
  <c r="B1596" i="1"/>
  <c r="C1595" i="1"/>
  <c r="B1595" i="1"/>
  <c r="C1594" i="1"/>
  <c r="B1594" i="1"/>
  <c r="C1593" i="1"/>
  <c r="B1593" i="1"/>
  <c r="C1592" i="1"/>
  <c r="B1592" i="1"/>
  <c r="C1591" i="1"/>
  <c r="B1591" i="1"/>
  <c r="C1590" i="1"/>
  <c r="B1590" i="1"/>
  <c r="C1589" i="1"/>
  <c r="B1589" i="1"/>
  <c r="C1588" i="1"/>
  <c r="B1588" i="1"/>
  <c r="C1587" i="1"/>
  <c r="B1587" i="1"/>
  <c r="C1586" i="1"/>
  <c r="B1586" i="1"/>
  <c r="C1585" i="1"/>
  <c r="B1585" i="1"/>
  <c r="C1584" i="1"/>
  <c r="B1584" i="1"/>
  <c r="C1583" i="1"/>
  <c r="B1583" i="1"/>
  <c r="C1582" i="1"/>
  <c r="B1582" i="1"/>
  <c r="C1581" i="1"/>
  <c r="B1581" i="1"/>
  <c r="C1580" i="1"/>
  <c r="B1580" i="1"/>
  <c r="C1579" i="1"/>
  <c r="B1579" i="1"/>
  <c r="C1578" i="1"/>
  <c r="B1578" i="1"/>
  <c r="C1577" i="1"/>
  <c r="B1577" i="1"/>
  <c r="C1576" i="1"/>
  <c r="B1576" i="1"/>
  <c r="C1575" i="1"/>
  <c r="B1575" i="1"/>
  <c r="C1574" i="1"/>
  <c r="B1574" i="1"/>
  <c r="C1573" i="1"/>
  <c r="B1573" i="1"/>
  <c r="C1572" i="1"/>
  <c r="B1572" i="1"/>
  <c r="C1571" i="1"/>
  <c r="B1571" i="1"/>
  <c r="C1570" i="1"/>
  <c r="B1570" i="1"/>
  <c r="C1569" i="1"/>
  <c r="B1569" i="1"/>
  <c r="C1568" i="1"/>
  <c r="B1568" i="1"/>
  <c r="C1567" i="1"/>
  <c r="B1567" i="1"/>
  <c r="C1566" i="1"/>
  <c r="B1566" i="1"/>
  <c r="C1565" i="1"/>
  <c r="B1565" i="1"/>
  <c r="C1564" i="1"/>
  <c r="B1564" i="1"/>
  <c r="C1563" i="1"/>
  <c r="B1563" i="1"/>
  <c r="C1562" i="1"/>
  <c r="B1562" i="1"/>
  <c r="C1561" i="1"/>
  <c r="B1561" i="1"/>
  <c r="C1560" i="1"/>
  <c r="B1560" i="1"/>
  <c r="C1559" i="1"/>
  <c r="B1559" i="1"/>
  <c r="C1558" i="1"/>
  <c r="B1558" i="1"/>
  <c r="C1557" i="1"/>
  <c r="B1557" i="1"/>
  <c r="C1556" i="1"/>
  <c r="B1556" i="1"/>
  <c r="C1555" i="1"/>
  <c r="B1555" i="1"/>
  <c r="C1554" i="1"/>
  <c r="B1554" i="1"/>
  <c r="C1553" i="1"/>
  <c r="B1553" i="1"/>
  <c r="C1552" i="1"/>
  <c r="B1552" i="1"/>
  <c r="C1551" i="1"/>
  <c r="B1551" i="1"/>
  <c r="C1550" i="1"/>
  <c r="B1550" i="1"/>
  <c r="C1549" i="1"/>
  <c r="B1549" i="1"/>
  <c r="C1548" i="1"/>
  <c r="B1548" i="1"/>
  <c r="C1547" i="1"/>
  <c r="B1547" i="1"/>
  <c r="C1546" i="1"/>
  <c r="B1546" i="1"/>
  <c r="C1545" i="1"/>
  <c r="B1545" i="1"/>
  <c r="C1544" i="1"/>
  <c r="B1544" i="1"/>
  <c r="C1543" i="1"/>
  <c r="B1543" i="1"/>
  <c r="C1542" i="1"/>
  <c r="B1542" i="1"/>
  <c r="C1541" i="1"/>
  <c r="B1541" i="1"/>
  <c r="C1540" i="1"/>
  <c r="B1540" i="1"/>
  <c r="C1539" i="1"/>
  <c r="B1539" i="1"/>
  <c r="C1538" i="1"/>
  <c r="B1538" i="1"/>
  <c r="C1537" i="1"/>
  <c r="B1537" i="1"/>
  <c r="C1536" i="1"/>
  <c r="B1536" i="1"/>
  <c r="C1535" i="1"/>
  <c r="B1535" i="1"/>
  <c r="C1534" i="1"/>
  <c r="B1534" i="1"/>
  <c r="C1533" i="1"/>
  <c r="B1533" i="1"/>
  <c r="C1532" i="1"/>
  <c r="B1532" i="1"/>
  <c r="C1531" i="1"/>
  <c r="B1531" i="1"/>
  <c r="C1530" i="1"/>
  <c r="B1530" i="1"/>
  <c r="C1529" i="1"/>
  <c r="B1529" i="1"/>
  <c r="C1528" i="1"/>
  <c r="B1528" i="1"/>
  <c r="C1527" i="1"/>
  <c r="B1527" i="1"/>
  <c r="C1526" i="1"/>
  <c r="B1526" i="1"/>
  <c r="C1525" i="1"/>
  <c r="B1525" i="1"/>
  <c r="C1524" i="1"/>
  <c r="B1524" i="1"/>
  <c r="C1523" i="1"/>
  <c r="B1523" i="1"/>
  <c r="C1522" i="1"/>
  <c r="B1522" i="1"/>
  <c r="C1521" i="1"/>
  <c r="B1521" i="1"/>
  <c r="C1520" i="1"/>
  <c r="B1520" i="1"/>
  <c r="C1519" i="1"/>
  <c r="B1519" i="1"/>
  <c r="C1518" i="1"/>
  <c r="B1518" i="1"/>
  <c r="C1517" i="1"/>
  <c r="B1517" i="1"/>
  <c r="C1516" i="1"/>
  <c r="B1516" i="1"/>
  <c r="C1515" i="1"/>
  <c r="B1515" i="1"/>
  <c r="C1514" i="1"/>
  <c r="B1514" i="1"/>
  <c r="C1513" i="1"/>
  <c r="B1513" i="1"/>
  <c r="C1512" i="1"/>
  <c r="B1512" i="1"/>
  <c r="C1511" i="1"/>
  <c r="B1511" i="1"/>
  <c r="C1510" i="1"/>
  <c r="B1510" i="1"/>
  <c r="C1509" i="1"/>
  <c r="B1509" i="1"/>
  <c r="C1508" i="1"/>
  <c r="B1508" i="1"/>
  <c r="C1507" i="1"/>
  <c r="B1507" i="1"/>
  <c r="C1506" i="1"/>
  <c r="B1506" i="1"/>
  <c r="C1505" i="1"/>
  <c r="B1505" i="1"/>
  <c r="C1504" i="1"/>
  <c r="B1504" i="1"/>
  <c r="C1503" i="1"/>
  <c r="B1503" i="1"/>
  <c r="C1502" i="1"/>
  <c r="B1502" i="1"/>
  <c r="C1501" i="1"/>
  <c r="B1501" i="1"/>
  <c r="C1500" i="1"/>
  <c r="B1500" i="1"/>
  <c r="C1499" i="1"/>
  <c r="B1499" i="1"/>
  <c r="C1498" i="1"/>
  <c r="B1498" i="1"/>
  <c r="C1497" i="1"/>
  <c r="B1497" i="1"/>
  <c r="C1496" i="1"/>
  <c r="B1496" i="1"/>
  <c r="C1495" i="1"/>
  <c r="B1495" i="1"/>
  <c r="C1494" i="1"/>
  <c r="B1494" i="1"/>
  <c r="C1493" i="1"/>
  <c r="B1493" i="1"/>
  <c r="C1492" i="1"/>
  <c r="B1492" i="1"/>
  <c r="C1491" i="1"/>
  <c r="B1491" i="1"/>
  <c r="C1490" i="1"/>
  <c r="B1490" i="1"/>
  <c r="C1489" i="1"/>
  <c r="B1489" i="1"/>
  <c r="C1488" i="1"/>
  <c r="B1488" i="1"/>
  <c r="C1487" i="1"/>
  <c r="B1487" i="1"/>
  <c r="C1486" i="1"/>
  <c r="B1486" i="1"/>
  <c r="C1485" i="1"/>
  <c r="B1485" i="1"/>
  <c r="C1484" i="1"/>
  <c r="B1484" i="1"/>
  <c r="C1483" i="1"/>
  <c r="B1483" i="1"/>
  <c r="C1482" i="1"/>
  <c r="B1482" i="1"/>
  <c r="C1481" i="1"/>
  <c r="B1481" i="1"/>
  <c r="C1480" i="1"/>
  <c r="B1480" i="1"/>
  <c r="C1479" i="1"/>
  <c r="B1479" i="1"/>
  <c r="C1478" i="1"/>
  <c r="B1478" i="1"/>
  <c r="C1477" i="1"/>
  <c r="B1477" i="1"/>
  <c r="C1476" i="1"/>
  <c r="B1476" i="1"/>
  <c r="C1475" i="1"/>
  <c r="B1475" i="1"/>
  <c r="C1474" i="1"/>
  <c r="B1474" i="1"/>
  <c r="C1473" i="1"/>
  <c r="B1473" i="1"/>
  <c r="C1472" i="1"/>
  <c r="B1472" i="1"/>
  <c r="C1471" i="1"/>
  <c r="B1471" i="1"/>
  <c r="C1470" i="1"/>
  <c r="B1470" i="1"/>
  <c r="C1469" i="1"/>
  <c r="B1469" i="1"/>
  <c r="C1468" i="1"/>
  <c r="B1468" i="1"/>
  <c r="C1467" i="1"/>
  <c r="B1467" i="1"/>
  <c r="C1466" i="1"/>
  <c r="B1466" i="1"/>
  <c r="C1465" i="1"/>
  <c r="B1465" i="1"/>
  <c r="C1464" i="1"/>
  <c r="B1464" i="1"/>
  <c r="C1463" i="1"/>
  <c r="B1463" i="1"/>
  <c r="C1462" i="1"/>
  <c r="B1462" i="1"/>
  <c r="C1461" i="1"/>
  <c r="B1461" i="1"/>
  <c r="C1460" i="1"/>
  <c r="B1460" i="1"/>
  <c r="C1459" i="1"/>
  <c r="B1459" i="1"/>
  <c r="C1458" i="1"/>
  <c r="B1458" i="1"/>
  <c r="C1457" i="1"/>
  <c r="B1457" i="1"/>
  <c r="C1456" i="1"/>
  <c r="B1456" i="1"/>
  <c r="C1455" i="1"/>
  <c r="B1455" i="1"/>
  <c r="C1454" i="1"/>
  <c r="B1454" i="1"/>
  <c r="C1453" i="1"/>
  <c r="B1453" i="1"/>
  <c r="C1452" i="1"/>
  <c r="B1452" i="1"/>
  <c r="C1451" i="1"/>
  <c r="B1451" i="1"/>
  <c r="C1450" i="1"/>
  <c r="B1450" i="1"/>
  <c r="C1449" i="1"/>
  <c r="B1449" i="1"/>
  <c r="C1448" i="1"/>
  <c r="B1448" i="1"/>
  <c r="C1447" i="1"/>
  <c r="B1447" i="1"/>
  <c r="C1446" i="1"/>
  <c r="B1446" i="1"/>
  <c r="C1445" i="1"/>
  <c r="B1445" i="1"/>
  <c r="C1444" i="1"/>
  <c r="B1444" i="1"/>
  <c r="C1443" i="1"/>
  <c r="B1443" i="1"/>
  <c r="C1442" i="1"/>
  <c r="B1442" i="1"/>
  <c r="C1441" i="1"/>
  <c r="B1441" i="1"/>
  <c r="C1440" i="1"/>
  <c r="B1440" i="1"/>
  <c r="C1439" i="1"/>
  <c r="B1439" i="1"/>
  <c r="C1438" i="1"/>
  <c r="B1438" i="1"/>
  <c r="C1437" i="1"/>
  <c r="B1437" i="1"/>
  <c r="C1436" i="1"/>
  <c r="B1436" i="1"/>
  <c r="C1435" i="1"/>
  <c r="B1435" i="1"/>
  <c r="C1434" i="1"/>
  <c r="B1434" i="1"/>
  <c r="C1433" i="1"/>
  <c r="B1433" i="1"/>
  <c r="C1432" i="1"/>
  <c r="B1432" i="1"/>
  <c r="C1431" i="1"/>
  <c r="B1431" i="1"/>
  <c r="C1430" i="1"/>
  <c r="B1430" i="1"/>
  <c r="C1429" i="1"/>
  <c r="B1429" i="1"/>
  <c r="C1428" i="1"/>
  <c r="B1428" i="1"/>
  <c r="C1427" i="1"/>
  <c r="B1427" i="1"/>
  <c r="C1426" i="1"/>
  <c r="B1426" i="1"/>
  <c r="C1425" i="1"/>
  <c r="B1425" i="1"/>
  <c r="C1424" i="1"/>
  <c r="B1424" i="1"/>
  <c r="C1423" i="1"/>
  <c r="B1423" i="1"/>
  <c r="C1422" i="1"/>
  <c r="B1422" i="1"/>
  <c r="C1421" i="1"/>
  <c r="B1421" i="1"/>
  <c r="C1420" i="1"/>
  <c r="B1420" i="1"/>
  <c r="C1419" i="1"/>
  <c r="B1419" i="1"/>
  <c r="C1418" i="1"/>
  <c r="B1418" i="1"/>
  <c r="C1417" i="1"/>
  <c r="B1417" i="1"/>
  <c r="C1416" i="1"/>
  <c r="B1416" i="1"/>
  <c r="C1415" i="1"/>
  <c r="B1415" i="1"/>
  <c r="C1414" i="1"/>
  <c r="B1414" i="1"/>
  <c r="C1413" i="1"/>
  <c r="B1413" i="1"/>
  <c r="C1412" i="1"/>
  <c r="B1412" i="1"/>
  <c r="C1411" i="1"/>
  <c r="B1411" i="1"/>
  <c r="C1410" i="1"/>
  <c r="B1410" i="1"/>
  <c r="C1409" i="1"/>
  <c r="B1409" i="1"/>
  <c r="C1408" i="1"/>
  <c r="B1408" i="1"/>
  <c r="C1407" i="1"/>
  <c r="B1407" i="1"/>
  <c r="C1406" i="1"/>
  <c r="B1406" i="1"/>
  <c r="C1405" i="1"/>
  <c r="B1405" i="1"/>
  <c r="C1404" i="1"/>
  <c r="B1404" i="1"/>
  <c r="C1403" i="1"/>
  <c r="B1403" i="1"/>
  <c r="C1402" i="1"/>
  <c r="B1402" i="1"/>
  <c r="C1401" i="1"/>
  <c r="B1401" i="1"/>
  <c r="C1400" i="1"/>
  <c r="B1400" i="1"/>
  <c r="C1399" i="1"/>
  <c r="B1399" i="1"/>
  <c r="C1398" i="1"/>
  <c r="B1398" i="1"/>
  <c r="C1397" i="1"/>
  <c r="B1397" i="1"/>
  <c r="C1396" i="1"/>
  <c r="B1396" i="1"/>
  <c r="C1395" i="1"/>
  <c r="B1395" i="1"/>
  <c r="C1394" i="1"/>
  <c r="B1394" i="1"/>
  <c r="C1393" i="1"/>
  <c r="B1393" i="1"/>
  <c r="C1392" i="1"/>
  <c r="B1392" i="1"/>
  <c r="C1391" i="1"/>
  <c r="B1391" i="1"/>
  <c r="C1390" i="1"/>
  <c r="B1390" i="1"/>
  <c r="C1389" i="1"/>
  <c r="B1389" i="1"/>
  <c r="C1388" i="1"/>
  <c r="B1388" i="1"/>
  <c r="C1387" i="1"/>
  <c r="B1387" i="1"/>
  <c r="C1386" i="1"/>
  <c r="B1386" i="1"/>
  <c r="C1385" i="1"/>
  <c r="B1385" i="1"/>
  <c r="C1384" i="1"/>
  <c r="B1384" i="1"/>
  <c r="C1383" i="1"/>
  <c r="B1383" i="1"/>
  <c r="C1382" i="1"/>
  <c r="B1382" i="1"/>
  <c r="C1381" i="1"/>
  <c r="B1381" i="1"/>
  <c r="C1380" i="1"/>
  <c r="B1380" i="1"/>
  <c r="C1379" i="1"/>
  <c r="B1379" i="1"/>
  <c r="C1378" i="1"/>
  <c r="B1378" i="1"/>
  <c r="C1377" i="1"/>
  <c r="B1377" i="1"/>
  <c r="C1376" i="1"/>
  <c r="B1376" i="1"/>
  <c r="C1375" i="1"/>
  <c r="B1375" i="1"/>
  <c r="C1374" i="1"/>
  <c r="B1374" i="1"/>
  <c r="C1373" i="1"/>
  <c r="B1373" i="1"/>
  <c r="C1372" i="1"/>
  <c r="B1372" i="1"/>
  <c r="C1371" i="1"/>
  <c r="B1371" i="1"/>
  <c r="C1370" i="1"/>
  <c r="B1370" i="1"/>
  <c r="C1369" i="1"/>
  <c r="B1369" i="1"/>
  <c r="C1368" i="1"/>
  <c r="B1368" i="1"/>
  <c r="C1367" i="1"/>
  <c r="B1367" i="1"/>
  <c r="C1366" i="1"/>
  <c r="B1366" i="1"/>
  <c r="C1365" i="1"/>
  <c r="B1365" i="1"/>
  <c r="C1364" i="1"/>
  <c r="B1364" i="1"/>
  <c r="C1363" i="1"/>
  <c r="B1363" i="1"/>
  <c r="C1362" i="1"/>
  <c r="B1362" i="1"/>
  <c r="C1361" i="1"/>
  <c r="B1361" i="1"/>
  <c r="C1360" i="1"/>
  <c r="B1360" i="1"/>
  <c r="C1359" i="1"/>
  <c r="B1359" i="1"/>
  <c r="C1358" i="1"/>
  <c r="B1358" i="1"/>
  <c r="C1357" i="1"/>
  <c r="B1357" i="1"/>
  <c r="C1356" i="1"/>
  <c r="B1356" i="1"/>
  <c r="C1355" i="1"/>
  <c r="B1355" i="1"/>
  <c r="C1354" i="1"/>
  <c r="B1354" i="1"/>
  <c r="C1353" i="1"/>
  <c r="B1353" i="1"/>
  <c r="C1352" i="1"/>
  <c r="B1352" i="1"/>
  <c r="C1351" i="1"/>
  <c r="B1351" i="1"/>
  <c r="C1350" i="1"/>
  <c r="B1350" i="1"/>
  <c r="C1349" i="1"/>
  <c r="B1349" i="1"/>
  <c r="C1348" i="1"/>
  <c r="B1348" i="1"/>
  <c r="C1347" i="1"/>
  <c r="B1347" i="1"/>
  <c r="C1346" i="1"/>
  <c r="B1346" i="1"/>
  <c r="C1345" i="1"/>
  <c r="B1345" i="1"/>
  <c r="C1344" i="1"/>
  <c r="B1344" i="1"/>
  <c r="C1343" i="1"/>
  <c r="B1343" i="1"/>
  <c r="C1342" i="1"/>
  <c r="B1342" i="1"/>
  <c r="C1341" i="1"/>
  <c r="B1341" i="1"/>
  <c r="C1340" i="1"/>
  <c r="B1340" i="1"/>
  <c r="C1339" i="1"/>
  <c r="B1339" i="1"/>
  <c r="C1338" i="1"/>
  <c r="B1338" i="1"/>
  <c r="C1337" i="1"/>
  <c r="B1337" i="1"/>
  <c r="C1336" i="1"/>
  <c r="B1336" i="1"/>
  <c r="C1335" i="1"/>
  <c r="B1335" i="1"/>
  <c r="C1334" i="1"/>
  <c r="B1334" i="1"/>
  <c r="C1333" i="1"/>
  <c r="B1333" i="1"/>
  <c r="C1332" i="1"/>
  <c r="B1332" i="1"/>
  <c r="C1331" i="1"/>
  <c r="B1331" i="1"/>
  <c r="C1330" i="1"/>
  <c r="B1330" i="1"/>
  <c r="C1329" i="1"/>
  <c r="B1329" i="1"/>
  <c r="C1328" i="1"/>
  <c r="B1328" i="1"/>
  <c r="C1327" i="1"/>
  <c r="B1327" i="1"/>
  <c r="C1326" i="1"/>
  <c r="B1326" i="1"/>
  <c r="C1325" i="1"/>
  <c r="B1325" i="1"/>
  <c r="C1324" i="1"/>
  <c r="B1324" i="1"/>
  <c r="C1323" i="1"/>
  <c r="B1323" i="1"/>
  <c r="C1322" i="1"/>
  <c r="B1322" i="1"/>
  <c r="C1321" i="1"/>
  <c r="B1321" i="1"/>
  <c r="C1320" i="1"/>
  <c r="B1320" i="1"/>
  <c r="C1319" i="1"/>
  <c r="B1319" i="1"/>
  <c r="C1318" i="1"/>
  <c r="B1318" i="1"/>
  <c r="C1317" i="1"/>
  <c r="B1317" i="1"/>
  <c r="C1316" i="1"/>
  <c r="B1316" i="1"/>
  <c r="C1315" i="1"/>
  <c r="B1315" i="1"/>
  <c r="C1314" i="1"/>
  <c r="B1314" i="1"/>
  <c r="C1313" i="1"/>
  <c r="B1313" i="1"/>
  <c r="C1312" i="1"/>
  <c r="B1312" i="1"/>
  <c r="C1311" i="1"/>
  <c r="B1311" i="1"/>
  <c r="C1310" i="1"/>
  <c r="B1310" i="1"/>
  <c r="C1309" i="1"/>
  <c r="B1309" i="1"/>
  <c r="C1308" i="1"/>
  <c r="B1308" i="1"/>
  <c r="C1307" i="1"/>
  <c r="B1307" i="1"/>
  <c r="C1306" i="1"/>
  <c r="B1306" i="1"/>
  <c r="C1305" i="1"/>
  <c r="B1305" i="1"/>
  <c r="C1304" i="1"/>
  <c r="B1304" i="1"/>
  <c r="C1303" i="1"/>
  <c r="B1303" i="1"/>
  <c r="C1302" i="1"/>
  <c r="B1302" i="1"/>
  <c r="C1301" i="1"/>
  <c r="B1301" i="1"/>
  <c r="C1300" i="1"/>
  <c r="B1300" i="1"/>
  <c r="C1299" i="1"/>
  <c r="B1299" i="1"/>
  <c r="C1298" i="1"/>
  <c r="B1298" i="1"/>
  <c r="C1297" i="1"/>
  <c r="B1297" i="1"/>
  <c r="C1296" i="1"/>
  <c r="B1296" i="1"/>
  <c r="C1295" i="1"/>
  <c r="B1295" i="1"/>
  <c r="C1294" i="1"/>
  <c r="B1294" i="1"/>
  <c r="C1293" i="1"/>
  <c r="B1293" i="1"/>
  <c r="C1292" i="1"/>
  <c r="B1292" i="1"/>
  <c r="C1291" i="1"/>
  <c r="B1291" i="1"/>
  <c r="C1290" i="1"/>
  <c r="B1290" i="1"/>
  <c r="C1289" i="1"/>
  <c r="B1289" i="1"/>
  <c r="C1288" i="1"/>
  <c r="B1288" i="1"/>
  <c r="C1287" i="1"/>
  <c r="B1287" i="1"/>
  <c r="C1286" i="1"/>
  <c r="B1286" i="1"/>
  <c r="C1285" i="1"/>
  <c r="B1285" i="1"/>
  <c r="C1284" i="1"/>
  <c r="B1284" i="1"/>
  <c r="C1283" i="1"/>
  <c r="B1283" i="1"/>
  <c r="C1282" i="1"/>
  <c r="B1282" i="1"/>
  <c r="C1281" i="1"/>
  <c r="B1281" i="1"/>
  <c r="C1280" i="1"/>
  <c r="B1280" i="1"/>
  <c r="C1279" i="1"/>
  <c r="B1279" i="1"/>
  <c r="C1278" i="1"/>
  <c r="B1278" i="1"/>
  <c r="C1277" i="1"/>
  <c r="B1277" i="1"/>
  <c r="C1276" i="1"/>
  <c r="B1276" i="1"/>
  <c r="C1275" i="1"/>
  <c r="B1275" i="1"/>
  <c r="C1274" i="1"/>
  <c r="B1274" i="1"/>
  <c r="C1273" i="1"/>
  <c r="B1273" i="1"/>
  <c r="C1272" i="1"/>
  <c r="B1272" i="1"/>
  <c r="C1271" i="1"/>
  <c r="B1271" i="1"/>
  <c r="C1270" i="1"/>
  <c r="B1270" i="1"/>
  <c r="C1269" i="1"/>
  <c r="B1269" i="1"/>
  <c r="C1268" i="1"/>
  <c r="B1268" i="1"/>
  <c r="C1267" i="1"/>
  <c r="B1267" i="1"/>
  <c r="C1266" i="1"/>
  <c r="B1266" i="1"/>
  <c r="C1265" i="1"/>
  <c r="B1265" i="1"/>
  <c r="C1264" i="1"/>
  <c r="B1264" i="1"/>
  <c r="C1263" i="1"/>
  <c r="B1263" i="1"/>
  <c r="C1262" i="1"/>
  <c r="B1262" i="1"/>
  <c r="C1261" i="1"/>
  <c r="B1261" i="1"/>
  <c r="C1260" i="1"/>
  <c r="B1260" i="1"/>
  <c r="C1259" i="1"/>
  <c r="B1259" i="1"/>
  <c r="C1258" i="1"/>
  <c r="B1258" i="1"/>
  <c r="C1257" i="1"/>
  <c r="B1257" i="1"/>
  <c r="C1256" i="1"/>
  <c r="B1256" i="1"/>
  <c r="C1255" i="1"/>
  <c r="B1255" i="1"/>
  <c r="C1254" i="1"/>
  <c r="B1254" i="1"/>
  <c r="C1253" i="1"/>
  <c r="B1253" i="1"/>
  <c r="C1252" i="1"/>
  <c r="B1252" i="1"/>
  <c r="C1251" i="1"/>
  <c r="B1251" i="1"/>
  <c r="C1250" i="1"/>
  <c r="B1250" i="1"/>
  <c r="C1249" i="1"/>
  <c r="B1249" i="1"/>
  <c r="C1248" i="1"/>
  <c r="B1248" i="1"/>
  <c r="C1247" i="1"/>
  <c r="B1247" i="1"/>
  <c r="C1246" i="1"/>
  <c r="B1246" i="1"/>
  <c r="C1245" i="1"/>
  <c r="B1245" i="1"/>
  <c r="C1244" i="1"/>
  <c r="B1244" i="1"/>
  <c r="C1243" i="1"/>
  <c r="B1243" i="1"/>
  <c r="C1242" i="1"/>
  <c r="B1242" i="1"/>
  <c r="C1241" i="1"/>
  <c r="B1241" i="1"/>
  <c r="C1240" i="1"/>
  <c r="B1240" i="1"/>
  <c r="C1239" i="1"/>
  <c r="B1239" i="1"/>
  <c r="C1238" i="1"/>
  <c r="B1238" i="1"/>
  <c r="C1237" i="1"/>
  <c r="B1237" i="1"/>
  <c r="C1236" i="1"/>
  <c r="B1236" i="1"/>
  <c r="C1235" i="1"/>
  <c r="B1235" i="1"/>
  <c r="C1234" i="1"/>
  <c r="B1234" i="1"/>
  <c r="C1233" i="1"/>
  <c r="B1233" i="1"/>
  <c r="C1232" i="1"/>
  <c r="B1232" i="1"/>
  <c r="C1231" i="1"/>
  <c r="B1231" i="1"/>
  <c r="C1230" i="1"/>
  <c r="B1230" i="1"/>
  <c r="C1229" i="1"/>
  <c r="B1229" i="1"/>
  <c r="C1228" i="1"/>
  <c r="B1228" i="1"/>
  <c r="C1227" i="1"/>
  <c r="B1227" i="1"/>
  <c r="C1226" i="1"/>
  <c r="B1226" i="1"/>
  <c r="C1225" i="1"/>
  <c r="B1225" i="1"/>
  <c r="C1224" i="1"/>
  <c r="B1224" i="1"/>
  <c r="C1223" i="1"/>
  <c r="B1223" i="1"/>
  <c r="C1222" i="1"/>
  <c r="B1222" i="1"/>
  <c r="C1221" i="1"/>
  <c r="B1221" i="1"/>
  <c r="C1220" i="1"/>
  <c r="B1220" i="1"/>
  <c r="C1219" i="1"/>
  <c r="B1219" i="1"/>
  <c r="C1218" i="1"/>
  <c r="B1218" i="1"/>
  <c r="C1217" i="1"/>
  <c r="B1217" i="1"/>
  <c r="C1216" i="1"/>
  <c r="B1216" i="1"/>
  <c r="C1215" i="1"/>
  <c r="B1215" i="1"/>
  <c r="C1214" i="1"/>
  <c r="B1214" i="1"/>
  <c r="C1213" i="1"/>
  <c r="B1213" i="1"/>
  <c r="C1212" i="1"/>
  <c r="B1212" i="1"/>
  <c r="C1211" i="1"/>
  <c r="B1211" i="1"/>
  <c r="C1210" i="1"/>
  <c r="B1210" i="1"/>
  <c r="C1209" i="1"/>
  <c r="B1209" i="1"/>
  <c r="C1208" i="1"/>
  <c r="B1208" i="1"/>
  <c r="C1207" i="1"/>
  <c r="B1207" i="1"/>
  <c r="C1206" i="1"/>
  <c r="B1206" i="1"/>
  <c r="C1205" i="1"/>
  <c r="B1205" i="1"/>
  <c r="C1204" i="1"/>
  <c r="B1204" i="1"/>
  <c r="C1203" i="1"/>
  <c r="B1203" i="1"/>
  <c r="C1202" i="1"/>
  <c r="B1202" i="1"/>
  <c r="C1201" i="1"/>
  <c r="B1201" i="1"/>
  <c r="C1200" i="1"/>
  <c r="B1200" i="1"/>
  <c r="C1199" i="1"/>
  <c r="B1199" i="1"/>
  <c r="C1198" i="1"/>
  <c r="B1198" i="1"/>
  <c r="C1197" i="1"/>
  <c r="B1197" i="1"/>
  <c r="C1196" i="1"/>
  <c r="B1196" i="1"/>
  <c r="C1195" i="1"/>
  <c r="B1195" i="1"/>
  <c r="C1194" i="1"/>
  <c r="B1194" i="1"/>
  <c r="C1193" i="1"/>
  <c r="B1193" i="1"/>
  <c r="C1192" i="1"/>
  <c r="B1192" i="1"/>
  <c r="C1191" i="1"/>
  <c r="B1191" i="1"/>
  <c r="C1190" i="1"/>
  <c r="B1190" i="1"/>
  <c r="C1189" i="1"/>
  <c r="B1189" i="1"/>
  <c r="C1188" i="1"/>
  <c r="B1188" i="1"/>
  <c r="C1187" i="1"/>
  <c r="B1187" i="1"/>
  <c r="C1186" i="1"/>
  <c r="B1186" i="1"/>
  <c r="C1185" i="1"/>
  <c r="B1185" i="1"/>
  <c r="C1184" i="1"/>
  <c r="B1184" i="1"/>
  <c r="C1183" i="1"/>
  <c r="B1183" i="1"/>
  <c r="C1182" i="1"/>
  <c r="B1182" i="1"/>
  <c r="C1181" i="1"/>
  <c r="B1181" i="1"/>
  <c r="C1180" i="1"/>
  <c r="B1180" i="1"/>
  <c r="C1179" i="1"/>
  <c r="B1179" i="1"/>
  <c r="C1178" i="1"/>
  <c r="B1178" i="1"/>
  <c r="C1177" i="1"/>
  <c r="B1177" i="1"/>
  <c r="C1176" i="1"/>
  <c r="B1176" i="1"/>
  <c r="C1175" i="1"/>
  <c r="B1175" i="1"/>
  <c r="C1174" i="1"/>
  <c r="B1174" i="1"/>
  <c r="C1173" i="1"/>
  <c r="B1173" i="1"/>
  <c r="C1172" i="1"/>
  <c r="B1172" i="1"/>
  <c r="C1171" i="1"/>
  <c r="B1171" i="1"/>
  <c r="C1170" i="1"/>
  <c r="B1170" i="1"/>
  <c r="C1169" i="1"/>
  <c r="B1169" i="1"/>
  <c r="C1168" i="1"/>
  <c r="B1168" i="1"/>
  <c r="C1167" i="1"/>
  <c r="B1167" i="1"/>
  <c r="C1166" i="1"/>
  <c r="B1166" i="1"/>
  <c r="C1165" i="1"/>
  <c r="B1165" i="1"/>
  <c r="C1164" i="1"/>
  <c r="B1164" i="1"/>
  <c r="C1163" i="1"/>
  <c r="B1163" i="1"/>
  <c r="C1162" i="1"/>
  <c r="B1162" i="1"/>
  <c r="C1161" i="1"/>
  <c r="B1161" i="1"/>
  <c r="C1160" i="1"/>
  <c r="B1160" i="1"/>
  <c r="C1159" i="1"/>
  <c r="B1159" i="1"/>
  <c r="C1158" i="1"/>
  <c r="B1158" i="1"/>
  <c r="C1157" i="1"/>
  <c r="B1157" i="1"/>
  <c r="C1156" i="1"/>
  <c r="B1156" i="1"/>
  <c r="C1155" i="1"/>
  <c r="B1155" i="1"/>
  <c r="C1154" i="1"/>
  <c r="B1154" i="1"/>
  <c r="C1153" i="1"/>
  <c r="B1153" i="1"/>
  <c r="C1152" i="1"/>
  <c r="B1152" i="1"/>
  <c r="C1151" i="1"/>
  <c r="B1151" i="1"/>
  <c r="C1150" i="1"/>
  <c r="B1150" i="1"/>
  <c r="C1149" i="1"/>
  <c r="B1149" i="1"/>
  <c r="C1148" i="1"/>
  <c r="B1148" i="1"/>
  <c r="C1147" i="1"/>
  <c r="B1147" i="1"/>
  <c r="C1146" i="1"/>
  <c r="B1146" i="1"/>
  <c r="C1145" i="1"/>
  <c r="B1145" i="1"/>
  <c r="C1144" i="1"/>
  <c r="B1144" i="1"/>
  <c r="C1143" i="1"/>
  <c r="B1143" i="1"/>
  <c r="C1142" i="1"/>
  <c r="B1142" i="1"/>
  <c r="C1141" i="1"/>
  <c r="B1141" i="1"/>
  <c r="C1140" i="1"/>
  <c r="B1140" i="1"/>
  <c r="C1139" i="1"/>
  <c r="B1139" i="1"/>
  <c r="C1138" i="1"/>
  <c r="B1138" i="1"/>
  <c r="C1137" i="1"/>
  <c r="B1137" i="1"/>
  <c r="C1136" i="1"/>
  <c r="B1136" i="1"/>
  <c r="C1135" i="1"/>
  <c r="B1135" i="1"/>
  <c r="C1134" i="1"/>
  <c r="B1134" i="1"/>
  <c r="C1133" i="1"/>
  <c r="B1133" i="1"/>
  <c r="C1132" i="1"/>
  <c r="B1132" i="1"/>
  <c r="C1131" i="1"/>
  <c r="B1131" i="1"/>
  <c r="C1130" i="1"/>
  <c r="B1130" i="1"/>
  <c r="C1129" i="1"/>
  <c r="B1129" i="1"/>
  <c r="C1128" i="1"/>
  <c r="B1128" i="1"/>
  <c r="C1127" i="1"/>
  <c r="B1127" i="1"/>
  <c r="C1126" i="1"/>
  <c r="B1126" i="1"/>
  <c r="C1125" i="1"/>
  <c r="B1125" i="1"/>
  <c r="C1124" i="1"/>
  <c r="B1124" i="1"/>
  <c r="C1123" i="1"/>
  <c r="B1123" i="1"/>
  <c r="C1122" i="1"/>
  <c r="B1122" i="1"/>
  <c r="C1121" i="1"/>
  <c r="B1121" i="1"/>
  <c r="C1120" i="1"/>
  <c r="B1120" i="1"/>
  <c r="C1119" i="1"/>
  <c r="B1119" i="1"/>
  <c r="C1118" i="1"/>
  <c r="B1118" i="1"/>
  <c r="C1117" i="1"/>
  <c r="B1117" i="1"/>
  <c r="C1116" i="1"/>
  <c r="B1116" i="1"/>
  <c r="C1115" i="1"/>
  <c r="B1115" i="1"/>
  <c r="C1114" i="1"/>
  <c r="B1114" i="1"/>
  <c r="C1113" i="1"/>
  <c r="B1113" i="1"/>
  <c r="C1112" i="1"/>
  <c r="B1112" i="1"/>
  <c r="C1111" i="1"/>
  <c r="B1111" i="1"/>
  <c r="C1110" i="1"/>
  <c r="B1110" i="1"/>
  <c r="C1109" i="1"/>
  <c r="B1109" i="1"/>
  <c r="C1108" i="1"/>
  <c r="B1108" i="1"/>
  <c r="C1107" i="1"/>
  <c r="B1107" i="1"/>
  <c r="C1106" i="1"/>
  <c r="B1106" i="1"/>
  <c r="C1105" i="1"/>
  <c r="B1105" i="1"/>
  <c r="C1104" i="1"/>
  <c r="B1104" i="1"/>
  <c r="C1103" i="1"/>
  <c r="B1103" i="1"/>
  <c r="C1102" i="1"/>
  <c r="B1102" i="1"/>
  <c r="C1101" i="1"/>
  <c r="B1101" i="1"/>
  <c r="C1100" i="1"/>
  <c r="B1100" i="1"/>
  <c r="C1099" i="1"/>
  <c r="B1099" i="1"/>
  <c r="C1098" i="1"/>
  <c r="B1098" i="1"/>
  <c r="C1097" i="1"/>
  <c r="B1097" i="1"/>
  <c r="C1096" i="1"/>
  <c r="B1096" i="1"/>
  <c r="C1095" i="1"/>
  <c r="B1095" i="1"/>
  <c r="C1094" i="1"/>
  <c r="B1094" i="1"/>
  <c r="C1093" i="1"/>
  <c r="B1093" i="1"/>
  <c r="C1092" i="1"/>
  <c r="B1092" i="1"/>
  <c r="C1091" i="1"/>
  <c r="B1091" i="1"/>
  <c r="C1090" i="1"/>
  <c r="B1090" i="1"/>
  <c r="C1089" i="1"/>
  <c r="B1089" i="1"/>
  <c r="C1088" i="1"/>
  <c r="B1088" i="1"/>
  <c r="C1087" i="1"/>
  <c r="B1087" i="1"/>
  <c r="C1086" i="1"/>
  <c r="B1086" i="1"/>
  <c r="C1085" i="1"/>
  <c r="B1085" i="1"/>
  <c r="C1084" i="1"/>
  <c r="B1084" i="1"/>
  <c r="C1083" i="1"/>
  <c r="B1083" i="1"/>
  <c r="C1082" i="1"/>
  <c r="B1082" i="1"/>
  <c r="C1081" i="1"/>
  <c r="B1081" i="1"/>
  <c r="C1080" i="1"/>
  <c r="B1080" i="1"/>
  <c r="C1079" i="1"/>
  <c r="B1079" i="1"/>
  <c r="C1078" i="1"/>
  <c r="B1078" i="1"/>
  <c r="C1077" i="1"/>
  <c r="B1077" i="1"/>
  <c r="C1076" i="1"/>
  <c r="B1076" i="1"/>
  <c r="C1075" i="1"/>
  <c r="B1075" i="1"/>
  <c r="C1074" i="1"/>
  <c r="B1074" i="1"/>
  <c r="C1073" i="1"/>
  <c r="B1073" i="1"/>
  <c r="C1072" i="1"/>
  <c r="B1072" i="1"/>
  <c r="C1071" i="1"/>
  <c r="B1071" i="1"/>
  <c r="C1070" i="1"/>
  <c r="B1070" i="1"/>
  <c r="C1069" i="1"/>
  <c r="B1069" i="1"/>
  <c r="C1068" i="1"/>
  <c r="B1068" i="1"/>
  <c r="C1067" i="1"/>
  <c r="B1067" i="1"/>
  <c r="C1066" i="1"/>
  <c r="B1066" i="1"/>
  <c r="C1065" i="1"/>
  <c r="B1065" i="1"/>
  <c r="C1064" i="1"/>
  <c r="B1064" i="1"/>
  <c r="C1063" i="1"/>
  <c r="B1063" i="1"/>
  <c r="C1062" i="1"/>
  <c r="B1062" i="1"/>
  <c r="C1061" i="1"/>
  <c r="B1061" i="1"/>
  <c r="C1060" i="1"/>
  <c r="B1060" i="1"/>
  <c r="C1059" i="1"/>
  <c r="B1059" i="1"/>
  <c r="C1058" i="1"/>
  <c r="B1058" i="1"/>
  <c r="C1057" i="1"/>
  <c r="B1057" i="1"/>
  <c r="C1056" i="1"/>
  <c r="B1056" i="1"/>
  <c r="C1055" i="1"/>
  <c r="B1055" i="1"/>
  <c r="C1054" i="1"/>
  <c r="B1054" i="1"/>
  <c r="C1053" i="1"/>
  <c r="B1053" i="1"/>
  <c r="C1052" i="1"/>
  <c r="B1052" i="1"/>
  <c r="C1051" i="1"/>
  <c r="B1051" i="1"/>
  <c r="C1050" i="1"/>
  <c r="B1050" i="1"/>
  <c r="C1049" i="1"/>
  <c r="B1049" i="1"/>
  <c r="C1048" i="1"/>
  <c r="B1048" i="1"/>
  <c r="C1047" i="1"/>
  <c r="B1047" i="1"/>
  <c r="C1046" i="1"/>
  <c r="B1046" i="1"/>
  <c r="C1045" i="1"/>
  <c r="B1045" i="1"/>
  <c r="C1044" i="1"/>
  <c r="B1044" i="1"/>
  <c r="C1043" i="1"/>
  <c r="B1043" i="1"/>
  <c r="C1042" i="1"/>
  <c r="B1042" i="1"/>
  <c r="C1041" i="1"/>
  <c r="B1041" i="1"/>
  <c r="C1040" i="1"/>
  <c r="B1040" i="1"/>
  <c r="C1039" i="1"/>
  <c r="B1039" i="1"/>
  <c r="C1038" i="1"/>
  <c r="B1038" i="1"/>
  <c r="C1037" i="1"/>
  <c r="B1037" i="1"/>
  <c r="C1036" i="1"/>
  <c r="B1036" i="1"/>
  <c r="C1035" i="1"/>
  <c r="B1035" i="1"/>
  <c r="C1034" i="1"/>
  <c r="B1034" i="1"/>
  <c r="C1033" i="1"/>
  <c r="B1033" i="1"/>
  <c r="C1032" i="1"/>
  <c r="B1032" i="1"/>
  <c r="C1031" i="1"/>
  <c r="B1031" i="1"/>
  <c r="C1030" i="1"/>
  <c r="B1030" i="1"/>
  <c r="C1029" i="1"/>
  <c r="B1029" i="1"/>
  <c r="C1028" i="1"/>
  <c r="B1028" i="1"/>
  <c r="C1027" i="1"/>
  <c r="B1027" i="1"/>
  <c r="C1026" i="1"/>
  <c r="B1026" i="1"/>
  <c r="C1025" i="1"/>
  <c r="B1025" i="1"/>
  <c r="C1024" i="1"/>
  <c r="B1024" i="1"/>
  <c r="C1023" i="1"/>
  <c r="B1023" i="1"/>
  <c r="C1022" i="1"/>
  <c r="B1022" i="1"/>
  <c r="C1021" i="1"/>
  <c r="B1021" i="1"/>
  <c r="C1020" i="1"/>
  <c r="B1020" i="1"/>
  <c r="C1019" i="1"/>
  <c r="B1019" i="1"/>
  <c r="C1018" i="1"/>
  <c r="B1018" i="1"/>
  <c r="C1017" i="1"/>
  <c r="B1017" i="1"/>
  <c r="C1016" i="1"/>
  <c r="B1016" i="1"/>
  <c r="C1015" i="1"/>
  <c r="B1015" i="1"/>
  <c r="C1014" i="1"/>
  <c r="B1014" i="1"/>
  <c r="C1013" i="1"/>
  <c r="B1013" i="1"/>
  <c r="C1012" i="1"/>
  <c r="B1012" i="1"/>
  <c r="C1011" i="1"/>
  <c r="B1011" i="1"/>
  <c r="C1010" i="1"/>
  <c r="B1010" i="1"/>
  <c r="C1009" i="1"/>
  <c r="B1009" i="1"/>
  <c r="C1008" i="1"/>
  <c r="B1008" i="1"/>
  <c r="C1007" i="1"/>
  <c r="B1007" i="1"/>
  <c r="C1006" i="1"/>
  <c r="B1006" i="1"/>
  <c r="C1005" i="1"/>
  <c r="B1005" i="1"/>
  <c r="C1004" i="1"/>
  <c r="B1004" i="1"/>
  <c r="C1003" i="1"/>
  <c r="B1003" i="1"/>
  <c r="C1002" i="1"/>
  <c r="B1002" i="1"/>
  <c r="C1001" i="1"/>
  <c r="B1001" i="1"/>
  <c r="C1000" i="1"/>
  <c r="B1000" i="1"/>
  <c r="C999" i="1"/>
  <c r="B999" i="1"/>
  <c r="C998" i="1"/>
  <c r="B998" i="1"/>
  <c r="C997" i="1"/>
  <c r="B997" i="1"/>
  <c r="C996" i="1"/>
  <c r="B996" i="1"/>
  <c r="C995" i="1"/>
  <c r="B995" i="1"/>
  <c r="C994" i="1"/>
  <c r="B994" i="1"/>
  <c r="C993" i="1"/>
  <c r="B993" i="1"/>
  <c r="C992" i="1"/>
  <c r="B992" i="1"/>
  <c r="C991" i="1"/>
  <c r="B991" i="1"/>
  <c r="C990" i="1"/>
  <c r="B990" i="1"/>
  <c r="C989" i="1"/>
  <c r="B989" i="1"/>
  <c r="C988" i="1"/>
  <c r="B988" i="1"/>
  <c r="C987" i="1"/>
  <c r="B987" i="1"/>
  <c r="C986" i="1"/>
  <c r="B986" i="1"/>
  <c r="C985" i="1"/>
  <c r="B985" i="1"/>
  <c r="C984" i="1"/>
  <c r="B984" i="1"/>
  <c r="C983" i="1"/>
  <c r="B983" i="1"/>
  <c r="C982" i="1"/>
  <c r="B982" i="1"/>
  <c r="C981" i="1"/>
  <c r="B981" i="1"/>
  <c r="C980" i="1"/>
  <c r="B980" i="1"/>
  <c r="C979" i="1"/>
  <c r="B979" i="1"/>
  <c r="C978" i="1"/>
  <c r="B978" i="1"/>
  <c r="C977" i="1"/>
  <c r="B977" i="1"/>
  <c r="C976" i="1"/>
  <c r="B976" i="1"/>
  <c r="C975" i="1"/>
  <c r="B975" i="1"/>
  <c r="C974" i="1"/>
  <c r="B974" i="1"/>
  <c r="C973" i="1"/>
  <c r="B973" i="1"/>
  <c r="C972" i="1"/>
  <c r="B972" i="1"/>
  <c r="C971" i="1"/>
  <c r="B971" i="1"/>
  <c r="C970" i="1"/>
  <c r="B970" i="1"/>
  <c r="C969" i="1"/>
  <c r="B969" i="1"/>
  <c r="C968" i="1"/>
  <c r="B968" i="1"/>
  <c r="C967" i="1"/>
  <c r="B967" i="1"/>
  <c r="C966" i="1"/>
  <c r="B966" i="1"/>
  <c r="C965" i="1"/>
  <c r="B965" i="1"/>
  <c r="C964" i="1"/>
  <c r="B964" i="1"/>
  <c r="C963" i="1"/>
  <c r="B963" i="1"/>
  <c r="C962" i="1"/>
  <c r="B962" i="1"/>
  <c r="C961" i="1"/>
  <c r="B961" i="1"/>
  <c r="C960" i="1"/>
  <c r="B960" i="1"/>
  <c r="C959" i="1"/>
  <c r="B959" i="1"/>
  <c r="C958" i="1"/>
  <c r="B958" i="1"/>
  <c r="C957" i="1"/>
  <c r="B957" i="1"/>
  <c r="C956" i="1"/>
  <c r="B956" i="1"/>
  <c r="C955" i="1"/>
  <c r="B955" i="1"/>
  <c r="C954" i="1"/>
  <c r="B954" i="1"/>
  <c r="C953" i="1"/>
  <c r="B953" i="1"/>
  <c r="C952" i="1"/>
  <c r="B952" i="1"/>
  <c r="C951" i="1"/>
  <c r="B951" i="1"/>
  <c r="C950" i="1"/>
  <c r="B950" i="1"/>
  <c r="C949" i="1"/>
  <c r="B949" i="1"/>
  <c r="C948" i="1"/>
  <c r="B948" i="1"/>
  <c r="C947" i="1"/>
  <c r="B947" i="1"/>
  <c r="C946" i="1"/>
  <c r="B946" i="1"/>
  <c r="C945" i="1"/>
  <c r="B945" i="1"/>
  <c r="C944" i="1"/>
  <c r="B944" i="1"/>
  <c r="C943" i="1"/>
  <c r="B943" i="1"/>
  <c r="C942" i="1"/>
  <c r="B942" i="1"/>
  <c r="C941" i="1"/>
  <c r="B941" i="1"/>
  <c r="C940" i="1"/>
  <c r="B940" i="1"/>
  <c r="C939" i="1"/>
  <c r="B939" i="1"/>
  <c r="C938" i="1"/>
  <c r="B938" i="1"/>
  <c r="C937" i="1"/>
  <c r="B937" i="1"/>
  <c r="C936" i="1"/>
  <c r="B936" i="1"/>
  <c r="C935" i="1"/>
  <c r="B935" i="1"/>
  <c r="C934" i="1"/>
  <c r="B934" i="1"/>
  <c r="C933" i="1"/>
  <c r="B933" i="1"/>
  <c r="C932" i="1"/>
  <c r="B932" i="1"/>
  <c r="C931" i="1"/>
  <c r="B931" i="1"/>
  <c r="C930" i="1"/>
  <c r="B930" i="1"/>
  <c r="C929" i="1"/>
  <c r="B929" i="1"/>
  <c r="C928" i="1"/>
  <c r="B928" i="1"/>
  <c r="C927" i="1"/>
  <c r="B927" i="1"/>
  <c r="C926" i="1"/>
  <c r="B926" i="1"/>
  <c r="C925" i="1"/>
  <c r="B925" i="1"/>
  <c r="C924" i="1"/>
  <c r="B924" i="1"/>
  <c r="C923" i="1"/>
  <c r="B923" i="1"/>
  <c r="C922" i="1"/>
  <c r="B922" i="1"/>
  <c r="C921" i="1"/>
  <c r="B921" i="1"/>
  <c r="C920" i="1"/>
  <c r="B920" i="1"/>
  <c r="C919" i="1"/>
  <c r="B919" i="1"/>
  <c r="C918" i="1"/>
  <c r="B918" i="1"/>
  <c r="C917" i="1"/>
  <c r="B917" i="1"/>
  <c r="C916" i="1"/>
  <c r="B916" i="1"/>
  <c r="C915" i="1"/>
  <c r="B915" i="1"/>
  <c r="C914" i="1"/>
  <c r="B914" i="1"/>
  <c r="C913" i="1"/>
  <c r="B913" i="1"/>
  <c r="C912" i="1"/>
  <c r="B912" i="1"/>
  <c r="C911" i="1"/>
  <c r="B911" i="1"/>
  <c r="C910" i="1"/>
  <c r="B910" i="1"/>
  <c r="C909" i="1"/>
  <c r="B909" i="1"/>
  <c r="C908" i="1"/>
  <c r="B908" i="1"/>
  <c r="C907" i="1"/>
  <c r="B907" i="1"/>
  <c r="C906" i="1"/>
  <c r="B906" i="1"/>
  <c r="C905" i="1"/>
  <c r="B905" i="1"/>
  <c r="C904" i="1"/>
  <c r="B904" i="1"/>
  <c r="C903" i="1"/>
  <c r="B903" i="1"/>
  <c r="C902" i="1"/>
  <c r="B902" i="1"/>
  <c r="C901" i="1"/>
  <c r="B901" i="1"/>
  <c r="C900" i="1"/>
  <c r="B900" i="1"/>
  <c r="C899" i="1"/>
  <c r="B899" i="1"/>
  <c r="C898" i="1"/>
  <c r="B898" i="1"/>
  <c r="C897" i="1"/>
  <c r="B897" i="1"/>
  <c r="C896" i="1"/>
  <c r="B896" i="1"/>
  <c r="C895" i="1"/>
  <c r="B895" i="1"/>
  <c r="C894" i="1"/>
  <c r="B894" i="1"/>
  <c r="C893" i="1"/>
  <c r="B893" i="1"/>
  <c r="C892" i="1"/>
  <c r="B892" i="1"/>
  <c r="C891" i="1"/>
  <c r="B891" i="1"/>
  <c r="C890" i="1"/>
  <c r="B890" i="1"/>
  <c r="C889" i="1"/>
  <c r="B889" i="1"/>
  <c r="C888" i="1"/>
  <c r="B888" i="1"/>
  <c r="C887" i="1"/>
  <c r="B887" i="1"/>
  <c r="C886" i="1"/>
  <c r="B886" i="1"/>
  <c r="C885" i="1"/>
  <c r="B885" i="1"/>
  <c r="C884" i="1"/>
  <c r="B884" i="1"/>
  <c r="C883" i="1"/>
  <c r="B883" i="1"/>
  <c r="C882" i="1"/>
  <c r="B882" i="1"/>
  <c r="C881" i="1"/>
  <c r="B881" i="1"/>
  <c r="C880" i="1"/>
  <c r="B880" i="1"/>
  <c r="C879" i="1"/>
  <c r="B879" i="1"/>
  <c r="C878" i="1"/>
  <c r="B878" i="1"/>
  <c r="C877" i="1"/>
  <c r="B877" i="1"/>
  <c r="C876" i="1"/>
  <c r="B876" i="1"/>
  <c r="C875" i="1"/>
  <c r="B875" i="1"/>
  <c r="C874" i="1"/>
  <c r="B874" i="1"/>
  <c r="C873" i="1"/>
  <c r="B873" i="1"/>
  <c r="C872" i="1"/>
  <c r="B872" i="1"/>
  <c r="C871" i="1"/>
  <c r="B871" i="1"/>
  <c r="C870" i="1"/>
  <c r="B870" i="1"/>
  <c r="C869" i="1"/>
  <c r="B869" i="1"/>
  <c r="C868" i="1"/>
  <c r="B868" i="1"/>
  <c r="C867" i="1"/>
  <c r="B867" i="1"/>
  <c r="C866" i="1"/>
  <c r="B866" i="1"/>
  <c r="C865" i="1"/>
  <c r="B865" i="1"/>
  <c r="C864" i="1"/>
  <c r="B864" i="1"/>
  <c r="C863" i="1"/>
  <c r="B863" i="1"/>
  <c r="C862" i="1"/>
  <c r="B862" i="1"/>
  <c r="C861" i="1"/>
  <c r="B861" i="1"/>
  <c r="C860" i="1"/>
  <c r="B860" i="1"/>
  <c r="C859" i="1"/>
  <c r="B859" i="1"/>
  <c r="C858" i="1"/>
  <c r="B858" i="1"/>
  <c r="C857" i="1"/>
  <c r="B857" i="1"/>
  <c r="C856" i="1"/>
  <c r="B856" i="1"/>
  <c r="C855" i="1"/>
  <c r="B855" i="1"/>
  <c r="C854" i="1"/>
  <c r="B854" i="1"/>
  <c r="C853" i="1"/>
  <c r="B853" i="1"/>
  <c r="C852" i="1"/>
  <c r="B852" i="1"/>
  <c r="C851" i="1"/>
  <c r="B851" i="1"/>
  <c r="C850" i="1"/>
  <c r="B850" i="1"/>
  <c r="C849" i="1"/>
  <c r="B849" i="1"/>
  <c r="C848" i="1"/>
  <c r="B848" i="1"/>
  <c r="C847" i="1"/>
  <c r="B847" i="1"/>
  <c r="C846" i="1"/>
  <c r="B846" i="1"/>
  <c r="C845" i="1"/>
  <c r="B845" i="1"/>
  <c r="C844" i="1"/>
  <c r="B844" i="1"/>
  <c r="C843" i="1"/>
  <c r="B843" i="1"/>
  <c r="C842" i="1"/>
  <c r="B842" i="1"/>
  <c r="C841" i="1"/>
  <c r="B841" i="1"/>
  <c r="C840" i="1"/>
  <c r="B840" i="1"/>
  <c r="C839" i="1"/>
  <c r="B839" i="1"/>
  <c r="C838" i="1"/>
  <c r="B838" i="1"/>
  <c r="C837" i="1"/>
  <c r="B837" i="1"/>
  <c r="C836" i="1"/>
  <c r="B836" i="1"/>
  <c r="C835" i="1"/>
  <c r="B835" i="1"/>
  <c r="C834" i="1"/>
  <c r="B834" i="1"/>
  <c r="C833" i="1"/>
  <c r="B833" i="1"/>
  <c r="C832" i="1"/>
  <c r="B832" i="1"/>
  <c r="C831" i="1"/>
  <c r="B831" i="1"/>
  <c r="C830" i="1"/>
  <c r="B830" i="1"/>
  <c r="C829" i="1"/>
  <c r="B829" i="1"/>
  <c r="C828" i="1"/>
  <c r="B828" i="1"/>
  <c r="C827" i="1"/>
  <c r="B827" i="1"/>
  <c r="C826" i="1"/>
  <c r="B826" i="1"/>
  <c r="C825" i="1"/>
  <c r="B825" i="1"/>
  <c r="C824" i="1"/>
  <c r="B824" i="1"/>
  <c r="C823" i="1"/>
  <c r="B823" i="1"/>
  <c r="C822" i="1"/>
  <c r="B822" i="1"/>
  <c r="C821" i="1"/>
  <c r="B821" i="1"/>
  <c r="C820" i="1"/>
  <c r="B820" i="1"/>
  <c r="C819" i="1"/>
  <c r="B819" i="1"/>
  <c r="C818" i="1"/>
  <c r="B818" i="1"/>
  <c r="C817" i="1"/>
  <c r="B817" i="1"/>
  <c r="C816" i="1"/>
  <c r="B816" i="1"/>
  <c r="C815" i="1"/>
  <c r="B815" i="1"/>
  <c r="C814" i="1"/>
  <c r="B814" i="1"/>
  <c r="C813" i="1"/>
  <c r="B813" i="1"/>
  <c r="C812" i="1"/>
  <c r="B812" i="1"/>
  <c r="C811" i="1"/>
  <c r="B811" i="1"/>
  <c r="C810" i="1"/>
  <c r="B810" i="1"/>
  <c r="C809" i="1"/>
  <c r="B809" i="1"/>
  <c r="C808" i="1"/>
  <c r="B808" i="1"/>
  <c r="C807" i="1"/>
  <c r="B807" i="1"/>
  <c r="C806" i="1"/>
  <c r="B806" i="1"/>
  <c r="C805" i="1"/>
  <c r="B805" i="1"/>
  <c r="C804" i="1"/>
  <c r="B804" i="1"/>
  <c r="C803" i="1"/>
  <c r="B803" i="1"/>
  <c r="C802" i="1"/>
  <c r="B802" i="1"/>
  <c r="C801" i="1"/>
  <c r="B801" i="1"/>
  <c r="C800" i="1"/>
  <c r="B800" i="1"/>
  <c r="C799" i="1"/>
  <c r="B799" i="1"/>
  <c r="C798" i="1"/>
  <c r="B798" i="1"/>
  <c r="C797" i="1"/>
  <c r="B797" i="1"/>
  <c r="C796" i="1"/>
  <c r="B796" i="1"/>
  <c r="C795" i="1"/>
  <c r="B795" i="1"/>
  <c r="C794" i="1"/>
  <c r="B794" i="1"/>
  <c r="C793" i="1"/>
  <c r="B793" i="1"/>
  <c r="C792" i="1"/>
  <c r="B792" i="1"/>
  <c r="C791" i="1"/>
  <c r="B791" i="1"/>
  <c r="C790" i="1"/>
  <c r="B790" i="1"/>
  <c r="C789" i="1"/>
  <c r="B789" i="1"/>
  <c r="C788" i="1"/>
  <c r="B788" i="1"/>
  <c r="C787" i="1"/>
  <c r="B787" i="1"/>
  <c r="C786" i="1"/>
  <c r="B786" i="1"/>
  <c r="C785" i="1"/>
  <c r="B785" i="1"/>
  <c r="C784" i="1"/>
  <c r="B784" i="1"/>
  <c r="C783" i="1"/>
  <c r="B783" i="1"/>
  <c r="C782" i="1"/>
  <c r="B782" i="1"/>
  <c r="C781" i="1"/>
  <c r="B781" i="1"/>
  <c r="C780" i="1"/>
  <c r="B780" i="1"/>
  <c r="C779" i="1"/>
  <c r="B779" i="1"/>
  <c r="C778" i="1"/>
  <c r="B778" i="1"/>
  <c r="C777" i="1"/>
  <c r="B777" i="1"/>
  <c r="C776" i="1"/>
  <c r="B776" i="1"/>
  <c r="C775" i="1"/>
  <c r="B775" i="1"/>
  <c r="C774" i="1"/>
  <c r="B774" i="1"/>
  <c r="C773" i="1"/>
  <c r="B773" i="1"/>
  <c r="C772" i="1"/>
  <c r="B772" i="1"/>
  <c r="C771" i="1"/>
  <c r="B771" i="1"/>
  <c r="C770" i="1"/>
  <c r="B770" i="1"/>
  <c r="C769" i="1"/>
  <c r="B769" i="1"/>
  <c r="C768" i="1"/>
  <c r="B768" i="1"/>
  <c r="C767" i="1"/>
  <c r="B767" i="1"/>
  <c r="C766" i="1"/>
  <c r="B766" i="1"/>
  <c r="C765" i="1"/>
  <c r="B765" i="1"/>
  <c r="C764" i="1"/>
  <c r="B764" i="1"/>
  <c r="C763" i="1"/>
  <c r="B763" i="1"/>
  <c r="C762" i="1"/>
  <c r="B762" i="1"/>
  <c r="C761" i="1"/>
  <c r="B761" i="1"/>
  <c r="C760" i="1"/>
  <c r="B760" i="1"/>
  <c r="C759" i="1"/>
  <c r="B759" i="1"/>
  <c r="C758" i="1"/>
  <c r="B758" i="1"/>
  <c r="C757" i="1"/>
  <c r="B757" i="1"/>
  <c r="C756" i="1"/>
  <c r="B756" i="1"/>
  <c r="C755" i="1"/>
  <c r="B755" i="1"/>
  <c r="C754" i="1"/>
  <c r="B754" i="1"/>
  <c r="C753" i="1"/>
  <c r="B753" i="1"/>
  <c r="C752" i="1"/>
  <c r="B752" i="1"/>
  <c r="C751" i="1"/>
  <c r="B751" i="1"/>
  <c r="C750" i="1"/>
  <c r="B750" i="1"/>
  <c r="C749" i="1"/>
  <c r="B749" i="1"/>
  <c r="C748" i="1"/>
  <c r="B748" i="1"/>
  <c r="C747" i="1"/>
  <c r="B747" i="1"/>
  <c r="C746" i="1"/>
  <c r="B746" i="1"/>
  <c r="C745" i="1"/>
  <c r="B745" i="1"/>
  <c r="C744" i="1"/>
  <c r="B744" i="1"/>
  <c r="C743" i="1"/>
  <c r="B743" i="1"/>
  <c r="C742" i="1"/>
  <c r="B742" i="1"/>
  <c r="C741" i="1"/>
  <c r="B741" i="1"/>
  <c r="C740" i="1"/>
  <c r="B740" i="1"/>
  <c r="C739" i="1"/>
  <c r="B739" i="1"/>
  <c r="C738" i="1"/>
  <c r="B738" i="1"/>
  <c r="C737" i="1"/>
  <c r="B737" i="1"/>
  <c r="C736" i="1"/>
  <c r="B736" i="1"/>
  <c r="C735" i="1"/>
  <c r="B735" i="1"/>
  <c r="C734" i="1"/>
  <c r="B734" i="1"/>
  <c r="C733" i="1"/>
  <c r="B733" i="1"/>
  <c r="C732" i="1"/>
  <c r="B732" i="1"/>
  <c r="C731" i="1"/>
  <c r="B731" i="1"/>
  <c r="C730" i="1"/>
  <c r="B730" i="1"/>
  <c r="C729" i="1"/>
  <c r="B729" i="1"/>
  <c r="C728" i="1"/>
  <c r="B728" i="1"/>
  <c r="C727" i="1"/>
  <c r="B727" i="1"/>
  <c r="C726" i="1"/>
  <c r="B726" i="1"/>
  <c r="C725" i="1"/>
  <c r="B725" i="1"/>
  <c r="C724" i="1"/>
  <c r="B724" i="1"/>
  <c r="C723" i="1"/>
  <c r="B723" i="1"/>
  <c r="C722" i="1"/>
  <c r="B722" i="1"/>
  <c r="C721" i="1"/>
  <c r="B721" i="1"/>
  <c r="C720" i="1"/>
  <c r="B720" i="1"/>
  <c r="C719" i="1"/>
  <c r="B719" i="1"/>
  <c r="C718" i="1"/>
  <c r="B718" i="1"/>
  <c r="C717" i="1"/>
  <c r="B717" i="1"/>
  <c r="C716" i="1"/>
  <c r="B716" i="1"/>
  <c r="C715" i="1"/>
  <c r="B715" i="1"/>
  <c r="C714" i="1"/>
  <c r="B714" i="1"/>
  <c r="C713" i="1"/>
  <c r="B713" i="1"/>
  <c r="C712" i="1"/>
  <c r="B712" i="1"/>
  <c r="C711" i="1"/>
  <c r="B711" i="1"/>
  <c r="C710" i="1"/>
  <c r="B710" i="1"/>
  <c r="C709" i="1"/>
  <c r="B709" i="1"/>
  <c r="C708" i="1"/>
  <c r="B708" i="1"/>
  <c r="C707" i="1"/>
  <c r="B707" i="1"/>
  <c r="C706" i="1"/>
  <c r="B706" i="1"/>
  <c r="C705" i="1"/>
  <c r="B705" i="1"/>
  <c r="C704" i="1"/>
  <c r="B704" i="1"/>
  <c r="C703" i="1"/>
  <c r="B703" i="1"/>
  <c r="C702" i="1"/>
  <c r="B702" i="1"/>
  <c r="C701" i="1"/>
  <c r="B701" i="1"/>
  <c r="C700" i="1"/>
  <c r="B700" i="1"/>
  <c r="C699" i="1"/>
  <c r="B699" i="1"/>
  <c r="C698" i="1"/>
  <c r="B698" i="1"/>
  <c r="C697" i="1"/>
  <c r="B697" i="1"/>
  <c r="C696" i="1"/>
  <c r="B696" i="1"/>
  <c r="C695" i="1"/>
  <c r="B695" i="1"/>
  <c r="C694" i="1"/>
  <c r="B694" i="1"/>
  <c r="C693" i="1"/>
  <c r="B693" i="1"/>
  <c r="C692" i="1"/>
  <c r="B692" i="1"/>
  <c r="C691" i="1"/>
  <c r="B691" i="1"/>
  <c r="C690" i="1"/>
  <c r="B690" i="1"/>
  <c r="C689" i="1"/>
  <c r="B689" i="1"/>
  <c r="C688" i="1"/>
  <c r="B688" i="1"/>
  <c r="C687" i="1"/>
  <c r="B687" i="1"/>
  <c r="C686" i="1"/>
  <c r="B686" i="1"/>
  <c r="C685" i="1"/>
  <c r="B685" i="1"/>
  <c r="C684" i="1"/>
  <c r="B684" i="1"/>
  <c r="C683" i="1"/>
  <c r="B683" i="1"/>
  <c r="C682" i="1"/>
  <c r="B682" i="1"/>
  <c r="C681" i="1"/>
  <c r="B681" i="1"/>
  <c r="C680" i="1"/>
  <c r="B680" i="1"/>
  <c r="C679" i="1"/>
  <c r="B679" i="1"/>
  <c r="C678" i="1"/>
  <c r="B678" i="1"/>
  <c r="C677" i="1"/>
  <c r="B677" i="1"/>
  <c r="C676" i="1"/>
  <c r="B676" i="1"/>
  <c r="C675" i="1"/>
  <c r="B675" i="1"/>
  <c r="C674" i="1"/>
  <c r="B674" i="1"/>
  <c r="C673" i="1"/>
  <c r="B673" i="1"/>
  <c r="C672" i="1"/>
  <c r="B672" i="1"/>
  <c r="C671" i="1"/>
  <c r="B671" i="1"/>
  <c r="C670" i="1"/>
  <c r="B670" i="1"/>
  <c r="C669" i="1"/>
  <c r="B669" i="1"/>
  <c r="C668" i="1"/>
  <c r="B668" i="1"/>
  <c r="C667" i="1"/>
  <c r="B667" i="1"/>
  <c r="C666" i="1"/>
  <c r="B666" i="1"/>
  <c r="C665" i="1"/>
  <c r="B665" i="1"/>
  <c r="C664" i="1"/>
  <c r="B664" i="1"/>
  <c r="C663" i="1"/>
  <c r="B663" i="1"/>
  <c r="C662" i="1"/>
  <c r="B662" i="1"/>
  <c r="C661" i="1"/>
  <c r="B661" i="1"/>
  <c r="C660" i="1"/>
  <c r="B660" i="1"/>
  <c r="C659" i="1"/>
  <c r="B659" i="1"/>
  <c r="C658" i="1"/>
  <c r="B658" i="1"/>
  <c r="C657" i="1"/>
  <c r="B657" i="1"/>
  <c r="C656" i="1"/>
  <c r="B656" i="1"/>
  <c r="C655" i="1"/>
  <c r="B655" i="1"/>
  <c r="C654" i="1"/>
  <c r="B654" i="1"/>
  <c r="C653" i="1"/>
  <c r="B653" i="1"/>
  <c r="C652" i="1"/>
  <c r="B652" i="1"/>
  <c r="C651" i="1"/>
  <c r="B651" i="1"/>
  <c r="C650" i="1"/>
  <c r="B650" i="1"/>
  <c r="C649" i="1"/>
  <c r="B649" i="1"/>
  <c r="C648" i="1"/>
  <c r="B648" i="1"/>
  <c r="C647" i="1"/>
  <c r="B647" i="1"/>
  <c r="C646" i="1"/>
  <c r="B646" i="1"/>
  <c r="C645" i="1"/>
  <c r="B645" i="1"/>
  <c r="C644" i="1"/>
  <c r="B644" i="1"/>
  <c r="C643" i="1"/>
  <c r="B643" i="1"/>
  <c r="C642" i="1"/>
  <c r="B642" i="1"/>
  <c r="C641" i="1"/>
  <c r="B641" i="1"/>
  <c r="C640" i="1"/>
  <c r="B640" i="1"/>
  <c r="C639" i="1"/>
  <c r="B639" i="1"/>
  <c r="C638" i="1"/>
  <c r="B638" i="1"/>
  <c r="C637" i="1"/>
  <c r="B637" i="1"/>
  <c r="C636" i="1"/>
  <c r="B636" i="1"/>
  <c r="C635" i="1"/>
  <c r="B635" i="1"/>
  <c r="C634" i="1"/>
  <c r="B634" i="1"/>
  <c r="C633" i="1"/>
  <c r="B633" i="1"/>
  <c r="C632" i="1"/>
  <c r="B632" i="1"/>
  <c r="C631" i="1"/>
  <c r="B631" i="1"/>
  <c r="C630" i="1"/>
  <c r="B630" i="1"/>
  <c r="C629" i="1"/>
  <c r="B629" i="1"/>
  <c r="C628" i="1"/>
  <c r="B628" i="1"/>
  <c r="C627" i="1"/>
  <c r="B627" i="1"/>
  <c r="C626" i="1"/>
  <c r="B626" i="1"/>
  <c r="C625" i="1"/>
  <c r="B625" i="1"/>
  <c r="C624" i="1"/>
  <c r="B624" i="1"/>
  <c r="C623" i="1"/>
  <c r="B623" i="1"/>
  <c r="C622" i="1"/>
  <c r="B622" i="1"/>
  <c r="C621" i="1"/>
  <c r="B621" i="1"/>
  <c r="C620" i="1"/>
  <c r="B620" i="1"/>
  <c r="C619" i="1"/>
  <c r="B619" i="1"/>
  <c r="C618" i="1"/>
  <c r="B618" i="1"/>
  <c r="C617" i="1"/>
  <c r="B617" i="1"/>
  <c r="C616" i="1"/>
  <c r="B616" i="1"/>
  <c r="C615" i="1"/>
  <c r="B615" i="1"/>
  <c r="C614" i="1"/>
  <c r="B614" i="1"/>
  <c r="C613" i="1"/>
  <c r="B613" i="1"/>
  <c r="C612" i="1"/>
  <c r="B612" i="1"/>
  <c r="C611" i="1"/>
  <c r="B611" i="1"/>
  <c r="C610" i="1"/>
  <c r="B610" i="1"/>
  <c r="C609" i="1"/>
  <c r="B609" i="1"/>
  <c r="C608" i="1"/>
  <c r="B608" i="1"/>
  <c r="C607" i="1"/>
  <c r="B607" i="1"/>
  <c r="C606" i="1"/>
  <c r="B606" i="1"/>
  <c r="C605" i="1"/>
  <c r="B605" i="1"/>
  <c r="C604" i="1"/>
  <c r="B604" i="1"/>
  <c r="C603" i="1"/>
  <c r="B603" i="1"/>
  <c r="C602" i="1"/>
  <c r="B602" i="1"/>
  <c r="C601" i="1"/>
  <c r="B601" i="1"/>
  <c r="C600" i="1"/>
  <c r="B600" i="1"/>
  <c r="C599" i="1"/>
  <c r="B599" i="1"/>
  <c r="C598" i="1"/>
  <c r="B598" i="1"/>
  <c r="C597" i="1"/>
  <c r="B597" i="1"/>
  <c r="C596" i="1"/>
  <c r="B596" i="1"/>
  <c r="C595" i="1"/>
  <c r="B595" i="1"/>
  <c r="C594" i="1"/>
  <c r="B594" i="1"/>
  <c r="C593" i="1"/>
  <c r="B593" i="1"/>
  <c r="C592" i="1"/>
  <c r="B592" i="1"/>
  <c r="C591" i="1"/>
  <c r="B591" i="1"/>
  <c r="C590" i="1"/>
  <c r="B590" i="1"/>
  <c r="C589" i="1"/>
  <c r="B589" i="1"/>
  <c r="C588" i="1"/>
  <c r="B588" i="1"/>
  <c r="C587" i="1"/>
  <c r="B587" i="1"/>
  <c r="C586" i="1"/>
  <c r="B586" i="1"/>
  <c r="C585" i="1"/>
  <c r="B585" i="1"/>
  <c r="C584" i="1"/>
  <c r="B584" i="1"/>
  <c r="C583" i="1"/>
  <c r="B583" i="1"/>
  <c r="C582" i="1"/>
  <c r="B582" i="1"/>
  <c r="C581" i="1"/>
  <c r="B581" i="1"/>
  <c r="C580" i="1"/>
  <c r="B580" i="1"/>
  <c r="C579" i="1"/>
  <c r="B579" i="1"/>
  <c r="C578" i="1"/>
  <c r="B578" i="1"/>
  <c r="C577" i="1"/>
  <c r="B577" i="1"/>
  <c r="C576" i="1"/>
  <c r="B576" i="1"/>
  <c r="C575" i="1"/>
  <c r="B575" i="1"/>
  <c r="C574" i="1"/>
  <c r="B574" i="1"/>
  <c r="C573" i="1"/>
  <c r="B573" i="1"/>
  <c r="C572" i="1"/>
  <c r="B572" i="1"/>
  <c r="C571" i="1"/>
  <c r="B571" i="1"/>
  <c r="C570" i="1"/>
  <c r="B570" i="1"/>
  <c r="C569" i="1"/>
  <c r="B569" i="1"/>
  <c r="C568" i="1"/>
  <c r="B568" i="1"/>
  <c r="C567" i="1"/>
  <c r="B567" i="1"/>
  <c r="C566" i="1"/>
  <c r="B566" i="1"/>
  <c r="C565" i="1"/>
  <c r="B565" i="1"/>
  <c r="C564" i="1"/>
  <c r="B564" i="1"/>
  <c r="C563" i="1"/>
  <c r="B563" i="1"/>
  <c r="C562" i="1"/>
  <c r="B562" i="1"/>
  <c r="C561" i="1"/>
  <c r="B561" i="1"/>
  <c r="C560" i="1"/>
  <c r="B560" i="1"/>
  <c r="C559" i="1"/>
  <c r="B559" i="1"/>
  <c r="C558" i="1"/>
  <c r="B558" i="1"/>
  <c r="C557" i="1"/>
  <c r="B557" i="1"/>
  <c r="C556" i="1"/>
  <c r="B556" i="1"/>
  <c r="C555" i="1"/>
  <c r="B555" i="1"/>
  <c r="C554" i="1"/>
  <c r="B554" i="1"/>
  <c r="C553" i="1"/>
  <c r="B553" i="1"/>
  <c r="C552" i="1"/>
  <c r="B552" i="1"/>
  <c r="C551" i="1"/>
  <c r="B551" i="1"/>
  <c r="C550" i="1"/>
  <c r="B550" i="1"/>
  <c r="C549" i="1"/>
  <c r="B549" i="1"/>
  <c r="C548" i="1"/>
  <c r="B548" i="1"/>
  <c r="C547" i="1"/>
  <c r="B547" i="1"/>
  <c r="C546" i="1"/>
  <c r="B546" i="1"/>
  <c r="C545" i="1"/>
  <c r="B545" i="1"/>
  <c r="C544" i="1"/>
  <c r="B544" i="1"/>
  <c r="C543" i="1"/>
  <c r="B543" i="1"/>
  <c r="C542" i="1"/>
  <c r="B542" i="1"/>
  <c r="C541" i="1"/>
  <c r="B541" i="1"/>
  <c r="C540" i="1"/>
  <c r="B540" i="1"/>
  <c r="C539" i="1"/>
  <c r="B539" i="1"/>
  <c r="C538" i="1"/>
  <c r="B538" i="1"/>
  <c r="C537" i="1"/>
  <c r="B537" i="1"/>
  <c r="C536" i="1"/>
  <c r="B536" i="1"/>
  <c r="C535" i="1"/>
  <c r="B535" i="1"/>
  <c r="C534" i="1"/>
  <c r="B534" i="1"/>
  <c r="C533" i="1"/>
  <c r="B533" i="1"/>
  <c r="C532" i="1"/>
  <c r="B532" i="1"/>
  <c r="C531" i="1"/>
  <c r="B531" i="1"/>
  <c r="C530" i="1"/>
  <c r="B530" i="1"/>
  <c r="C529" i="1"/>
  <c r="B529" i="1"/>
  <c r="C528" i="1"/>
  <c r="B528" i="1"/>
  <c r="C527" i="1"/>
  <c r="B527" i="1"/>
  <c r="C526" i="1"/>
  <c r="B526" i="1"/>
  <c r="C525" i="1"/>
  <c r="B525" i="1"/>
  <c r="C524" i="1"/>
  <c r="B524" i="1"/>
  <c r="C523" i="1"/>
  <c r="B523" i="1"/>
  <c r="C522" i="1"/>
  <c r="B522" i="1"/>
  <c r="C521" i="1"/>
  <c r="B521" i="1"/>
  <c r="C520" i="1"/>
  <c r="B520" i="1"/>
  <c r="C519" i="1"/>
  <c r="B519" i="1"/>
  <c r="C518" i="1"/>
  <c r="B518" i="1"/>
  <c r="C517" i="1"/>
  <c r="B517" i="1"/>
  <c r="C516" i="1"/>
  <c r="B516" i="1"/>
  <c r="C515" i="1"/>
  <c r="B515" i="1"/>
  <c r="C514" i="1"/>
  <c r="B514" i="1"/>
  <c r="C513" i="1"/>
  <c r="B513" i="1"/>
  <c r="C512" i="1"/>
  <c r="B512" i="1"/>
  <c r="C511" i="1"/>
  <c r="B511" i="1"/>
  <c r="C510" i="1"/>
  <c r="B510" i="1"/>
  <c r="C509" i="1"/>
  <c r="B509" i="1"/>
  <c r="C508" i="1"/>
  <c r="B508" i="1"/>
  <c r="C507" i="1"/>
  <c r="B507" i="1"/>
  <c r="C506" i="1"/>
  <c r="B506" i="1"/>
  <c r="C505" i="1"/>
  <c r="B505" i="1"/>
  <c r="C504" i="1"/>
  <c r="B504" i="1"/>
  <c r="C503" i="1"/>
  <c r="B503" i="1"/>
  <c r="C502" i="1"/>
  <c r="B502" i="1"/>
  <c r="C501" i="1"/>
  <c r="B501" i="1"/>
  <c r="C500" i="1"/>
  <c r="B500" i="1"/>
  <c r="C499" i="1"/>
  <c r="B499" i="1"/>
  <c r="C498" i="1"/>
  <c r="B498" i="1"/>
  <c r="C497" i="1"/>
  <c r="B497" i="1"/>
  <c r="C496" i="1"/>
  <c r="B496" i="1"/>
  <c r="C495" i="1"/>
  <c r="B495" i="1"/>
  <c r="C494" i="1"/>
  <c r="B494" i="1"/>
  <c r="C493" i="1"/>
  <c r="B493" i="1"/>
  <c r="C492" i="1"/>
  <c r="B492" i="1"/>
  <c r="C491" i="1"/>
  <c r="B491" i="1"/>
  <c r="C490" i="1"/>
  <c r="B490" i="1"/>
  <c r="C489" i="1"/>
  <c r="B489" i="1"/>
  <c r="C488" i="1"/>
  <c r="B488" i="1"/>
  <c r="C487" i="1"/>
  <c r="B487" i="1"/>
  <c r="C486" i="1"/>
  <c r="B486" i="1"/>
  <c r="C485" i="1"/>
  <c r="B485" i="1"/>
  <c r="C484" i="1"/>
  <c r="B484" i="1"/>
  <c r="C483" i="1"/>
  <c r="B483" i="1"/>
  <c r="C482" i="1"/>
  <c r="B482" i="1"/>
  <c r="C481" i="1"/>
  <c r="B481" i="1"/>
  <c r="C480" i="1"/>
  <c r="B480" i="1"/>
  <c r="C479" i="1"/>
  <c r="B479" i="1"/>
  <c r="C478" i="1"/>
  <c r="B478" i="1"/>
  <c r="C477" i="1"/>
  <c r="B477" i="1"/>
  <c r="C476" i="1"/>
  <c r="B476" i="1"/>
  <c r="C475" i="1"/>
  <c r="B475" i="1"/>
  <c r="C474" i="1"/>
  <c r="B474" i="1"/>
  <c r="C473" i="1"/>
  <c r="B473" i="1"/>
  <c r="C472" i="1"/>
  <c r="B472" i="1"/>
  <c r="C471" i="1"/>
  <c r="B471" i="1"/>
  <c r="C470" i="1"/>
  <c r="B470" i="1"/>
  <c r="C469" i="1"/>
  <c r="B469" i="1"/>
  <c r="C468" i="1"/>
  <c r="B468" i="1"/>
  <c r="C467" i="1"/>
  <c r="B467" i="1"/>
  <c r="C466" i="1"/>
  <c r="B466" i="1"/>
  <c r="C465" i="1"/>
  <c r="B465" i="1"/>
  <c r="C464" i="1"/>
  <c r="B464" i="1"/>
  <c r="C463" i="1"/>
  <c r="B463" i="1"/>
  <c r="C462" i="1"/>
  <c r="B462" i="1"/>
  <c r="C461" i="1"/>
  <c r="B461" i="1"/>
  <c r="C460" i="1"/>
  <c r="B460" i="1"/>
  <c r="C459" i="1"/>
  <c r="B459" i="1"/>
  <c r="C458" i="1"/>
  <c r="B458" i="1"/>
  <c r="C457" i="1"/>
  <c r="B457" i="1"/>
  <c r="C456" i="1"/>
  <c r="B456" i="1"/>
  <c r="C455" i="1"/>
  <c r="B455" i="1"/>
  <c r="C454" i="1"/>
  <c r="B454" i="1"/>
  <c r="C453" i="1"/>
  <c r="B453" i="1"/>
  <c r="C452" i="1"/>
  <c r="B452" i="1"/>
  <c r="C451" i="1"/>
  <c r="B451" i="1"/>
  <c r="C450" i="1"/>
  <c r="B450" i="1"/>
  <c r="C449" i="1"/>
  <c r="B449" i="1"/>
  <c r="C448" i="1"/>
  <c r="B448" i="1"/>
  <c r="C447" i="1"/>
  <c r="B447" i="1"/>
  <c r="C446" i="1"/>
  <c r="B446" i="1"/>
  <c r="C445" i="1"/>
  <c r="B445" i="1"/>
  <c r="C444" i="1"/>
  <c r="B444" i="1"/>
  <c r="C443" i="1"/>
  <c r="B443" i="1"/>
  <c r="C442" i="1"/>
  <c r="B442" i="1"/>
  <c r="C441" i="1"/>
  <c r="B441" i="1"/>
  <c r="C440" i="1"/>
  <c r="B440" i="1"/>
  <c r="C439" i="1"/>
  <c r="B439" i="1"/>
  <c r="C438" i="1"/>
  <c r="B438" i="1"/>
  <c r="C437" i="1"/>
  <c r="B437" i="1"/>
  <c r="C436" i="1"/>
  <c r="B436" i="1"/>
  <c r="C435" i="1"/>
  <c r="B435" i="1"/>
  <c r="C434" i="1"/>
  <c r="B434" i="1"/>
  <c r="C433" i="1"/>
  <c r="B433" i="1"/>
  <c r="C432" i="1"/>
  <c r="B432" i="1"/>
  <c r="C431" i="1"/>
  <c r="B431" i="1"/>
  <c r="C430" i="1"/>
  <c r="B430" i="1"/>
  <c r="C429" i="1"/>
  <c r="B429" i="1"/>
  <c r="C428" i="1"/>
  <c r="B428" i="1"/>
  <c r="C427" i="1"/>
  <c r="B427" i="1"/>
  <c r="C426" i="1"/>
  <c r="B426" i="1"/>
  <c r="C425" i="1"/>
  <c r="B425" i="1"/>
  <c r="C424" i="1"/>
  <c r="B424" i="1"/>
  <c r="C423" i="1"/>
  <c r="B423" i="1"/>
  <c r="C422" i="1"/>
  <c r="B422" i="1"/>
  <c r="C421" i="1"/>
  <c r="B421" i="1"/>
  <c r="C420" i="1"/>
  <c r="B420" i="1"/>
  <c r="C419" i="1"/>
  <c r="B419" i="1"/>
  <c r="C418" i="1"/>
  <c r="B418" i="1"/>
  <c r="C417" i="1"/>
  <c r="B417" i="1"/>
  <c r="C416" i="1"/>
  <c r="B416" i="1"/>
  <c r="C415" i="1"/>
  <c r="B415" i="1"/>
  <c r="C414" i="1"/>
  <c r="B414" i="1"/>
  <c r="C413" i="1"/>
  <c r="B413" i="1"/>
  <c r="C412" i="1"/>
  <c r="B412" i="1"/>
  <c r="C411" i="1"/>
  <c r="B411" i="1"/>
  <c r="C410" i="1"/>
  <c r="B410" i="1"/>
  <c r="C409" i="1"/>
  <c r="B409" i="1"/>
  <c r="C408" i="1"/>
  <c r="B408" i="1"/>
  <c r="C407" i="1"/>
  <c r="B407" i="1"/>
  <c r="C406" i="1"/>
  <c r="B406" i="1"/>
  <c r="C405" i="1"/>
  <c r="B405" i="1"/>
  <c r="C404" i="1"/>
  <c r="B404" i="1"/>
  <c r="C403" i="1"/>
  <c r="B403" i="1"/>
  <c r="C402" i="1"/>
  <c r="B402" i="1"/>
  <c r="C401" i="1"/>
  <c r="B401" i="1"/>
  <c r="C400" i="1"/>
  <c r="B400" i="1"/>
  <c r="C399" i="1"/>
  <c r="B399" i="1"/>
  <c r="C398" i="1"/>
  <c r="B398" i="1"/>
  <c r="C397" i="1"/>
  <c r="B397" i="1"/>
  <c r="C396" i="1"/>
  <c r="B396" i="1"/>
  <c r="C395" i="1"/>
  <c r="B395" i="1"/>
  <c r="C394" i="1"/>
  <c r="B394" i="1"/>
  <c r="C393" i="1"/>
  <c r="B393" i="1"/>
  <c r="C392" i="1"/>
  <c r="B392" i="1"/>
  <c r="C391" i="1"/>
  <c r="B391" i="1"/>
  <c r="C390" i="1"/>
  <c r="B390" i="1"/>
  <c r="C389" i="1"/>
  <c r="B389" i="1"/>
  <c r="C388" i="1"/>
  <c r="B388" i="1"/>
  <c r="C387" i="1"/>
  <c r="B387" i="1"/>
  <c r="C386" i="1"/>
  <c r="B386" i="1"/>
  <c r="C385" i="1"/>
  <c r="B385" i="1"/>
  <c r="C384" i="1"/>
  <c r="B384" i="1"/>
  <c r="C383" i="1"/>
  <c r="B383" i="1"/>
  <c r="C382" i="1"/>
  <c r="B382" i="1"/>
  <c r="C381" i="1"/>
  <c r="B381" i="1"/>
  <c r="C380" i="1"/>
  <c r="B380" i="1"/>
  <c r="C379" i="1"/>
  <c r="B379" i="1"/>
  <c r="C378" i="1"/>
  <c r="B378" i="1"/>
  <c r="C377" i="1"/>
  <c r="B377" i="1"/>
  <c r="C376" i="1"/>
  <c r="B376" i="1"/>
  <c r="C375" i="1"/>
  <c r="B375" i="1"/>
  <c r="C374" i="1"/>
  <c r="B374" i="1"/>
  <c r="C373" i="1"/>
  <c r="B373" i="1"/>
  <c r="C372" i="1"/>
  <c r="B372" i="1"/>
  <c r="C371" i="1"/>
  <c r="B371" i="1"/>
  <c r="C370" i="1"/>
  <c r="B370" i="1"/>
  <c r="C369" i="1"/>
  <c r="B369" i="1"/>
  <c r="C368" i="1"/>
  <c r="B368" i="1"/>
  <c r="C367" i="1"/>
  <c r="B367" i="1"/>
  <c r="C366" i="1"/>
  <c r="B366" i="1"/>
  <c r="C365" i="1"/>
  <c r="B365" i="1"/>
  <c r="C364" i="1"/>
  <c r="B364" i="1"/>
  <c r="C363" i="1"/>
  <c r="B363" i="1"/>
  <c r="C362" i="1"/>
  <c r="B362" i="1"/>
  <c r="C361" i="1"/>
  <c r="B361" i="1"/>
  <c r="C360" i="1"/>
  <c r="B360" i="1"/>
  <c r="C359" i="1"/>
  <c r="B359" i="1"/>
  <c r="C358" i="1"/>
  <c r="B358" i="1"/>
  <c r="C357" i="1"/>
  <c r="B357" i="1"/>
  <c r="C356" i="1"/>
  <c r="B356" i="1"/>
  <c r="C355" i="1"/>
  <c r="B355" i="1"/>
  <c r="C354" i="1"/>
  <c r="B354" i="1"/>
  <c r="C353" i="1"/>
  <c r="B353" i="1"/>
  <c r="C352" i="1"/>
  <c r="B352" i="1"/>
  <c r="C351" i="1"/>
  <c r="B351" i="1"/>
  <c r="C350" i="1"/>
  <c r="B350" i="1"/>
  <c r="C349" i="1"/>
  <c r="B349" i="1"/>
  <c r="C348" i="1"/>
  <c r="B348" i="1"/>
  <c r="C347" i="1"/>
  <c r="B347" i="1"/>
  <c r="C346" i="1"/>
  <c r="B346" i="1"/>
  <c r="C345" i="1"/>
  <c r="B345" i="1"/>
  <c r="C344" i="1"/>
  <c r="B344" i="1"/>
  <c r="C343" i="1"/>
  <c r="B343" i="1"/>
  <c r="C342" i="1"/>
  <c r="B342" i="1"/>
  <c r="C341" i="1"/>
  <c r="B341" i="1"/>
  <c r="C340" i="1"/>
  <c r="B340" i="1"/>
  <c r="C339" i="1"/>
  <c r="B339" i="1"/>
  <c r="C338" i="1"/>
  <c r="B338" i="1"/>
  <c r="C337" i="1"/>
  <c r="B337" i="1"/>
  <c r="C336" i="1"/>
  <c r="B336" i="1"/>
  <c r="C335" i="1"/>
  <c r="B335" i="1"/>
  <c r="C334" i="1"/>
  <c r="B334" i="1"/>
  <c r="C333" i="1"/>
  <c r="B333" i="1"/>
  <c r="C332" i="1"/>
  <c r="B332" i="1"/>
  <c r="C331" i="1"/>
  <c r="B331" i="1"/>
  <c r="C330" i="1"/>
  <c r="B330" i="1"/>
  <c r="C329" i="1"/>
  <c r="B329" i="1"/>
  <c r="C328" i="1"/>
  <c r="B328" i="1"/>
  <c r="C327" i="1"/>
  <c r="B327" i="1"/>
  <c r="C326" i="1"/>
  <c r="B326" i="1"/>
  <c r="C325" i="1"/>
  <c r="B325" i="1"/>
  <c r="C324" i="1"/>
  <c r="B324" i="1"/>
  <c r="C323" i="1"/>
  <c r="B323" i="1"/>
  <c r="C322" i="1"/>
  <c r="B322" i="1"/>
  <c r="C321" i="1"/>
  <c r="B321" i="1"/>
  <c r="C320" i="1"/>
  <c r="B320" i="1"/>
  <c r="C319" i="1"/>
  <c r="B319" i="1"/>
  <c r="C318" i="1"/>
  <c r="B318" i="1"/>
  <c r="C317" i="1"/>
  <c r="B317" i="1"/>
  <c r="C316" i="1"/>
  <c r="B316" i="1"/>
  <c r="C315" i="1"/>
  <c r="B315" i="1"/>
  <c r="C314" i="1"/>
  <c r="B314" i="1"/>
  <c r="C313" i="1"/>
  <c r="B313" i="1"/>
  <c r="C312" i="1"/>
  <c r="B312" i="1"/>
  <c r="C311" i="1"/>
  <c r="B311" i="1"/>
  <c r="C310" i="1"/>
  <c r="B310" i="1"/>
  <c r="C309" i="1"/>
  <c r="B309" i="1"/>
  <c r="C308" i="1"/>
  <c r="B308" i="1"/>
  <c r="C307" i="1"/>
  <c r="B307" i="1"/>
  <c r="C306" i="1"/>
  <c r="B306" i="1"/>
  <c r="C305" i="1"/>
  <c r="B305" i="1"/>
  <c r="C304" i="1"/>
  <c r="B304" i="1"/>
  <c r="C303" i="1"/>
  <c r="B303" i="1"/>
  <c r="C302" i="1"/>
  <c r="B302" i="1"/>
  <c r="C301" i="1"/>
  <c r="B301" i="1"/>
  <c r="C300" i="1"/>
  <c r="B300" i="1"/>
  <c r="C299" i="1"/>
  <c r="B299" i="1"/>
  <c r="C298" i="1"/>
  <c r="B298" i="1"/>
  <c r="C297" i="1"/>
  <c r="B297" i="1"/>
  <c r="C296" i="1"/>
  <c r="B296" i="1"/>
  <c r="C295" i="1"/>
  <c r="B295" i="1"/>
  <c r="C294" i="1"/>
  <c r="B294" i="1"/>
  <c r="C293" i="1"/>
  <c r="B293" i="1"/>
  <c r="C292" i="1"/>
  <c r="B292" i="1"/>
  <c r="C291" i="1"/>
  <c r="B291" i="1"/>
  <c r="C290" i="1"/>
  <c r="B290" i="1"/>
  <c r="C289" i="1"/>
  <c r="B289" i="1"/>
  <c r="C288" i="1"/>
  <c r="B288" i="1"/>
  <c r="C287" i="1"/>
  <c r="B287" i="1"/>
  <c r="C286" i="1"/>
  <c r="B286" i="1"/>
  <c r="C285" i="1"/>
  <c r="B285" i="1"/>
  <c r="C284" i="1"/>
  <c r="B284" i="1"/>
  <c r="C283" i="1"/>
  <c r="B283" i="1"/>
  <c r="C282" i="1"/>
  <c r="B282" i="1"/>
  <c r="C281" i="1"/>
  <c r="B281" i="1"/>
  <c r="C280" i="1"/>
  <c r="B280" i="1"/>
  <c r="C279" i="1"/>
  <c r="B279" i="1"/>
  <c r="C278" i="1"/>
  <c r="B278" i="1"/>
  <c r="C277" i="1"/>
  <c r="B277" i="1"/>
  <c r="C276" i="1"/>
  <c r="B276" i="1"/>
  <c r="C275" i="1"/>
  <c r="B275" i="1"/>
  <c r="C274" i="1"/>
  <c r="B274" i="1"/>
  <c r="C273" i="1"/>
  <c r="B273" i="1"/>
  <c r="C272" i="1"/>
  <c r="B272" i="1"/>
  <c r="C271" i="1"/>
  <c r="B271" i="1"/>
  <c r="C270" i="1"/>
  <c r="B270" i="1"/>
  <c r="C269" i="1"/>
  <c r="B269" i="1"/>
  <c r="C268" i="1"/>
  <c r="B268" i="1"/>
  <c r="C267" i="1"/>
  <c r="B267" i="1"/>
  <c r="C266" i="1"/>
  <c r="B266" i="1"/>
  <c r="C265" i="1"/>
  <c r="B265" i="1"/>
  <c r="C264" i="1"/>
  <c r="B264" i="1"/>
  <c r="C263" i="1"/>
  <c r="B263" i="1"/>
  <c r="C262" i="1"/>
  <c r="B262" i="1"/>
  <c r="C261" i="1"/>
  <c r="B261" i="1"/>
  <c r="C260" i="1"/>
  <c r="B260" i="1"/>
  <c r="C259" i="1"/>
  <c r="B259" i="1"/>
  <c r="C258" i="1"/>
  <c r="B258" i="1"/>
  <c r="C257" i="1"/>
  <c r="B257" i="1"/>
  <c r="C256" i="1"/>
  <c r="B256" i="1"/>
  <c r="C255" i="1"/>
  <c r="B255" i="1"/>
  <c r="C254" i="1"/>
  <c r="B254" i="1"/>
  <c r="C253" i="1"/>
  <c r="B253" i="1"/>
  <c r="C252" i="1"/>
  <c r="B252" i="1"/>
  <c r="C251" i="1"/>
  <c r="B251" i="1"/>
  <c r="C250" i="1"/>
  <c r="B250" i="1"/>
  <c r="C249" i="1"/>
  <c r="B249" i="1"/>
  <c r="C248" i="1"/>
  <c r="B248" i="1"/>
  <c r="C247" i="1"/>
  <c r="B247" i="1"/>
  <c r="C246" i="1"/>
  <c r="B246" i="1"/>
  <c r="C245" i="1"/>
  <c r="B245" i="1"/>
  <c r="C244" i="1"/>
  <c r="B244" i="1"/>
  <c r="C243" i="1"/>
  <c r="B243" i="1"/>
  <c r="C242" i="1"/>
  <c r="B242" i="1"/>
  <c r="C241" i="1"/>
  <c r="B241" i="1"/>
  <c r="C240" i="1"/>
  <c r="B240" i="1"/>
  <c r="C239" i="1"/>
  <c r="B239" i="1"/>
  <c r="C238" i="1"/>
  <c r="B238" i="1"/>
  <c r="C237" i="1"/>
  <c r="B237" i="1"/>
  <c r="C236" i="1"/>
  <c r="B236" i="1"/>
  <c r="C235" i="1"/>
  <c r="B235" i="1"/>
  <c r="C234" i="1"/>
  <c r="B234" i="1"/>
  <c r="C233" i="1"/>
  <c r="B233" i="1"/>
  <c r="C232" i="1"/>
  <c r="B232" i="1"/>
  <c r="C231" i="1"/>
  <c r="B231" i="1"/>
  <c r="C230" i="1"/>
  <c r="B230" i="1"/>
  <c r="C229" i="1"/>
  <c r="B229" i="1"/>
  <c r="C228" i="1"/>
  <c r="B228" i="1"/>
  <c r="C227" i="1"/>
  <c r="B227" i="1"/>
  <c r="C226" i="1"/>
  <c r="B226" i="1"/>
  <c r="C225" i="1"/>
  <c r="B225" i="1"/>
  <c r="C224" i="1"/>
  <c r="B224" i="1"/>
  <c r="C223" i="1"/>
  <c r="B223" i="1"/>
  <c r="C222" i="1"/>
  <c r="B222" i="1"/>
  <c r="C221" i="1"/>
  <c r="B221" i="1"/>
  <c r="C220" i="1"/>
  <c r="B220" i="1"/>
  <c r="C219" i="1"/>
  <c r="B219" i="1"/>
  <c r="C218" i="1"/>
  <c r="B218" i="1"/>
  <c r="C217" i="1"/>
  <c r="B217" i="1"/>
  <c r="C216" i="1"/>
  <c r="B216" i="1"/>
  <c r="C215" i="1"/>
  <c r="B215" i="1"/>
  <c r="C214" i="1"/>
  <c r="B214" i="1"/>
  <c r="C213" i="1"/>
  <c r="B213" i="1"/>
  <c r="C212" i="1"/>
  <c r="B212" i="1"/>
  <c r="C211" i="1"/>
  <c r="B211" i="1"/>
  <c r="C210" i="1"/>
  <c r="B210" i="1"/>
  <c r="C209" i="1"/>
  <c r="B209" i="1"/>
  <c r="C208" i="1"/>
  <c r="B208" i="1"/>
  <c r="C207" i="1"/>
  <c r="B207" i="1"/>
  <c r="C206" i="1"/>
  <c r="B206" i="1"/>
  <c r="C205" i="1"/>
  <c r="B205" i="1"/>
  <c r="C204" i="1"/>
  <c r="B204" i="1"/>
  <c r="C203" i="1"/>
  <c r="B203" i="1"/>
  <c r="C202" i="1"/>
  <c r="B202" i="1"/>
  <c r="C201" i="1"/>
  <c r="B201" i="1"/>
  <c r="C200" i="1"/>
  <c r="B200" i="1"/>
  <c r="C199" i="1"/>
  <c r="B199" i="1"/>
  <c r="C198" i="1"/>
  <c r="B198" i="1"/>
  <c r="C197" i="1"/>
  <c r="B197" i="1"/>
  <c r="C196" i="1"/>
  <c r="B196" i="1"/>
  <c r="C195" i="1"/>
  <c r="B195" i="1"/>
  <c r="C194" i="1"/>
  <c r="B194" i="1"/>
  <c r="C193" i="1"/>
  <c r="B193" i="1"/>
  <c r="C192" i="1"/>
  <c r="B192" i="1"/>
  <c r="C191" i="1"/>
  <c r="B191" i="1"/>
  <c r="C190" i="1"/>
  <c r="B190" i="1"/>
  <c r="C189" i="1"/>
  <c r="B189" i="1"/>
  <c r="C188" i="1"/>
  <c r="B188" i="1"/>
  <c r="C187" i="1"/>
  <c r="B187" i="1"/>
  <c r="C186" i="1"/>
  <c r="B186" i="1"/>
  <c r="C185" i="1"/>
  <c r="B185" i="1"/>
  <c r="C184" i="1"/>
  <c r="B184" i="1"/>
  <c r="C183" i="1"/>
  <c r="B183" i="1"/>
  <c r="C182" i="1"/>
  <c r="B182" i="1"/>
  <c r="C181" i="1"/>
  <c r="B181" i="1"/>
  <c r="C180" i="1"/>
  <c r="B180" i="1"/>
  <c r="C179" i="1"/>
  <c r="B179" i="1"/>
  <c r="C178" i="1"/>
  <c r="B178" i="1"/>
  <c r="C177" i="1"/>
  <c r="B177" i="1"/>
  <c r="C176" i="1"/>
  <c r="B176" i="1"/>
  <c r="C175" i="1"/>
  <c r="B175" i="1"/>
  <c r="C174" i="1"/>
  <c r="B174" i="1"/>
  <c r="C173" i="1"/>
  <c r="B173" i="1"/>
  <c r="C172" i="1"/>
  <c r="B172" i="1"/>
  <c r="C171" i="1"/>
  <c r="B171" i="1"/>
  <c r="C170" i="1"/>
  <c r="B170" i="1"/>
  <c r="C169" i="1"/>
  <c r="B169" i="1"/>
  <c r="C168" i="1"/>
  <c r="B168" i="1"/>
  <c r="C167" i="1"/>
  <c r="B167" i="1"/>
  <c r="C166" i="1"/>
  <c r="B166" i="1"/>
  <c r="C165" i="1"/>
  <c r="B165" i="1"/>
  <c r="C164" i="1"/>
  <c r="B164" i="1"/>
  <c r="C163" i="1"/>
  <c r="B163" i="1"/>
  <c r="C162" i="1"/>
  <c r="B162" i="1"/>
  <c r="C161" i="1"/>
  <c r="B161" i="1"/>
  <c r="C160" i="1"/>
  <c r="B160" i="1"/>
  <c r="C159" i="1"/>
  <c r="B159" i="1"/>
  <c r="C158" i="1"/>
  <c r="B158" i="1"/>
  <c r="C157" i="1"/>
  <c r="B157" i="1"/>
  <c r="C156" i="1"/>
  <c r="B156" i="1"/>
  <c r="C155" i="1"/>
  <c r="B155" i="1"/>
  <c r="C154" i="1"/>
  <c r="B154" i="1"/>
  <c r="C153" i="1"/>
  <c r="B153" i="1"/>
  <c r="C152" i="1"/>
  <c r="B152" i="1"/>
  <c r="C151" i="1"/>
  <c r="B151" i="1"/>
  <c r="C150" i="1"/>
  <c r="B150" i="1"/>
  <c r="C149" i="1"/>
  <c r="B149" i="1"/>
  <c r="C148" i="1"/>
  <c r="B148" i="1"/>
  <c r="C147" i="1"/>
  <c r="B147" i="1"/>
  <c r="C146" i="1"/>
  <c r="B146" i="1"/>
  <c r="C145" i="1"/>
  <c r="B145" i="1"/>
  <c r="C144" i="1"/>
  <c r="B144" i="1"/>
  <c r="C143" i="1"/>
  <c r="B143" i="1"/>
  <c r="C142" i="1"/>
  <c r="B142" i="1"/>
  <c r="C141" i="1"/>
  <c r="B141" i="1"/>
  <c r="C140" i="1"/>
  <c r="B140" i="1"/>
  <c r="C139" i="1"/>
  <c r="B139" i="1"/>
  <c r="C138" i="1"/>
  <c r="B138" i="1"/>
  <c r="C137" i="1"/>
  <c r="B137" i="1"/>
  <c r="C136" i="1"/>
  <c r="B136" i="1"/>
  <c r="C135" i="1"/>
  <c r="B135" i="1"/>
  <c r="C134" i="1"/>
  <c r="B134" i="1"/>
  <c r="C133" i="1"/>
  <c r="B133" i="1"/>
  <c r="C132" i="1"/>
  <c r="B132" i="1"/>
  <c r="C131" i="1"/>
  <c r="B131" i="1"/>
  <c r="C130" i="1"/>
  <c r="B130" i="1"/>
  <c r="C129" i="1"/>
  <c r="B129" i="1"/>
  <c r="C128" i="1"/>
  <c r="B128" i="1"/>
  <c r="C127" i="1"/>
  <c r="B127" i="1"/>
  <c r="C126" i="1"/>
  <c r="B126" i="1"/>
  <c r="C125" i="1"/>
  <c r="B125" i="1"/>
  <c r="C124" i="1"/>
  <c r="B124" i="1"/>
  <c r="C123" i="1"/>
  <c r="B123" i="1"/>
  <c r="C122" i="1"/>
  <c r="B122" i="1"/>
  <c r="C121" i="1"/>
  <c r="B121" i="1"/>
  <c r="C120" i="1"/>
  <c r="B120" i="1"/>
  <c r="C119" i="1"/>
  <c r="B119" i="1"/>
  <c r="C118" i="1"/>
  <c r="B118" i="1"/>
  <c r="C117" i="1"/>
  <c r="B117" i="1"/>
  <c r="C116" i="1"/>
  <c r="B116" i="1"/>
  <c r="C115" i="1"/>
  <c r="B115" i="1"/>
  <c r="C114" i="1"/>
  <c r="B114" i="1"/>
  <c r="C113" i="1"/>
  <c r="B113" i="1"/>
  <c r="C112" i="1"/>
  <c r="B112" i="1"/>
  <c r="C111" i="1"/>
  <c r="B111" i="1"/>
  <c r="C110" i="1"/>
  <c r="B110" i="1"/>
  <c r="C109" i="1"/>
  <c r="B109" i="1"/>
  <c r="C108" i="1"/>
  <c r="B108" i="1"/>
  <c r="C107" i="1"/>
  <c r="B107" i="1"/>
  <c r="C106" i="1"/>
  <c r="B106" i="1"/>
  <c r="C105" i="1"/>
  <c r="B105" i="1"/>
  <c r="C104" i="1"/>
  <c r="B104" i="1"/>
  <c r="C103" i="1"/>
  <c r="B103" i="1"/>
  <c r="C102" i="1"/>
  <c r="B102" i="1"/>
  <c r="C101" i="1"/>
  <c r="B101" i="1"/>
  <c r="C100" i="1"/>
  <c r="B100" i="1"/>
  <c r="C99" i="1"/>
  <c r="B99" i="1"/>
  <c r="C98" i="1"/>
  <c r="B98" i="1"/>
  <c r="C97" i="1"/>
  <c r="B97" i="1"/>
  <c r="C96" i="1"/>
  <c r="B96" i="1"/>
  <c r="C95" i="1"/>
  <c r="B95" i="1"/>
  <c r="C94" i="1"/>
  <c r="B94" i="1"/>
  <c r="C93" i="1"/>
  <c r="B93" i="1"/>
  <c r="C92" i="1"/>
  <c r="B92" i="1"/>
  <c r="C91" i="1"/>
  <c r="B91" i="1"/>
  <c r="C90" i="1"/>
  <c r="B90" i="1"/>
  <c r="C89" i="1"/>
  <c r="B89" i="1"/>
  <c r="C88" i="1"/>
  <c r="B88" i="1"/>
  <c r="C87" i="1"/>
  <c r="B87" i="1"/>
  <c r="C86" i="1"/>
  <c r="B86" i="1"/>
  <c r="C85" i="1"/>
  <c r="B85" i="1"/>
  <c r="C84" i="1"/>
  <c r="B84" i="1"/>
  <c r="C83" i="1"/>
  <c r="B83" i="1"/>
  <c r="C82" i="1"/>
  <c r="B82" i="1"/>
  <c r="C81" i="1"/>
  <c r="B81" i="1"/>
  <c r="C80" i="1"/>
  <c r="B80" i="1"/>
  <c r="C79" i="1"/>
  <c r="B79" i="1"/>
  <c r="C78" i="1"/>
  <c r="B78" i="1"/>
  <c r="C77" i="1"/>
  <c r="B77" i="1"/>
  <c r="C76" i="1"/>
  <c r="B76" i="1"/>
  <c r="C75" i="1"/>
  <c r="B75" i="1"/>
  <c r="C74" i="1"/>
  <c r="B74" i="1"/>
  <c r="C73" i="1"/>
  <c r="B73" i="1"/>
  <c r="C72" i="1"/>
  <c r="B72" i="1"/>
  <c r="C71" i="1"/>
  <c r="B71" i="1"/>
  <c r="C70" i="1"/>
  <c r="B70" i="1"/>
  <c r="C69" i="1"/>
  <c r="B69" i="1"/>
  <c r="C68" i="1"/>
  <c r="B68" i="1"/>
  <c r="C67" i="1"/>
  <c r="B67" i="1"/>
  <c r="C66" i="1"/>
  <c r="B66" i="1"/>
  <c r="C65" i="1"/>
  <c r="B65" i="1"/>
  <c r="C64" i="1"/>
  <c r="B64" i="1"/>
  <c r="C63" i="1"/>
  <c r="B63" i="1"/>
  <c r="C62" i="1"/>
  <c r="B62" i="1"/>
  <c r="C61" i="1"/>
  <c r="B61" i="1"/>
  <c r="C60" i="1"/>
  <c r="B60" i="1"/>
  <c r="C59" i="1"/>
  <c r="B59" i="1"/>
  <c r="C58" i="1"/>
  <c r="B58" i="1"/>
  <c r="C57" i="1"/>
  <c r="B57" i="1"/>
  <c r="C56" i="1"/>
  <c r="B56" i="1"/>
  <c r="C55" i="1"/>
  <c r="B55" i="1"/>
  <c r="C54" i="1"/>
  <c r="B54" i="1"/>
  <c r="C53" i="1"/>
  <c r="B53" i="1"/>
  <c r="C52" i="1"/>
  <c r="B52" i="1"/>
  <c r="C51" i="1"/>
  <c r="B51" i="1"/>
  <c r="C50" i="1"/>
  <c r="B50" i="1"/>
  <c r="C49" i="1"/>
  <c r="B49" i="1"/>
  <c r="C48" i="1"/>
  <c r="B48" i="1"/>
  <c r="C47" i="1"/>
  <c r="B47" i="1"/>
  <c r="C46" i="1"/>
  <c r="B46" i="1"/>
  <c r="C45" i="1"/>
  <c r="B45" i="1"/>
  <c r="C44" i="1"/>
  <c r="B44" i="1"/>
  <c r="C43" i="1"/>
  <c r="B43" i="1"/>
  <c r="C42" i="1"/>
  <c r="B42" i="1"/>
  <c r="C41" i="1"/>
  <c r="B41" i="1"/>
  <c r="C40" i="1"/>
  <c r="B40" i="1"/>
  <c r="C39" i="1"/>
  <c r="B39" i="1"/>
  <c r="C38" i="1"/>
  <c r="B38" i="1"/>
  <c r="C37" i="1"/>
  <c r="B37" i="1"/>
  <c r="C36" i="1"/>
  <c r="B36" i="1"/>
  <c r="C35" i="1"/>
  <c r="B35" i="1"/>
  <c r="C34" i="1"/>
  <c r="B34" i="1"/>
  <c r="C33" i="1"/>
  <c r="B33" i="1"/>
  <c r="C32" i="1"/>
  <c r="B32" i="1"/>
  <c r="C31" i="1"/>
  <c r="B31" i="1"/>
  <c r="C30" i="1"/>
  <c r="B30" i="1"/>
  <c r="C29" i="1"/>
  <c r="B29" i="1"/>
  <c r="C28" i="1"/>
  <c r="B28" i="1"/>
  <c r="C27" i="1"/>
  <c r="B27" i="1"/>
  <c r="C26" i="1"/>
  <c r="B26" i="1"/>
  <c r="C25" i="1"/>
  <c r="B25" i="1"/>
  <c r="C24" i="1"/>
  <c r="B24" i="1"/>
  <c r="C23" i="1"/>
  <c r="B23" i="1"/>
  <c r="C22" i="1"/>
  <c r="B22" i="1"/>
  <c r="C21" i="1"/>
  <c r="B21" i="1"/>
  <c r="C20" i="1"/>
  <c r="B20" i="1"/>
  <c r="C19" i="1"/>
  <c r="B19" i="1"/>
  <c r="C18" i="1"/>
  <c r="B18" i="1"/>
  <c r="C17" i="1"/>
  <c r="B17" i="1"/>
  <c r="C16" i="1"/>
  <c r="B16" i="1"/>
  <c r="C15" i="1"/>
  <c r="B15" i="1"/>
  <c r="C14" i="1"/>
  <c r="B14" i="1"/>
  <c r="C13" i="1"/>
  <c r="B13" i="1"/>
  <c r="C12" i="1"/>
  <c r="B12" i="1"/>
  <c r="C11" i="1"/>
  <c r="B11" i="1"/>
  <c r="C10" i="1"/>
  <c r="B10" i="1"/>
  <c r="C9" i="1"/>
  <c r="B9" i="1"/>
  <c r="C8" i="1"/>
  <c r="B8" i="1"/>
  <c r="C7" i="1"/>
  <c r="B7" i="1"/>
  <c r="C6" i="1"/>
  <c r="B6" i="1"/>
  <c r="C5" i="1"/>
  <c r="B5" i="1"/>
  <c r="C4" i="1"/>
  <c r="B4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36" uniqueCount="127"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6-month average 30-Year GOC</t>
  </si>
  <si>
    <t>6-month average Canadian A-Rated Utility Bond Yield Spread over 30-Year GOC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For Regression:</t>
  </si>
  <si>
    <t>Newfoundland Power</t>
  </si>
  <si>
    <t>NL</t>
  </si>
  <si>
    <t>Electric</t>
  </si>
  <si>
    <t>P.U.16 (1998-99)</t>
  </si>
  <si>
    <t>Litigate</t>
  </si>
  <si>
    <t>Nl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UE08-01</t>
  </si>
  <si>
    <t>UE09-02</t>
  </si>
  <si>
    <t>UE10-03</t>
  </si>
  <si>
    <t>Elec Power Accord</t>
  </si>
  <si>
    <t>UE16-04</t>
  </si>
  <si>
    <t>UE19-08</t>
  </si>
  <si>
    <t>UE23-04</t>
  </si>
  <si>
    <t>Canadian Western Natural Gas</t>
  </si>
  <si>
    <t>AL</t>
  </si>
  <si>
    <t>EUB 2000-9</t>
  </si>
  <si>
    <t>Generic Cost of Capital</t>
  </si>
  <si>
    <t>Electric/Gas</t>
  </si>
  <si>
    <t>EUB 2004-052</t>
  </si>
  <si>
    <t>2009-016</t>
  </si>
  <si>
    <t>2011-474</t>
  </si>
  <si>
    <t>2191-D01-2015</t>
  </si>
  <si>
    <t>20622-D01-2016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GCAN30YR</t>
  </si>
  <si>
    <t>BVCAUA30</t>
  </si>
  <si>
    <t>GCAN30YR Index</t>
  </si>
  <si>
    <t>BVCAUA30 BVLI Index</t>
  </si>
  <si>
    <t>Month</t>
  </si>
  <si>
    <t>Year</t>
  </si>
  <si>
    <t>Date</t>
  </si>
  <si>
    <t>PX_LAST</t>
  </si>
  <si>
    <t>6-Month Trailing Average</t>
  </si>
  <si>
    <t>&lt;&lt;C29530Y index used for 6-17-2009 and prior due to end of BVCAUA30 Index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7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i/>
      <sz val="11"/>
      <color theme="0" tint="-0.499984740745262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30">
    <xf numFmtId="0" fontId="0" fillId="0" borderId="0" xfId="0"/>
    <xf numFmtId="14" fontId="0" fillId="0" borderId="0" xfId="0" applyNumberFormat="1"/>
    <xf numFmtId="10" fontId="0" fillId="0" borderId="0" xfId="0" applyNumberFormat="1"/>
    <xf numFmtId="0" fontId="0" fillId="0" borderId="1" xfId="0" applyBorder="1"/>
    <xf numFmtId="14" fontId="0" fillId="0" borderId="1" xfId="0" applyNumberFormat="1" applyBorder="1"/>
    <xf numFmtId="10" fontId="0" fillId="0" borderId="1" xfId="0" applyNumberFormat="1" applyBorder="1"/>
    <xf numFmtId="0" fontId="1" fillId="0" borderId="1" xfId="0" applyFont="1" applyBorder="1" applyAlignment="1">
      <alignment wrapText="1"/>
    </xf>
    <xf numFmtId="0" fontId="0" fillId="0" borderId="0" xfId="0" applyAlignment="1">
      <alignment wrapText="1"/>
    </xf>
    <xf numFmtId="0" fontId="3" fillId="0" borderId="0" xfId="0" applyFont="1"/>
    <xf numFmtId="10" fontId="4" fillId="0" borderId="0" xfId="1" applyNumberFormat="1" applyFont="1"/>
    <xf numFmtId="0" fontId="1" fillId="0" borderId="1" xfId="0" applyFont="1" applyBorder="1" applyAlignment="1">
      <alignment horizontal="center" wrapText="1"/>
    </xf>
    <xf numFmtId="10" fontId="1" fillId="0" borderId="1" xfId="1" applyNumberFormat="1" applyFont="1" applyFill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10" fontId="0" fillId="0" borderId="1" xfId="0" applyNumberFormat="1" applyBorder="1" applyAlignment="1">
      <alignment horizontal="center"/>
    </xf>
    <xf numFmtId="10" fontId="0" fillId="0" borderId="1" xfId="1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 wrapText="1"/>
    </xf>
    <xf numFmtId="10" fontId="1" fillId="0" borderId="0" xfId="1" applyNumberFormat="1" applyFont="1" applyFill="1" applyBorder="1" applyAlignment="1">
      <alignment horizontal="center" wrapText="1"/>
    </xf>
    <xf numFmtId="10" fontId="0" fillId="0" borderId="0" xfId="1" applyNumberFormat="1" applyFont="1" applyBorder="1" applyAlignment="1">
      <alignment horizontal="center"/>
    </xf>
    <xf numFmtId="10" fontId="5" fillId="0" borderId="0" xfId="1" applyNumberFormat="1" applyFont="1" applyFill="1" applyAlignment="1">
      <alignment horizontal="center" wrapText="1"/>
    </xf>
    <xf numFmtId="10" fontId="4" fillId="0" borderId="0" xfId="1" applyNumberFormat="1" applyFont="1" applyFill="1" applyAlignment="1">
      <alignment wrapText="1"/>
    </xf>
    <xf numFmtId="10" fontId="4" fillId="0" borderId="0" xfId="1" applyNumberFormat="1" applyFont="1" applyFill="1"/>
    <xf numFmtId="10" fontId="5" fillId="0" borderId="0" xfId="1" applyNumberFormat="1" applyFont="1" applyAlignment="1">
      <alignment horizontal="center" wrapText="1"/>
    </xf>
    <xf numFmtId="0" fontId="0" fillId="0" borderId="2" xfId="0" applyBorder="1"/>
    <xf numFmtId="0" fontId="6" fillId="0" borderId="3" xfId="0" applyFont="1" applyBorder="1" applyAlignment="1">
      <alignment horizontal="center"/>
    </xf>
    <xf numFmtId="0" fontId="6" fillId="0" borderId="3" xfId="0" applyFont="1" applyBorder="1" applyAlignment="1">
      <alignment horizontal="centerContinuous"/>
    </xf>
    <xf numFmtId="0" fontId="0" fillId="2" borderId="0" xfId="0" applyFill="1"/>
    <xf numFmtId="164" fontId="0" fillId="0" borderId="0" xfId="0" applyNumberFormat="1"/>
    <xf numFmtId="0" fontId="0" fillId="2" borderId="2" xfId="0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91110-C6AB-4A59-9968-1B0FF2681934}">
  <dimension ref="A1:I19"/>
  <sheetViews>
    <sheetView workbookViewId="0">
      <selection activeCell="E28" sqref="E28"/>
    </sheetView>
  </sheetViews>
  <sheetFormatPr defaultRowHeight="14"/>
  <cols>
    <col min="1" max="1" width="66.4140625" bestFit="1" customWidth="1"/>
  </cols>
  <sheetData>
    <row r="1" spans="1:9">
      <c r="A1" t="s">
        <v>0</v>
      </c>
    </row>
    <row r="2" spans="1:9" ht="14.5" thickBot="1"/>
    <row r="3" spans="1:9" ht="14.5">
      <c r="A3" s="26" t="s">
        <v>1</v>
      </c>
      <c r="B3" s="26"/>
    </row>
    <row r="4" spans="1:9">
      <c r="A4" t="s">
        <v>2</v>
      </c>
      <c r="B4">
        <v>0.49514096193170554</v>
      </c>
    </row>
    <row r="5" spans="1:9">
      <c r="A5" t="s">
        <v>3</v>
      </c>
      <c r="B5" s="27">
        <v>0.24516457218265469</v>
      </c>
    </row>
    <row r="6" spans="1:9">
      <c r="A6" t="s">
        <v>4</v>
      </c>
      <c r="B6">
        <v>0.2149711550699609</v>
      </c>
    </row>
    <row r="7" spans="1:9">
      <c r="A7" t="s">
        <v>5</v>
      </c>
      <c r="B7">
        <v>5.3385278626776056E-3</v>
      </c>
    </row>
    <row r="8" spans="1:9" ht="14.5" thickBot="1">
      <c r="A8" s="24" t="s">
        <v>6</v>
      </c>
      <c r="B8" s="24">
        <v>53</v>
      </c>
    </row>
    <row r="10" spans="1:9" ht="14.5" thickBot="1">
      <c r="A10" t="s">
        <v>7</v>
      </c>
    </row>
    <row r="11" spans="1:9" ht="14.5">
      <c r="A11" s="25"/>
      <c r="B11" s="25" t="s">
        <v>8</v>
      </c>
      <c r="C11" s="25" t="s">
        <v>9</v>
      </c>
      <c r="D11" s="25" t="s">
        <v>10</v>
      </c>
      <c r="E11" s="25" t="s">
        <v>11</v>
      </c>
      <c r="F11" s="25" t="s">
        <v>12</v>
      </c>
    </row>
    <row r="12" spans="1:9">
      <c r="A12" t="s">
        <v>13</v>
      </c>
      <c r="B12">
        <v>2</v>
      </c>
      <c r="C12">
        <v>4.6282676768772497E-4</v>
      </c>
      <c r="D12">
        <v>2.3141338384386249E-4</v>
      </c>
      <c r="E12">
        <v>8.1198021167197894</v>
      </c>
      <c r="F12">
        <v>8.8370412872949215E-4</v>
      </c>
    </row>
    <row r="13" spans="1:9">
      <c r="A13" t="s">
        <v>14</v>
      </c>
      <c r="B13">
        <v>50</v>
      </c>
      <c r="C13">
        <v>1.4249939870292561E-3</v>
      </c>
      <c r="D13">
        <v>2.8499879740585121E-5</v>
      </c>
    </row>
    <row r="14" spans="1:9" ht="14.5" thickBot="1">
      <c r="A14" s="24" t="s">
        <v>15</v>
      </c>
      <c r="B14" s="24">
        <v>52</v>
      </c>
      <c r="C14" s="24">
        <v>1.8878207547169811E-3</v>
      </c>
      <c r="D14" s="24"/>
      <c r="E14" s="24"/>
      <c r="F14" s="24"/>
    </row>
    <row r="15" spans="1:9" ht="14.5" thickBot="1"/>
    <row r="16" spans="1:9" ht="14.5">
      <c r="A16" s="25"/>
      <c r="B16" s="25" t="s">
        <v>16</v>
      </c>
      <c r="C16" s="25" t="s">
        <v>5</v>
      </c>
      <c r="D16" s="25" t="s">
        <v>17</v>
      </c>
      <c r="E16" s="25" t="s">
        <v>18</v>
      </c>
      <c r="F16" s="25" t="s">
        <v>19</v>
      </c>
      <c r="G16" s="25" t="s">
        <v>20</v>
      </c>
      <c r="H16" s="25" t="s">
        <v>21</v>
      </c>
      <c r="I16" s="25" t="s">
        <v>22</v>
      </c>
    </row>
    <row r="17" spans="1:9">
      <c r="A17" t="s">
        <v>23</v>
      </c>
      <c r="B17">
        <v>7.6169238245538104E-2</v>
      </c>
      <c r="C17">
        <v>6.0850335593275236E-3</v>
      </c>
      <c r="D17">
        <v>12.51747217215936</v>
      </c>
      <c r="E17">
        <v>5.0027868471430231E-17</v>
      </c>
      <c r="F17">
        <v>6.3947088642511876E-2</v>
      </c>
      <c r="G17">
        <v>8.8391387848564332E-2</v>
      </c>
      <c r="H17">
        <v>6.3947088642511876E-2</v>
      </c>
      <c r="I17">
        <v>8.8391387848564332E-2</v>
      </c>
    </row>
    <row r="18" spans="1:9">
      <c r="A18" t="s">
        <v>24</v>
      </c>
      <c r="B18" s="27">
        <v>-3.4819380489084935E-3</v>
      </c>
      <c r="C18">
        <v>0.24483124146831481</v>
      </c>
      <c r="D18">
        <v>-1.4221788150999158E-2</v>
      </c>
      <c r="E18">
        <v>0.98870963437541493</v>
      </c>
      <c r="F18" s="27">
        <v>-0.49523995902703394</v>
      </c>
      <c r="G18" s="27">
        <v>0.48827608292921693</v>
      </c>
      <c r="H18">
        <v>-0.49523995902703394</v>
      </c>
      <c r="I18">
        <v>0.48827608292921693</v>
      </c>
    </row>
    <row r="19" spans="1:9" ht="14.5" thickBot="1">
      <c r="A19" s="24" t="s">
        <v>25</v>
      </c>
      <c r="B19" s="29">
        <v>0.36183903002132484</v>
      </c>
      <c r="C19" s="24">
        <v>0.27508020135274369</v>
      </c>
      <c r="D19" s="24">
        <v>1.3153946675985149</v>
      </c>
      <c r="E19" s="24">
        <v>0.19437758462057694</v>
      </c>
      <c r="F19" s="29">
        <v>-0.19067581496424063</v>
      </c>
      <c r="G19" s="29">
        <v>0.91435387500689025</v>
      </c>
      <c r="H19" s="24">
        <v>-0.19067581496424063</v>
      </c>
      <c r="I19" s="24">
        <v>0.9143538750068902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504FE-B8DF-4054-BF6F-9FF9BC2B2259}">
  <dimension ref="B2:P61"/>
  <sheetViews>
    <sheetView topLeftCell="A79" workbookViewId="0">
      <selection activeCell="B8" sqref="B8"/>
    </sheetView>
  </sheetViews>
  <sheetFormatPr defaultRowHeight="14"/>
  <cols>
    <col min="1" max="1" width="2.58203125" customWidth="1"/>
    <col min="2" max="2" width="27.75" bestFit="1" customWidth="1"/>
    <col min="3" max="3" width="8.1640625" bestFit="1" customWidth="1"/>
    <col min="4" max="4" width="10.75" bestFit="1" customWidth="1"/>
    <col min="5" max="5" width="12.83203125" bestFit="1" customWidth="1"/>
    <col min="6" max="6" width="16.83203125" bestFit="1" customWidth="1"/>
    <col min="7" max="7" width="13" bestFit="1" customWidth="1"/>
    <col min="8" max="8" width="8.75" bestFit="1" customWidth="1"/>
    <col min="9" max="9" width="11" bestFit="1" customWidth="1"/>
    <col min="10" max="10" width="12.58203125" style="16" customWidth="1"/>
    <col min="11" max="11" width="24.75" style="13" customWidth="1"/>
    <col min="12" max="12" width="2.58203125" style="13" customWidth="1"/>
    <col min="13" max="13" width="11.25" customWidth="1"/>
    <col min="14" max="14" width="11.25" style="9" customWidth="1"/>
    <col min="15" max="15" width="15.75" style="22" customWidth="1"/>
    <col min="16" max="16" width="23.1640625" style="22" customWidth="1"/>
  </cols>
  <sheetData>
    <row r="2" spans="2:16" s="7" customFormat="1" ht="42.5">
      <c r="B2" s="6" t="s">
        <v>26</v>
      </c>
      <c r="C2" s="6" t="s">
        <v>27</v>
      </c>
      <c r="D2" s="6" t="s">
        <v>28</v>
      </c>
      <c r="E2" s="6" t="s">
        <v>29</v>
      </c>
      <c r="F2" s="6" t="s">
        <v>30</v>
      </c>
      <c r="G2" s="6" t="s">
        <v>31</v>
      </c>
      <c r="H2" s="6" t="s">
        <v>32</v>
      </c>
      <c r="I2" s="6" t="s">
        <v>33</v>
      </c>
      <c r="J2" s="10" t="s">
        <v>24</v>
      </c>
      <c r="K2" s="11" t="s">
        <v>25</v>
      </c>
      <c r="L2" s="18"/>
      <c r="M2" s="17" t="s">
        <v>34</v>
      </c>
      <c r="N2" s="23" t="str">
        <f>H2</f>
        <v>Auth ROE</v>
      </c>
      <c r="O2" s="20" t="str">
        <f>J2</f>
        <v>6-month average 30-Year GOC</v>
      </c>
      <c r="P2" s="21" t="str">
        <f>K2</f>
        <v>6-month average Canadian A-Rated Utility Bond Yield Spread over 30-Year GOC</v>
      </c>
    </row>
    <row r="3" spans="2:16">
      <c r="B3" t="s">
        <v>35</v>
      </c>
      <c r="C3" t="s">
        <v>36</v>
      </c>
      <c r="D3" t="s">
        <v>37</v>
      </c>
      <c r="E3" s="1">
        <v>35989</v>
      </c>
      <c r="F3" t="s">
        <v>38</v>
      </c>
      <c r="G3" t="s">
        <v>39</v>
      </c>
      <c r="H3" s="2">
        <v>9.2499999999999999E-2</v>
      </c>
      <c r="I3" s="2">
        <v>0.45</v>
      </c>
      <c r="J3" s="12">
        <f>_xlfn.XLOOKUP(E3, 'Bond Yields &amp; Credit Spreads'!D:D, 'Bond Yields &amp; Credit Spreads'!F:F, "", -1)/100</f>
        <v>5.6663076923076962E-2</v>
      </c>
      <c r="K3" s="13" t="str">
        <f>IFERROR(_xlfn.XLOOKUP(E3, 'Bond Yields &amp; Credit Spreads'!H:H, 'Bond Yields &amp; Credit Spreads'!J:J, "", -1)/100, "")</f>
        <v/>
      </c>
      <c r="N3" s="22" cm="1">
        <f t="array" ref="N3:N55">_xlfn._xlws.FILTER(H3:H61,K3:K61&lt;&gt;"")</f>
        <v>9.7500000000000003E-2</v>
      </c>
      <c r="O3" s="22" cm="1">
        <f t="array" ref="O3:O55">_xlfn._xlws.FILTER(J3:J61,K3:K61&lt;&gt;"")</f>
        <v>5.3825461538461551E-2</v>
      </c>
      <c r="P3" s="22" cm="1">
        <f t="array" ref="P3:P55">_xlfn._xlws.FILTER(K3:K61,K3:K61&lt;&gt;"")</f>
        <v>6.5379046153846154E-2</v>
      </c>
    </row>
    <row r="4" spans="2:16">
      <c r="B4" t="s">
        <v>35</v>
      </c>
      <c r="C4" t="s">
        <v>40</v>
      </c>
      <c r="D4" t="s">
        <v>37</v>
      </c>
      <c r="E4" s="1">
        <v>37792</v>
      </c>
      <c r="F4" t="s">
        <v>41</v>
      </c>
      <c r="G4" t="s">
        <v>39</v>
      </c>
      <c r="H4" s="2">
        <v>9.7500000000000003E-2</v>
      </c>
      <c r="I4" s="2">
        <v>0.45</v>
      </c>
      <c r="J4" s="12">
        <f>_xlfn.XLOOKUP(E4, 'Bond Yields &amp; Credit Spreads'!D:D, 'Bond Yields &amp; Credit Spreads'!F:F, "", -1)/100</f>
        <v>5.3825461538461551E-2</v>
      </c>
      <c r="K4" s="13">
        <f>IFERROR(_xlfn.XLOOKUP(E4, 'Bond Yields &amp; Credit Spreads'!H:H, 'Bond Yields &amp; Credit Spreads'!J:J, "", -1)/100, "")</f>
        <v>6.5379046153846154E-2</v>
      </c>
      <c r="N4" s="9">
        <v>8.9499999999999996E-2</v>
      </c>
      <c r="O4" s="22">
        <v>4.4030615384615383E-2</v>
      </c>
      <c r="P4" s="22">
        <v>5.4922730769230786E-2</v>
      </c>
    </row>
    <row r="5" spans="2:16">
      <c r="B5" t="s">
        <v>35</v>
      </c>
      <c r="C5" t="s">
        <v>36</v>
      </c>
      <c r="D5" t="s">
        <v>37</v>
      </c>
      <c r="E5" s="1">
        <v>39435</v>
      </c>
      <c r="F5" t="s">
        <v>42</v>
      </c>
      <c r="G5" t="s">
        <v>43</v>
      </c>
      <c r="H5" s="2">
        <v>8.9499999999999996E-2</v>
      </c>
      <c r="I5" s="2">
        <v>0.45</v>
      </c>
      <c r="J5" s="12">
        <f>_xlfn.XLOOKUP(E5, 'Bond Yields &amp; Credit Spreads'!D:D, 'Bond Yields &amp; Credit Spreads'!F:F, "", -1)/100</f>
        <v>4.4030615384615383E-2</v>
      </c>
      <c r="K5" s="13">
        <f>IFERROR(_xlfn.XLOOKUP(E5, 'Bond Yields &amp; Credit Spreads'!H:H, 'Bond Yields &amp; Credit Spreads'!J:J, "", -1)/100, "")</f>
        <v>5.4922730769230786E-2</v>
      </c>
      <c r="N5" s="9">
        <v>0.09</v>
      </c>
      <c r="O5" s="22">
        <v>3.9402538461538447E-2</v>
      </c>
      <c r="P5" s="22">
        <v>5.475990769230768E-2</v>
      </c>
    </row>
    <row r="6" spans="2:16">
      <c r="B6" t="s">
        <v>35</v>
      </c>
      <c r="C6" t="s">
        <v>36</v>
      </c>
      <c r="D6" t="s">
        <v>37</v>
      </c>
      <c r="E6" s="1">
        <v>40171</v>
      </c>
      <c r="F6" t="s">
        <v>44</v>
      </c>
      <c r="G6" t="s">
        <v>39</v>
      </c>
      <c r="H6" s="2">
        <v>0.09</v>
      </c>
      <c r="I6" s="2">
        <v>0.45</v>
      </c>
      <c r="J6" s="12">
        <f>_xlfn.XLOOKUP(E6, 'Bond Yields &amp; Credit Spreads'!D:D, 'Bond Yields &amp; Credit Spreads'!F:F, "", -1)/100</f>
        <v>3.9402538461538447E-2</v>
      </c>
      <c r="K6" s="13">
        <f>IFERROR(_xlfn.XLOOKUP(E6, 'Bond Yields &amp; Credit Spreads'!H:H, 'Bond Yields &amp; Credit Spreads'!J:J, "", -1)/100, "")</f>
        <v>5.475990769230768E-2</v>
      </c>
      <c r="N6" s="9">
        <v>8.7999999999999995E-2</v>
      </c>
      <c r="O6" s="22">
        <v>2.5542461538461545E-2</v>
      </c>
      <c r="P6" s="22">
        <v>4.0437923076923087E-2</v>
      </c>
    </row>
    <row r="7" spans="2:16">
      <c r="B7" t="s">
        <v>35</v>
      </c>
      <c r="C7" t="s">
        <v>36</v>
      </c>
      <c r="D7" t="s">
        <v>37</v>
      </c>
      <c r="E7" s="1">
        <v>41075</v>
      </c>
      <c r="F7" t="s">
        <v>45</v>
      </c>
      <c r="G7" t="s">
        <v>43</v>
      </c>
      <c r="H7" s="2">
        <v>8.7999999999999995E-2</v>
      </c>
      <c r="I7" s="2">
        <v>0.45</v>
      </c>
      <c r="J7" s="12">
        <f>_xlfn.XLOOKUP(E7, 'Bond Yields &amp; Credit Spreads'!D:D, 'Bond Yields &amp; Credit Spreads'!F:F, "", -1)/100</f>
        <v>2.5542461538461545E-2</v>
      </c>
      <c r="K7" s="13">
        <f>IFERROR(_xlfn.XLOOKUP(E7, 'Bond Yields &amp; Credit Spreads'!H:H, 'Bond Yields &amp; Credit Spreads'!J:J, "", -1)/100, "")</f>
        <v>4.0437923076923087E-2</v>
      </c>
      <c r="N7" s="9">
        <v>8.7999999999999995E-2</v>
      </c>
      <c r="O7" s="22">
        <v>2.4561692307692309E-2</v>
      </c>
      <c r="P7" s="22">
        <v>3.9137861538461549E-2</v>
      </c>
    </row>
    <row r="8" spans="2:16">
      <c r="B8" t="s">
        <v>35</v>
      </c>
      <c r="C8" t="s">
        <v>36</v>
      </c>
      <c r="D8" t="s">
        <v>37</v>
      </c>
      <c r="E8" s="1">
        <v>41381</v>
      </c>
      <c r="F8" t="s">
        <v>46</v>
      </c>
      <c r="G8" t="s">
        <v>39</v>
      </c>
      <c r="H8" s="2">
        <v>8.7999999999999995E-2</v>
      </c>
      <c r="I8" s="2">
        <v>0.45</v>
      </c>
      <c r="J8" s="12">
        <f>_xlfn.XLOOKUP(E8, 'Bond Yields &amp; Credit Spreads'!D:D, 'Bond Yields &amp; Credit Spreads'!F:F, "", -1)/100</f>
        <v>2.4561692307692309E-2</v>
      </c>
      <c r="K8" s="13">
        <f>IFERROR(_xlfn.XLOOKUP(E8, 'Bond Yields &amp; Credit Spreads'!H:H, 'Bond Yields &amp; Credit Spreads'!J:J, "", -1)/100, "")</f>
        <v>3.9137861538461549E-2</v>
      </c>
      <c r="N8" s="9">
        <v>8.5000000000000006E-2</v>
      </c>
      <c r="O8" s="22">
        <v>2.0233153846153852E-2</v>
      </c>
      <c r="P8" s="22">
        <v>3.8703992307692302E-2</v>
      </c>
    </row>
    <row r="9" spans="2:16">
      <c r="B9" t="s">
        <v>35</v>
      </c>
      <c r="C9" t="s">
        <v>36</v>
      </c>
      <c r="D9" t="s">
        <v>37</v>
      </c>
      <c r="E9" s="1">
        <v>42529</v>
      </c>
      <c r="F9" t="s">
        <v>47</v>
      </c>
      <c r="G9" t="s">
        <v>39</v>
      </c>
      <c r="H9" s="2">
        <v>8.5000000000000006E-2</v>
      </c>
      <c r="I9" s="2">
        <v>0.45</v>
      </c>
      <c r="J9" s="12">
        <f>_xlfn.XLOOKUP(E9, 'Bond Yields &amp; Credit Spreads'!D:D, 'Bond Yields &amp; Credit Spreads'!F:F, "", -1)/100</f>
        <v>2.0233153846153852E-2</v>
      </c>
      <c r="K9" s="13">
        <f>IFERROR(_xlfn.XLOOKUP(E9, 'Bond Yields &amp; Credit Spreads'!H:H, 'Bond Yields &amp; Credit Spreads'!J:J, "", -1)/100, "")</f>
        <v>3.8703992307692302E-2</v>
      </c>
      <c r="N9" s="9">
        <v>8.5000000000000006E-2</v>
      </c>
      <c r="O9" s="22">
        <v>2.347838461538462E-2</v>
      </c>
      <c r="P9" s="22">
        <v>3.8298169230769237E-2</v>
      </c>
    </row>
    <row r="10" spans="2:16">
      <c r="B10" t="s">
        <v>35</v>
      </c>
      <c r="C10" t="s">
        <v>36</v>
      </c>
      <c r="D10" t="s">
        <v>37</v>
      </c>
      <c r="E10" s="1">
        <v>43489</v>
      </c>
      <c r="F10" t="s">
        <v>48</v>
      </c>
      <c r="G10" t="s">
        <v>43</v>
      </c>
      <c r="H10" s="2">
        <v>8.5000000000000006E-2</v>
      </c>
      <c r="I10" s="2">
        <v>0.45</v>
      </c>
      <c r="J10" s="12">
        <f>_xlfn.XLOOKUP(E10, 'Bond Yields &amp; Credit Spreads'!D:D, 'Bond Yields &amp; Credit Spreads'!F:F, "", -1)/100</f>
        <v>2.347838461538462E-2</v>
      </c>
      <c r="K10" s="13">
        <f>IFERROR(_xlfn.XLOOKUP(E10, 'Bond Yields &amp; Credit Spreads'!H:H, 'Bond Yields &amp; Credit Spreads'!J:J, "", -1)/100, "")</f>
        <v>3.8298169230769237E-2</v>
      </c>
      <c r="N10" s="9">
        <v>8.5000000000000006E-2</v>
      </c>
      <c r="O10" s="22">
        <v>1.9260307692307691E-2</v>
      </c>
      <c r="P10" s="22">
        <v>3.2916792307692296E-2</v>
      </c>
    </row>
    <row r="11" spans="2:16">
      <c r="B11" t="s">
        <v>35</v>
      </c>
      <c r="C11" t="s">
        <v>36</v>
      </c>
      <c r="D11" t="s">
        <v>37</v>
      </c>
      <c r="E11" s="1">
        <v>44608</v>
      </c>
      <c r="F11" t="s">
        <v>49</v>
      </c>
      <c r="G11" t="s">
        <v>43</v>
      </c>
      <c r="H11" s="2">
        <v>8.5000000000000006E-2</v>
      </c>
      <c r="I11" s="2">
        <v>0.45</v>
      </c>
      <c r="J11" s="12">
        <f>_xlfn.XLOOKUP(E11, 'Bond Yields &amp; Credit Spreads'!D:D, 'Bond Yields &amp; Credit Spreads'!F:F, "", -1)/100</f>
        <v>1.9260307692307691E-2</v>
      </c>
      <c r="K11" s="13">
        <f>IFERROR(_xlfn.XLOOKUP(E11, 'Bond Yields &amp; Credit Spreads'!H:H, 'Bond Yields &amp; Credit Spreads'!J:J, "", -1)/100, "")</f>
        <v>3.2916792307692296E-2</v>
      </c>
      <c r="N11" s="9">
        <v>8.8000000000000009E-2</v>
      </c>
      <c r="O11" s="22">
        <v>4.2039615384615384E-2</v>
      </c>
      <c r="P11" s="22">
        <v>5.0566369230769216E-2</v>
      </c>
    </row>
    <row r="12" spans="2:16">
      <c r="B12" t="s">
        <v>50</v>
      </c>
      <c r="C12" t="s">
        <v>51</v>
      </c>
      <c r="D12" t="s">
        <v>52</v>
      </c>
      <c r="E12" s="1">
        <v>34495</v>
      </c>
      <c r="F12" t="s">
        <v>53</v>
      </c>
      <c r="G12" t="s">
        <v>39</v>
      </c>
      <c r="H12" s="2">
        <v>0.1075</v>
      </c>
      <c r="I12" s="2">
        <v>0.33</v>
      </c>
      <c r="J12" s="12">
        <f>_xlfn.XLOOKUP(E12, 'Bond Yields &amp; Credit Spreads'!D:D, 'Bond Yields &amp; Credit Spreads'!F:F, "", -1)/100</f>
        <v>7.889769230769228E-2</v>
      </c>
      <c r="K12" s="13" t="str">
        <f>IFERROR(_xlfn.XLOOKUP(E12, 'Bond Yields &amp; Credit Spreads'!H:H, 'Bond Yields &amp; Credit Spreads'!J:J, "", -1)/100, "")</f>
        <v/>
      </c>
      <c r="N12" s="9">
        <v>9.5000000000000001E-2</v>
      </c>
      <c r="O12" s="22">
        <v>4.2039615384615384E-2</v>
      </c>
      <c r="P12" s="22">
        <v>5.0566369230769216E-2</v>
      </c>
    </row>
    <row r="13" spans="2:16">
      <c r="B13" t="s">
        <v>54</v>
      </c>
      <c r="C13" t="s">
        <v>51</v>
      </c>
      <c r="D13" t="s">
        <v>52</v>
      </c>
      <c r="E13" s="1">
        <v>34495</v>
      </c>
      <c r="F13" t="s">
        <v>53</v>
      </c>
      <c r="G13" t="s">
        <v>39</v>
      </c>
      <c r="H13" s="2">
        <v>0.115</v>
      </c>
      <c r="I13" s="2"/>
      <c r="J13" s="12">
        <f>_xlfn.XLOOKUP(E13, 'Bond Yields &amp; Credit Spreads'!D:D, 'Bond Yields &amp; Credit Spreads'!F:F, "", -1)/100</f>
        <v>7.889769230769228E-2</v>
      </c>
      <c r="K13" s="13" t="str">
        <f>IFERROR(_xlfn.XLOOKUP(E13, 'Bond Yields &amp; Credit Spreads'!H:H, 'Bond Yields &amp; Credit Spreads'!J:J, "", -1)/100, "")</f>
        <v/>
      </c>
      <c r="N13" s="9">
        <v>9.5000000000000001E-2</v>
      </c>
      <c r="O13" s="22">
        <v>3.9340769230769228E-2</v>
      </c>
      <c r="P13" s="22">
        <v>5.4814161538461532E-2</v>
      </c>
    </row>
    <row r="14" spans="2:16">
      <c r="B14" t="s">
        <v>55</v>
      </c>
      <c r="C14" t="s">
        <v>51</v>
      </c>
      <c r="D14" t="s">
        <v>52</v>
      </c>
      <c r="E14" s="1">
        <v>36398</v>
      </c>
      <c r="F14" t="s">
        <v>56</v>
      </c>
      <c r="G14" t="s">
        <v>39</v>
      </c>
      <c r="H14" s="2">
        <v>0.09</v>
      </c>
      <c r="I14" s="2"/>
      <c r="J14" s="12">
        <f>_xlfn.XLOOKUP(E14, 'Bond Yields &amp; Credit Spreads'!D:D, 'Bond Yields &amp; Credit Spreads'!F:F, "", -1)/100</f>
        <v>5.5887538461538461E-2</v>
      </c>
      <c r="K14" s="13" t="str">
        <f>IFERROR(_xlfn.XLOOKUP(E14, 'Bond Yields &amp; Credit Spreads'!H:H, 'Bond Yields &amp; Credit Spreads'!J:J, "", -1)/100, "")</f>
        <v/>
      </c>
      <c r="N14" s="9">
        <v>0.1</v>
      </c>
      <c r="O14" s="22">
        <v>3.9340769230769228E-2</v>
      </c>
      <c r="P14" s="22">
        <v>5.4814161538461532E-2</v>
      </c>
    </row>
    <row r="15" spans="2:16">
      <c r="B15" t="s">
        <v>57</v>
      </c>
      <c r="C15" t="s">
        <v>51</v>
      </c>
      <c r="D15" t="s">
        <v>52</v>
      </c>
      <c r="E15" s="1">
        <v>38778</v>
      </c>
      <c r="F15" t="s">
        <v>58</v>
      </c>
      <c r="G15" t="s">
        <v>39</v>
      </c>
      <c r="H15" s="2">
        <v>8.8000000000000009E-2</v>
      </c>
      <c r="I15" s="2">
        <v>0.35</v>
      </c>
      <c r="J15" s="12">
        <f>_xlfn.XLOOKUP(E15, 'Bond Yields &amp; Credit Spreads'!D:D, 'Bond Yields &amp; Credit Spreads'!F:F, "", -1)/100</f>
        <v>4.2039615384615384E-2</v>
      </c>
      <c r="K15" s="13">
        <f>IFERROR(_xlfn.XLOOKUP(E15, 'Bond Yields &amp; Credit Spreads'!H:H, 'Bond Yields &amp; Credit Spreads'!J:J, "", -1)/100, "")</f>
        <v>5.0566369230769216E-2</v>
      </c>
      <c r="N15" s="9">
        <v>0.1</v>
      </c>
      <c r="O15" s="22">
        <v>3.9340769230769228E-2</v>
      </c>
      <c r="P15" s="22">
        <v>5.4814161538461532E-2</v>
      </c>
    </row>
    <row r="16" spans="2:16">
      <c r="B16" t="s">
        <v>59</v>
      </c>
      <c r="C16" t="s">
        <v>51</v>
      </c>
      <c r="D16" t="s">
        <v>52</v>
      </c>
      <c r="E16" s="1">
        <v>38778</v>
      </c>
      <c r="F16" t="s">
        <v>58</v>
      </c>
      <c r="G16" t="s">
        <v>39</v>
      </c>
      <c r="H16" s="2">
        <v>9.5000000000000001E-2</v>
      </c>
      <c r="I16" s="2">
        <v>0.4</v>
      </c>
      <c r="J16" s="12">
        <f>_xlfn.XLOOKUP(E16, 'Bond Yields &amp; Credit Spreads'!D:D, 'Bond Yields &amp; Credit Spreads'!F:F, "", -1)/100</f>
        <v>4.2039615384615384E-2</v>
      </c>
      <c r="K16" s="13">
        <f>IFERROR(_xlfn.XLOOKUP(E16, 'Bond Yields &amp; Credit Spreads'!H:H, 'Bond Yields &amp; Credit Spreads'!J:J, "", -1)/100, "")</f>
        <v>5.0566369230769216E-2</v>
      </c>
      <c r="N16" s="9">
        <v>8.7499999999999994E-2</v>
      </c>
      <c r="O16" s="22">
        <v>2.457369230769231E-2</v>
      </c>
      <c r="P16" s="22">
        <v>3.9099292307692317E-2</v>
      </c>
    </row>
    <row r="17" spans="2:16">
      <c r="B17" t="s">
        <v>57</v>
      </c>
      <c r="C17" t="s">
        <v>51</v>
      </c>
      <c r="D17" t="s">
        <v>52</v>
      </c>
      <c r="E17" s="1">
        <v>40163</v>
      </c>
      <c r="F17" t="s">
        <v>60</v>
      </c>
      <c r="G17" t="s">
        <v>39</v>
      </c>
      <c r="H17" s="2">
        <v>9.5000000000000001E-2</v>
      </c>
      <c r="I17" s="2">
        <v>0.4</v>
      </c>
      <c r="J17" s="12">
        <f>_xlfn.XLOOKUP(E17, 'Bond Yields &amp; Credit Spreads'!D:D, 'Bond Yields &amp; Credit Spreads'!F:F, "", -1)/100</f>
        <v>3.9340769230769228E-2</v>
      </c>
      <c r="K17" s="13">
        <f>IFERROR(_xlfn.XLOOKUP(E17, 'Bond Yields &amp; Credit Spreads'!H:H, 'Bond Yields &amp; Credit Spreads'!J:J, "", -1)/100, "")</f>
        <v>5.4814161538461532E-2</v>
      </c>
      <c r="N17" s="9">
        <v>9.2499999999999999E-2</v>
      </c>
      <c r="O17" s="22">
        <v>3.0896230769230773E-2</v>
      </c>
      <c r="P17" s="22">
        <v>4.4897523076923067E-2</v>
      </c>
    </row>
    <row r="18" spans="2:16">
      <c r="B18" t="s">
        <v>59</v>
      </c>
      <c r="C18" t="s">
        <v>51</v>
      </c>
      <c r="D18" t="s">
        <v>52</v>
      </c>
      <c r="E18" s="1">
        <v>40163</v>
      </c>
      <c r="F18" t="s">
        <v>60</v>
      </c>
      <c r="G18" t="s">
        <v>39</v>
      </c>
      <c r="H18" s="2">
        <v>0.1</v>
      </c>
      <c r="J18" s="12">
        <f>_xlfn.XLOOKUP(E18, 'Bond Yields &amp; Credit Spreads'!D:D, 'Bond Yields &amp; Credit Spreads'!F:F, "", -1)/100</f>
        <v>3.9340769230769228E-2</v>
      </c>
      <c r="K18" s="13">
        <f>IFERROR(_xlfn.XLOOKUP(E18, 'Bond Yields &amp; Credit Spreads'!H:H, 'Bond Yields &amp; Credit Spreads'!J:J, "", -1)/100, "")</f>
        <v>5.4814161538461532E-2</v>
      </c>
      <c r="N18" s="9">
        <v>9.5000000000000001E-2</v>
      </c>
      <c r="O18" s="22">
        <v>3.0896230769230773E-2</v>
      </c>
      <c r="P18" s="22">
        <v>4.4897523076923067E-2</v>
      </c>
    </row>
    <row r="19" spans="2:16">
      <c r="B19" t="s">
        <v>61</v>
      </c>
      <c r="C19" t="s">
        <v>51</v>
      </c>
      <c r="D19" t="s">
        <v>52</v>
      </c>
      <c r="E19" s="1">
        <v>40163</v>
      </c>
      <c r="F19" t="s">
        <v>60</v>
      </c>
      <c r="G19" t="s">
        <v>39</v>
      </c>
      <c r="H19" s="2">
        <v>0.1</v>
      </c>
      <c r="J19" s="12">
        <f>_xlfn.XLOOKUP(E19, 'Bond Yields &amp; Credit Spreads'!D:D, 'Bond Yields &amp; Credit Spreads'!F:F, "", -1)/100</f>
        <v>3.9340769230769228E-2</v>
      </c>
      <c r="K19" s="13">
        <f>IFERROR(_xlfn.XLOOKUP(E19, 'Bond Yields &amp; Credit Spreads'!H:H, 'Bond Yields &amp; Credit Spreads'!J:J, "", -1)/100, "")</f>
        <v>5.4814161538461532E-2</v>
      </c>
      <c r="N19" s="9">
        <v>9.1499999999999998E-2</v>
      </c>
      <c r="O19" s="22">
        <v>3.0896230769230773E-2</v>
      </c>
      <c r="P19" s="22">
        <v>4.4897523076923067E-2</v>
      </c>
    </row>
    <row r="20" spans="2:16">
      <c r="B20" t="s">
        <v>62</v>
      </c>
      <c r="C20" t="s">
        <v>51</v>
      </c>
      <c r="D20" t="s">
        <v>52</v>
      </c>
      <c r="E20" s="1">
        <v>41404</v>
      </c>
      <c r="F20" t="s">
        <v>63</v>
      </c>
      <c r="G20" t="s">
        <v>39</v>
      </c>
      <c r="H20" s="2">
        <v>8.7499999999999994E-2</v>
      </c>
      <c r="I20" s="2">
        <v>0.38500000000000001</v>
      </c>
      <c r="J20" s="12">
        <f>_xlfn.XLOOKUP(E20, 'Bond Yields &amp; Credit Spreads'!D:D, 'Bond Yields &amp; Credit Spreads'!F:F, "", -1)/100</f>
        <v>2.457369230769231E-2</v>
      </c>
      <c r="K20" s="13">
        <f>IFERROR(_xlfn.XLOOKUP(E20, 'Bond Yields &amp; Credit Spreads'!H:H, 'Bond Yields &amp; Credit Spreads'!J:J, "", -1)/100, "")</f>
        <v>3.9099292307692317E-2</v>
      </c>
      <c r="N20" s="9">
        <v>9.5000000000000001E-2</v>
      </c>
      <c r="O20" s="22">
        <v>3.0896230769230773E-2</v>
      </c>
      <c r="P20" s="22">
        <v>4.4897523076923067E-2</v>
      </c>
    </row>
    <row r="21" spans="2:16">
      <c r="B21" t="s">
        <v>64</v>
      </c>
      <c r="C21" t="s">
        <v>51</v>
      </c>
      <c r="D21" t="s">
        <v>52</v>
      </c>
      <c r="E21" s="1">
        <v>41723</v>
      </c>
      <c r="F21" t="s">
        <v>65</v>
      </c>
      <c r="G21" t="s">
        <v>39</v>
      </c>
      <c r="H21" s="2">
        <v>9.2499999999999999E-2</v>
      </c>
      <c r="I21" s="2">
        <v>0.41499999999999998</v>
      </c>
      <c r="J21" s="12">
        <f>_xlfn.XLOOKUP(E21, 'Bond Yields &amp; Credit Spreads'!D:D, 'Bond Yields &amp; Credit Spreads'!F:F, "", -1)/100</f>
        <v>3.0896230769230773E-2</v>
      </c>
      <c r="K21" s="13">
        <f>IFERROR(_xlfn.XLOOKUP(E21, 'Bond Yields &amp; Credit Spreads'!H:H, 'Bond Yields &amp; Credit Spreads'!J:J, "", -1)/100, "")</f>
        <v>4.4897523076923067E-2</v>
      </c>
      <c r="N21" s="9">
        <v>9.2499999999999999E-2</v>
      </c>
      <c r="O21" s="22">
        <v>3.0896230769230773E-2</v>
      </c>
      <c r="P21" s="22">
        <v>4.4897523076923067E-2</v>
      </c>
    </row>
    <row r="22" spans="2:16">
      <c r="B22" t="s">
        <v>66</v>
      </c>
      <c r="C22" t="s">
        <v>51</v>
      </c>
      <c r="D22" t="s">
        <v>52</v>
      </c>
      <c r="E22" s="1">
        <v>41723</v>
      </c>
      <c r="F22" t="s">
        <v>65</v>
      </c>
      <c r="G22" t="s">
        <v>39</v>
      </c>
      <c r="H22" s="2">
        <v>9.5000000000000001E-2</v>
      </c>
      <c r="I22" s="2">
        <v>0.41499999999999998</v>
      </c>
      <c r="J22" s="12">
        <f>_xlfn.XLOOKUP(E22, 'Bond Yields &amp; Credit Spreads'!D:D, 'Bond Yields &amp; Credit Spreads'!F:F, "", -1)/100</f>
        <v>3.0896230769230773E-2</v>
      </c>
      <c r="K22" s="13">
        <f>IFERROR(_xlfn.XLOOKUP(E22, 'Bond Yields &amp; Credit Spreads'!H:H, 'Bond Yields &amp; Credit Spreads'!J:J, "", -1)/100, "")</f>
        <v>4.4897523076923067E-2</v>
      </c>
      <c r="N22" s="9">
        <v>9.5000000000000001E-2</v>
      </c>
      <c r="O22" s="22">
        <v>3.0896230769230773E-2</v>
      </c>
      <c r="P22" s="22">
        <v>4.4897523076923067E-2</v>
      </c>
    </row>
    <row r="23" spans="2:16">
      <c r="B23" t="s">
        <v>67</v>
      </c>
      <c r="C23" t="s">
        <v>51</v>
      </c>
      <c r="D23" t="s">
        <v>37</v>
      </c>
      <c r="E23" s="1">
        <v>41723</v>
      </c>
      <c r="F23" t="s">
        <v>65</v>
      </c>
      <c r="G23" t="s">
        <v>39</v>
      </c>
      <c r="H23" s="2">
        <v>9.1499999999999998E-2</v>
      </c>
      <c r="I23" s="2">
        <v>0.4</v>
      </c>
      <c r="J23" s="12">
        <f>_xlfn.XLOOKUP(E23, 'Bond Yields &amp; Credit Spreads'!D:D, 'Bond Yields &amp; Credit Spreads'!F:F, "", -1)/100</f>
        <v>3.0896230769230773E-2</v>
      </c>
      <c r="K23" s="13">
        <f>IFERROR(_xlfn.XLOOKUP(E23, 'Bond Yields &amp; Credit Spreads'!H:H, 'Bond Yields &amp; Credit Spreads'!J:J, "", -1)/100, "")</f>
        <v>4.4897523076923067E-2</v>
      </c>
      <c r="N23" s="9">
        <v>8.7499999999999994E-2</v>
      </c>
      <c r="O23" s="22">
        <v>1.8982076923076917E-2</v>
      </c>
      <c r="P23" s="22">
        <v>3.6818930769230755E-2</v>
      </c>
    </row>
    <row r="24" spans="2:16">
      <c r="B24" t="s">
        <v>68</v>
      </c>
      <c r="C24" t="s">
        <v>51</v>
      </c>
      <c r="D24" t="s">
        <v>52</v>
      </c>
      <c r="E24" s="1">
        <v>41723</v>
      </c>
      <c r="F24" t="s">
        <v>65</v>
      </c>
      <c r="G24" t="s">
        <v>39</v>
      </c>
      <c r="H24" s="2">
        <v>9.5000000000000001E-2</v>
      </c>
      <c r="I24" s="2">
        <v>0.46500000000000002</v>
      </c>
      <c r="J24" s="12">
        <f>_xlfn.XLOOKUP(E24, 'Bond Yields &amp; Credit Spreads'!D:D, 'Bond Yields &amp; Credit Spreads'!F:F, "", -1)/100</f>
        <v>3.0896230769230773E-2</v>
      </c>
      <c r="K24" s="13">
        <f>IFERROR(_xlfn.XLOOKUP(E24, 'Bond Yields &amp; Credit Spreads'!H:H, 'Bond Yields &amp; Credit Spreads'!J:J, "", -1)/100, "")</f>
        <v>4.4897523076923067E-2</v>
      </c>
      <c r="N24" s="9">
        <v>9.6500000000000002E-2</v>
      </c>
      <c r="O24" s="22">
        <v>3.1953307692307711E-2</v>
      </c>
      <c r="P24" s="22">
        <v>4.7601207692307711E-2</v>
      </c>
    </row>
    <row r="25" spans="2:16">
      <c r="B25" t="s">
        <v>69</v>
      </c>
      <c r="C25" t="s">
        <v>51</v>
      </c>
      <c r="D25" t="s">
        <v>52</v>
      </c>
      <c r="E25" s="1">
        <v>41723</v>
      </c>
      <c r="F25" t="s">
        <v>65</v>
      </c>
      <c r="G25" t="s">
        <v>39</v>
      </c>
      <c r="H25" s="2">
        <v>9.2499999999999999E-2</v>
      </c>
      <c r="I25" s="2">
        <v>0.41</v>
      </c>
      <c r="J25" s="12">
        <f>_xlfn.XLOOKUP(E25, 'Bond Yields &amp; Credit Spreads'!D:D, 'Bond Yields &amp; Credit Spreads'!F:F, "", -1)/100</f>
        <v>3.0896230769230773E-2</v>
      </c>
      <c r="K25" s="13">
        <f>IFERROR(_xlfn.XLOOKUP(E25, 'Bond Yields &amp; Credit Spreads'!H:H, 'Bond Yields &amp; Credit Spreads'!J:J, "", -1)/100, "")</f>
        <v>4.4897523076923067E-2</v>
      </c>
      <c r="N25" s="9">
        <v>9.6500000000000002E-2</v>
      </c>
      <c r="O25" s="22">
        <v>3.1953307692307711E-2</v>
      </c>
      <c r="P25" s="22">
        <v>4.7601207692307711E-2</v>
      </c>
    </row>
    <row r="26" spans="2:16">
      <c r="B26" t="s">
        <v>70</v>
      </c>
      <c r="C26" t="s">
        <v>51</v>
      </c>
      <c r="D26" t="s">
        <v>52</v>
      </c>
      <c r="E26" s="1">
        <v>41723</v>
      </c>
      <c r="F26" t="s">
        <v>65</v>
      </c>
      <c r="G26" t="s">
        <v>39</v>
      </c>
      <c r="H26" s="2">
        <v>9.5000000000000001E-2</v>
      </c>
      <c r="I26" s="2">
        <v>0.46500000000000002</v>
      </c>
      <c r="J26" s="12">
        <f>_xlfn.XLOOKUP(E26, 'Bond Yields &amp; Credit Spreads'!D:D, 'Bond Yields &amp; Credit Spreads'!F:F, "", -1)/100</f>
        <v>3.0896230769230773E-2</v>
      </c>
      <c r="K26" s="13">
        <f>IFERROR(_xlfn.XLOOKUP(E26, 'Bond Yields &amp; Credit Spreads'!H:H, 'Bond Yields &amp; Credit Spreads'!J:J, "", -1)/100, "")</f>
        <v>4.4897523076923067E-2</v>
      </c>
      <c r="N26" s="9">
        <v>0.109</v>
      </c>
      <c r="O26" s="22">
        <v>3.5908461538461528E-2</v>
      </c>
      <c r="P26" s="22">
        <v>5.0835984615384584E-2</v>
      </c>
    </row>
    <row r="27" spans="2:16">
      <c r="B27" t="s">
        <v>62</v>
      </c>
      <c r="C27" t="s">
        <v>51</v>
      </c>
      <c r="D27" t="s">
        <v>52</v>
      </c>
      <c r="E27" s="1">
        <v>42592</v>
      </c>
      <c r="F27" t="s">
        <v>71</v>
      </c>
      <c r="G27" t="s">
        <v>39</v>
      </c>
      <c r="H27" s="2">
        <v>8.7499999999999994E-2</v>
      </c>
      <c r="I27" s="2">
        <v>0.38500000000000001</v>
      </c>
      <c r="J27" s="12">
        <f>_xlfn.XLOOKUP(E27, 'Bond Yields &amp; Credit Spreads'!D:D, 'Bond Yields &amp; Credit Spreads'!F:F, "", -1)/100</f>
        <v>1.8982076923076917E-2</v>
      </c>
      <c r="K27" s="13">
        <f>IFERROR(_xlfn.XLOOKUP(E27, 'Bond Yields &amp; Credit Spreads'!H:H, 'Bond Yields &amp; Credit Spreads'!J:J, "", -1)/100, "")</f>
        <v>3.6818930769230755E-2</v>
      </c>
      <c r="N27" s="9">
        <v>9.8000000000000004E-2</v>
      </c>
      <c r="O27" s="22">
        <v>3.1156538461538458E-2</v>
      </c>
      <c r="P27" s="22">
        <v>4.7995169230769269E-2</v>
      </c>
    </row>
    <row r="28" spans="2:16">
      <c r="B28" t="s">
        <v>62</v>
      </c>
      <c r="C28" t="s">
        <v>51</v>
      </c>
      <c r="D28" t="s">
        <v>52</v>
      </c>
      <c r="E28" s="1">
        <v>45174</v>
      </c>
      <c r="F28" t="s">
        <v>72</v>
      </c>
      <c r="G28" t="s">
        <v>39</v>
      </c>
      <c r="H28" s="2">
        <v>9.6500000000000002E-2</v>
      </c>
      <c r="I28" s="2">
        <v>0.45</v>
      </c>
      <c r="J28" s="12">
        <f>_xlfn.XLOOKUP(E28, 'Bond Yields &amp; Credit Spreads'!D:D, 'Bond Yields &amp; Credit Spreads'!F:F, "", -1)/100</f>
        <v>3.1953307692307711E-2</v>
      </c>
      <c r="K28" s="13">
        <f>IFERROR(_xlfn.XLOOKUP(E28, 'Bond Yields &amp; Credit Spreads'!H:H, 'Bond Yields &amp; Credit Spreads'!J:J, "", -1)/100, "")</f>
        <v>4.7601207692307711E-2</v>
      </c>
      <c r="N28" s="9">
        <v>0.10150000000000001</v>
      </c>
      <c r="O28" s="22">
        <v>5.6781846153846141E-2</v>
      </c>
      <c r="P28" s="22">
        <v>6.9353692307692297E-2</v>
      </c>
    </row>
    <row r="29" spans="2:16">
      <c r="B29" t="s">
        <v>67</v>
      </c>
      <c r="C29" t="s">
        <v>51</v>
      </c>
      <c r="D29" t="s">
        <v>37</v>
      </c>
      <c r="E29" s="1">
        <v>45174</v>
      </c>
      <c r="F29" t="s">
        <v>72</v>
      </c>
      <c r="G29" t="s">
        <v>39</v>
      </c>
      <c r="H29" s="2">
        <v>9.6500000000000002E-2</v>
      </c>
      <c r="I29" s="2">
        <v>0.41</v>
      </c>
      <c r="J29" s="12">
        <f>_xlfn.XLOOKUP(E29, 'Bond Yields &amp; Credit Spreads'!D:D, 'Bond Yields &amp; Credit Spreads'!F:F, "", -1)/100</f>
        <v>3.1953307692307711E-2</v>
      </c>
      <c r="K29" s="13">
        <f>IFERROR(_xlfn.XLOOKUP(E29, 'Bond Yields &amp; Credit Spreads'!H:H, 'Bond Yields &amp; Credit Spreads'!J:J, "", -1)/100, "")</f>
        <v>4.7601207692307711E-2</v>
      </c>
      <c r="N29" s="9">
        <v>9.5500000000000002E-2</v>
      </c>
      <c r="O29" s="22">
        <v>4.8603846153846171E-2</v>
      </c>
      <c r="P29" s="22">
        <v>5.7998846153846165E-2</v>
      </c>
    </row>
    <row r="30" spans="2:16">
      <c r="B30" t="s">
        <v>73</v>
      </c>
      <c r="C30" t="s">
        <v>74</v>
      </c>
      <c r="D30" t="s">
        <v>52</v>
      </c>
      <c r="E30" s="1">
        <v>36700</v>
      </c>
      <c r="G30" t="s">
        <v>39</v>
      </c>
      <c r="H30" s="2">
        <v>0.13</v>
      </c>
      <c r="I30" s="2">
        <v>0.5</v>
      </c>
      <c r="J30" s="12">
        <f>_xlfn.XLOOKUP(E30, 'Bond Yields &amp; Credit Spreads'!D:D, 'Bond Yields &amp; Credit Spreads'!F:F, "", -1)/100</f>
        <v>5.921969230769232E-2</v>
      </c>
      <c r="K30" s="13" t="str">
        <f>IFERROR(_xlfn.XLOOKUP(E30, 'Bond Yields &amp; Credit Spreads'!H:H, 'Bond Yields &amp; Credit Spreads'!J:J, "", -1)/100, "")</f>
        <v/>
      </c>
      <c r="N30" s="9">
        <v>9.5500000000000002E-2</v>
      </c>
      <c r="O30" s="22">
        <v>4.2088E-2</v>
      </c>
      <c r="P30" s="22">
        <v>5.0653723076923056E-2</v>
      </c>
    </row>
    <row r="31" spans="2:16">
      <c r="B31" t="s">
        <v>73</v>
      </c>
      <c r="C31" t="s">
        <v>74</v>
      </c>
      <c r="D31" t="s">
        <v>52</v>
      </c>
      <c r="E31" s="1">
        <v>40512</v>
      </c>
      <c r="G31" t="s">
        <v>39</v>
      </c>
      <c r="H31" s="2">
        <v>0.109</v>
      </c>
      <c r="I31" s="2">
        <v>0.45</v>
      </c>
      <c r="J31" s="12">
        <f>_xlfn.XLOOKUP(E31, 'Bond Yields &amp; Credit Spreads'!D:D, 'Bond Yields &amp; Credit Spreads'!F:F, "", -1)/100</f>
        <v>3.5908461538461528E-2</v>
      </c>
      <c r="K31" s="13">
        <f>IFERROR(_xlfn.XLOOKUP(E31, 'Bond Yields &amp; Credit Spreads'!H:H, 'Bond Yields &amp; Credit Spreads'!J:J, "", -1)/100, "")</f>
        <v>5.0835984615384584E-2</v>
      </c>
      <c r="N31" s="9">
        <v>9.35E-2</v>
      </c>
      <c r="O31" s="22">
        <v>4.0982307692307679E-2</v>
      </c>
      <c r="P31" s="22">
        <v>5.7786707692307669E-2</v>
      </c>
    </row>
    <row r="32" spans="2:16">
      <c r="B32" t="s">
        <v>75</v>
      </c>
      <c r="C32" t="s">
        <v>74</v>
      </c>
      <c r="D32" t="s">
        <v>52</v>
      </c>
      <c r="E32" s="1">
        <v>44883</v>
      </c>
      <c r="F32" t="s">
        <v>76</v>
      </c>
      <c r="G32" t="s">
        <v>39</v>
      </c>
      <c r="H32" s="2">
        <v>9.8000000000000004E-2</v>
      </c>
      <c r="I32" s="2">
        <v>0.45</v>
      </c>
      <c r="J32" s="12">
        <f>_xlfn.XLOOKUP(E32, 'Bond Yields &amp; Credit Spreads'!D:D, 'Bond Yields &amp; Credit Spreads'!F:F, "", -1)/100</f>
        <v>3.1156538461538458E-2</v>
      </c>
      <c r="K32" s="13">
        <f>IFERROR(_xlfn.XLOOKUP(E32, 'Bond Yields &amp; Credit Spreads'!H:H, 'Bond Yields &amp; Credit Spreads'!J:J, "", -1)/100, "")</f>
        <v>4.7995169230769269E-2</v>
      </c>
      <c r="N32" s="9">
        <v>9.1999999999999998E-2</v>
      </c>
      <c r="O32" s="22">
        <v>3.0745153846153835E-2</v>
      </c>
      <c r="P32" s="22">
        <v>4.5853400000000002E-2</v>
      </c>
    </row>
    <row r="33" spans="2:16">
      <c r="B33" t="s">
        <v>77</v>
      </c>
      <c r="C33" t="s">
        <v>78</v>
      </c>
      <c r="D33" t="s">
        <v>37</v>
      </c>
      <c r="E33" s="1">
        <v>37552</v>
      </c>
      <c r="F33" t="s">
        <v>79</v>
      </c>
      <c r="G33" t="s">
        <v>39</v>
      </c>
      <c r="H33" s="2">
        <v>0.10150000000000001</v>
      </c>
      <c r="I33" s="2">
        <v>0.35</v>
      </c>
      <c r="J33" s="12">
        <f>_xlfn.XLOOKUP(E33, 'Bond Yields &amp; Credit Spreads'!D:D, 'Bond Yields &amp; Credit Spreads'!F:F, "", -1)/100</f>
        <v>5.6781846153846141E-2</v>
      </c>
      <c r="K33" s="13">
        <f>IFERROR(_xlfn.XLOOKUP(E33, 'Bond Yields &amp; Credit Spreads'!H:H, 'Bond Yields &amp; Credit Spreads'!J:J, "", -1)/100, "")</f>
        <v>6.9353692307692297E-2</v>
      </c>
      <c r="N33" s="9">
        <v>0.09</v>
      </c>
      <c r="O33" s="22">
        <v>2.3563692307692303E-2</v>
      </c>
      <c r="P33" s="22">
        <v>3.8674892307692312E-2</v>
      </c>
    </row>
    <row r="34" spans="2:16">
      <c r="B34" t="s">
        <v>77</v>
      </c>
      <c r="C34" t="s">
        <v>78</v>
      </c>
      <c r="D34" t="s">
        <v>37</v>
      </c>
      <c r="E34" s="1">
        <v>38442</v>
      </c>
      <c r="F34" t="s">
        <v>80</v>
      </c>
      <c r="G34" t="s">
        <v>39</v>
      </c>
      <c r="H34" s="2">
        <v>9.5500000000000002E-2</v>
      </c>
      <c r="I34" s="2">
        <v>0.375</v>
      </c>
      <c r="J34" s="12">
        <f>_xlfn.XLOOKUP(E34, 'Bond Yields &amp; Credit Spreads'!D:D, 'Bond Yields &amp; Credit Spreads'!F:F, "", -1)/100</f>
        <v>4.8603846153846171E-2</v>
      </c>
      <c r="K34" s="13">
        <f>IFERROR(_xlfn.XLOOKUP(E34, 'Bond Yields &amp; Credit Spreads'!H:H, 'Bond Yields &amp; Credit Spreads'!J:J, "", -1)/100, "")</f>
        <v>5.7998846153846165E-2</v>
      </c>
      <c r="N34" s="9">
        <v>0.09</v>
      </c>
      <c r="O34" s="22">
        <v>3.0923846153846135E-2</v>
      </c>
      <c r="P34" s="22">
        <v>4.7336030769230743E-2</v>
      </c>
    </row>
    <row r="35" spans="2:16">
      <c r="B35" t="s">
        <v>77</v>
      </c>
      <c r="C35" t="s">
        <v>78</v>
      </c>
      <c r="D35" t="s">
        <v>37</v>
      </c>
      <c r="E35" s="1">
        <v>38786</v>
      </c>
      <c r="F35" t="s">
        <v>81</v>
      </c>
      <c r="G35" t="s">
        <v>43</v>
      </c>
      <c r="H35" s="2">
        <v>9.5500000000000002E-2</v>
      </c>
      <c r="I35" s="2">
        <v>0.375</v>
      </c>
      <c r="J35" s="12">
        <f>_xlfn.XLOOKUP(E35, 'Bond Yields &amp; Credit Spreads'!D:D, 'Bond Yields &amp; Credit Spreads'!F:F, "", -1)/100</f>
        <v>4.2088E-2</v>
      </c>
      <c r="K35" s="13">
        <f>IFERROR(_xlfn.XLOOKUP(E35, 'Bond Yields &amp; Credit Spreads'!H:H, 'Bond Yields &amp; Credit Spreads'!J:J, "", -1)/100, "")</f>
        <v>5.0653723076923056E-2</v>
      </c>
      <c r="N35" s="9">
        <v>0.11</v>
      </c>
      <c r="O35" s="22">
        <v>3.0937692307692298E-2</v>
      </c>
      <c r="P35" s="22">
        <v>4.59865076923077E-2</v>
      </c>
    </row>
    <row r="36" spans="2:16">
      <c r="B36" t="s">
        <v>77</v>
      </c>
      <c r="C36" t="s">
        <v>78</v>
      </c>
      <c r="D36" t="s">
        <v>37</v>
      </c>
      <c r="E36" s="1">
        <v>39757</v>
      </c>
      <c r="G36" t="s">
        <v>43</v>
      </c>
      <c r="H36" s="2">
        <v>9.35E-2</v>
      </c>
      <c r="I36" s="2">
        <v>0.375</v>
      </c>
      <c r="J36" s="12">
        <f>_xlfn.XLOOKUP(E36, 'Bond Yields &amp; Credit Spreads'!D:D, 'Bond Yields &amp; Credit Spreads'!F:F, "", -1)/100</f>
        <v>4.0982307692307679E-2</v>
      </c>
      <c r="K36" s="13">
        <f>IFERROR(_xlfn.XLOOKUP(E36, 'Bond Yields &amp; Credit Spreads'!H:H, 'Bond Yields &amp; Credit Spreads'!J:J, "", -1)/100, "")</f>
        <v>5.7786707692307669E-2</v>
      </c>
      <c r="N36" s="9">
        <v>0.1065</v>
      </c>
      <c r="O36" s="22">
        <v>3.2457153846153858E-2</v>
      </c>
      <c r="P36" s="22">
        <v>4.7915538461538482E-2</v>
      </c>
    </row>
    <row r="37" spans="2:16">
      <c r="B37" t="s">
        <v>77</v>
      </c>
      <c r="C37" t="s">
        <v>78</v>
      </c>
      <c r="D37" t="s">
        <v>37</v>
      </c>
      <c r="E37" s="1">
        <v>40876</v>
      </c>
      <c r="F37" t="s">
        <v>82</v>
      </c>
      <c r="G37" t="s">
        <v>43</v>
      </c>
      <c r="H37" s="2">
        <v>9.1999999999999998E-2</v>
      </c>
      <c r="I37" s="2">
        <v>0.375</v>
      </c>
      <c r="J37" s="12">
        <f>_xlfn.XLOOKUP(E37, 'Bond Yields &amp; Credit Spreads'!D:D, 'Bond Yields &amp; Credit Spreads'!F:F, "", -1)/100</f>
        <v>3.0745153846153835E-2</v>
      </c>
      <c r="K37" s="13">
        <f>IFERROR(_xlfn.XLOOKUP(E37, 'Bond Yields &amp; Credit Spreads'!H:H, 'Bond Yields &amp; Credit Spreads'!J:J, "", -1)/100, "")</f>
        <v>4.5853400000000002E-2</v>
      </c>
      <c r="N37" s="9">
        <v>0.10249999999999999</v>
      </c>
      <c r="O37" s="22">
        <v>4.3144307692307697E-2</v>
      </c>
      <c r="P37" s="22">
        <v>5.2103976923076945E-2</v>
      </c>
    </row>
    <row r="38" spans="2:16">
      <c r="B38" t="s">
        <v>77</v>
      </c>
      <c r="C38" t="s">
        <v>78</v>
      </c>
      <c r="D38" t="s">
        <v>37</v>
      </c>
      <c r="E38" s="1">
        <v>41264</v>
      </c>
      <c r="F38" t="s">
        <v>83</v>
      </c>
      <c r="G38" t="s">
        <v>43</v>
      </c>
      <c r="H38" s="2">
        <v>0.09</v>
      </c>
      <c r="I38" s="2">
        <v>0.375</v>
      </c>
      <c r="J38" s="12">
        <f>_xlfn.XLOOKUP(E38, 'Bond Yields &amp; Credit Spreads'!D:D, 'Bond Yields &amp; Credit Spreads'!F:F, "", -1)/100</f>
        <v>2.3563692307692303E-2</v>
      </c>
      <c r="K38" s="13">
        <f>IFERROR(_xlfn.XLOOKUP(E38, 'Bond Yields &amp; Credit Spreads'!H:H, 'Bond Yields &amp; Credit Spreads'!J:J, "", -1)/100, "")</f>
        <v>3.8674892307692312E-2</v>
      </c>
      <c r="N38" s="9">
        <v>0.1</v>
      </c>
      <c r="O38" s="22">
        <v>4.3168461538461544E-2</v>
      </c>
      <c r="P38" s="22">
        <v>5.460172307692307E-2</v>
      </c>
    </row>
    <row r="39" spans="2:16">
      <c r="B39" t="s">
        <v>77</v>
      </c>
      <c r="C39" t="s">
        <v>78</v>
      </c>
      <c r="D39" t="s">
        <v>37</v>
      </c>
      <c r="E39" s="1">
        <v>44959</v>
      </c>
      <c r="F39" t="s">
        <v>84</v>
      </c>
      <c r="G39" t="s">
        <v>43</v>
      </c>
      <c r="H39" s="2">
        <v>0.09</v>
      </c>
      <c r="I39" s="2">
        <v>0.4</v>
      </c>
      <c r="J39" s="12">
        <f>_xlfn.XLOOKUP(E39, 'Bond Yields &amp; Credit Spreads'!D:D, 'Bond Yields &amp; Credit Spreads'!F:F, "", -1)/100</f>
        <v>3.0923846153846135E-2</v>
      </c>
      <c r="K39" s="13">
        <f>IFERROR(_xlfn.XLOOKUP(E39, 'Bond Yields &amp; Credit Spreads'!H:H, 'Bond Yields &amp; Credit Spreads'!J:J, "", -1)/100, "")</f>
        <v>4.7336030769230743E-2</v>
      </c>
      <c r="N39" s="9">
        <v>9.7500000000000003E-2</v>
      </c>
      <c r="O39" s="22">
        <v>3.8626846153846157E-2</v>
      </c>
      <c r="P39" s="22">
        <v>6.4927299999999993E-2</v>
      </c>
    </row>
    <row r="40" spans="2:16">
      <c r="B40" t="s">
        <v>85</v>
      </c>
      <c r="C40" t="s">
        <v>78</v>
      </c>
      <c r="D40" t="s">
        <v>52</v>
      </c>
      <c r="E40" s="1">
        <v>40871</v>
      </c>
      <c r="F40" t="s">
        <v>86</v>
      </c>
      <c r="G40" t="s">
        <v>43</v>
      </c>
      <c r="H40" s="2">
        <v>0.11</v>
      </c>
      <c r="I40" s="2">
        <v>0.45</v>
      </c>
      <c r="J40" s="12">
        <f>_xlfn.XLOOKUP(E40, 'Bond Yields &amp; Credit Spreads'!D:D, 'Bond Yields &amp; Credit Spreads'!F:F, "", -1)/100</f>
        <v>3.0937692307692298E-2</v>
      </c>
      <c r="K40" s="13">
        <f>IFERROR(_xlfn.XLOOKUP(E40, 'Bond Yields &amp; Credit Spreads'!H:H, 'Bond Yields &amp; Credit Spreads'!J:J, "", -1)/100, "")</f>
        <v>4.59865076923077E-2</v>
      </c>
      <c r="N40" s="9">
        <v>9.7500000000000003E-2</v>
      </c>
      <c r="O40" s="22">
        <v>3.9417384615384611E-2</v>
      </c>
      <c r="P40" s="22">
        <v>5.3950061538461533E-2</v>
      </c>
    </row>
    <row r="41" spans="2:16">
      <c r="B41" t="s">
        <v>87</v>
      </c>
      <c r="C41" t="s">
        <v>78</v>
      </c>
      <c r="D41" t="s">
        <v>52</v>
      </c>
      <c r="E41" s="1">
        <v>45189</v>
      </c>
      <c r="F41" t="s">
        <v>88</v>
      </c>
      <c r="G41" t="s">
        <v>43</v>
      </c>
      <c r="H41" s="2">
        <v>0.1065</v>
      </c>
      <c r="I41" s="2">
        <v>0.45</v>
      </c>
      <c r="J41" s="12">
        <f>_xlfn.XLOOKUP(E41, 'Bond Yields &amp; Credit Spreads'!D:D, 'Bond Yields &amp; Credit Spreads'!F:F, "", -1)/100</f>
        <v>3.2457153846153858E-2</v>
      </c>
      <c r="K41" s="13">
        <f>IFERROR(_xlfn.XLOOKUP(E41, 'Bond Yields &amp; Credit Spreads'!H:H, 'Bond Yields &amp; Credit Spreads'!J:J, "", -1)/100, "")</f>
        <v>4.7915538461538482E-2</v>
      </c>
      <c r="N41" s="9">
        <v>9.7500000000000003E-2</v>
      </c>
      <c r="O41" s="22">
        <v>2.3540230769230765E-2</v>
      </c>
      <c r="P41" s="22">
        <v>3.8740092307692306E-2</v>
      </c>
    </row>
    <row r="42" spans="2:16">
      <c r="B42" t="s">
        <v>89</v>
      </c>
      <c r="C42" t="s">
        <v>90</v>
      </c>
      <c r="D42" t="s">
        <v>37</v>
      </c>
      <c r="E42" s="1">
        <v>38895</v>
      </c>
      <c r="F42" t="s">
        <v>91</v>
      </c>
      <c r="H42" s="2">
        <v>0.10249999999999999</v>
      </c>
      <c r="I42" s="2">
        <v>0.45</v>
      </c>
      <c r="J42" s="12">
        <f>_xlfn.XLOOKUP(E42, 'Bond Yields &amp; Credit Spreads'!D:D, 'Bond Yields &amp; Credit Spreads'!F:F, "", -1)/100</f>
        <v>4.3144307692307697E-2</v>
      </c>
      <c r="K42" s="13">
        <f>IFERROR(_xlfn.XLOOKUP(E42, 'Bond Yields &amp; Credit Spreads'!H:H, 'Bond Yields &amp; Credit Spreads'!J:J, "", -1)/100, "")</f>
        <v>5.2103976923076945E-2</v>
      </c>
      <c r="N42" s="9">
        <v>9.35E-2</v>
      </c>
      <c r="O42" s="22">
        <v>2.1728692307692313E-2</v>
      </c>
      <c r="P42" s="22">
        <v>4.0698553846153847E-2</v>
      </c>
    </row>
    <row r="43" spans="2:16">
      <c r="B43" t="s">
        <v>89</v>
      </c>
      <c r="C43" t="s">
        <v>90</v>
      </c>
      <c r="D43" t="s">
        <v>37</v>
      </c>
      <c r="E43" s="1">
        <v>39471</v>
      </c>
      <c r="F43" t="s">
        <v>92</v>
      </c>
      <c r="H43" s="2">
        <v>0.1</v>
      </c>
      <c r="J43" s="12">
        <f>_xlfn.XLOOKUP(E43, 'Bond Yields &amp; Credit Spreads'!D:D, 'Bond Yields &amp; Credit Spreads'!F:F, "", -1)/100</f>
        <v>4.3168461538461544E-2</v>
      </c>
      <c r="K43" s="13">
        <f>IFERROR(_xlfn.XLOOKUP(E43, 'Bond Yields &amp; Credit Spreads'!H:H, 'Bond Yields &amp; Credit Spreads'!J:J, "", -1)/100, "")</f>
        <v>5.460172307692307E-2</v>
      </c>
      <c r="N43" s="9">
        <v>9.35E-2</v>
      </c>
      <c r="O43" s="22">
        <v>1.7359769230769227E-2</v>
      </c>
      <c r="P43" s="22">
        <v>3.2303592307692315E-2</v>
      </c>
    </row>
    <row r="44" spans="2:16">
      <c r="B44" t="s">
        <v>89</v>
      </c>
      <c r="C44" t="s">
        <v>90</v>
      </c>
      <c r="D44" t="s">
        <v>37</v>
      </c>
      <c r="E44" s="1">
        <v>39877</v>
      </c>
      <c r="F44" t="s">
        <v>93</v>
      </c>
      <c r="H44" s="2">
        <v>9.7500000000000003E-2</v>
      </c>
      <c r="J44" s="12">
        <f>_xlfn.XLOOKUP(E44, 'Bond Yields &amp; Credit Spreads'!D:D, 'Bond Yields &amp; Credit Spreads'!F:F, "", -1)/100</f>
        <v>3.8626846153846157E-2</v>
      </c>
      <c r="K44" s="13">
        <f>IFERROR(_xlfn.XLOOKUP(E44, 'Bond Yields &amp; Credit Spreads'!H:H, 'Bond Yields &amp; Credit Spreads'!J:J, "", -1)/100, "")</f>
        <v>6.4927299999999993E-2</v>
      </c>
      <c r="N44" s="9">
        <v>9.35E-2</v>
      </c>
      <c r="O44" s="22">
        <v>3.081069230769231E-2</v>
      </c>
      <c r="P44" s="22">
        <v>4.7471861538461529E-2</v>
      </c>
    </row>
    <row r="45" spans="2:16">
      <c r="B45" t="s">
        <v>89</v>
      </c>
      <c r="C45" t="s">
        <v>90</v>
      </c>
      <c r="D45" t="s">
        <v>37</v>
      </c>
      <c r="E45" s="1">
        <v>40371</v>
      </c>
      <c r="F45" t="s">
        <v>94</v>
      </c>
      <c r="H45" s="2">
        <v>9.7500000000000003E-2</v>
      </c>
      <c r="J45" s="12">
        <f>_xlfn.XLOOKUP(E45, 'Bond Yields &amp; Credit Spreads'!D:D, 'Bond Yields &amp; Credit Spreads'!F:F, "", -1)/100</f>
        <v>3.9417384615384611E-2</v>
      </c>
      <c r="K45" s="13">
        <f>IFERROR(_xlfn.XLOOKUP(E45, 'Bond Yields &amp; Credit Spreads'!H:H, 'Bond Yields &amp; Credit Spreads'!J:J, "", -1)/100, "")</f>
        <v>5.3950061538461533E-2</v>
      </c>
      <c r="N45" s="9">
        <v>9.6000000000000002E-2</v>
      </c>
      <c r="O45" s="22">
        <v>5.2102000000000002E-2</v>
      </c>
      <c r="P45" s="22">
        <v>6.0672392307692322E-2</v>
      </c>
    </row>
    <row r="46" spans="2:16">
      <c r="B46" t="s">
        <v>89</v>
      </c>
      <c r="C46" t="s">
        <v>90</v>
      </c>
      <c r="D46" t="s">
        <v>37</v>
      </c>
      <c r="E46" s="1">
        <v>41250</v>
      </c>
      <c r="F46" t="s">
        <v>95</v>
      </c>
      <c r="H46" s="2">
        <v>9.7500000000000003E-2</v>
      </c>
      <c r="I46" s="2">
        <v>0.435</v>
      </c>
      <c r="J46" s="12">
        <f>_xlfn.XLOOKUP(E46, 'Bond Yields &amp; Credit Spreads'!D:D, 'Bond Yields &amp; Credit Spreads'!F:F, "", -1)/100</f>
        <v>2.3540230769230765E-2</v>
      </c>
      <c r="K46" s="13">
        <f>IFERROR(_xlfn.XLOOKUP(E46, 'Bond Yields &amp; Credit Spreads'!H:H, 'Bond Yields &amp; Credit Spreads'!J:J, "", -1)/100, "")</f>
        <v>3.8740092307692306E-2</v>
      </c>
      <c r="N46" s="9">
        <v>0.09</v>
      </c>
      <c r="O46" s="22">
        <v>3.9455307692307706E-2</v>
      </c>
      <c r="P46" s="22">
        <v>5.6086799999999985E-2</v>
      </c>
    </row>
    <row r="47" spans="2:16">
      <c r="B47" t="s">
        <v>89</v>
      </c>
      <c r="C47" t="s">
        <v>90</v>
      </c>
      <c r="D47" t="s">
        <v>37</v>
      </c>
      <c r="E47" s="1">
        <v>42429</v>
      </c>
      <c r="F47" t="s">
        <v>96</v>
      </c>
      <c r="G47" t="s">
        <v>43</v>
      </c>
      <c r="H47" s="2">
        <v>9.35E-2</v>
      </c>
      <c r="I47" s="2">
        <v>0.4</v>
      </c>
      <c r="J47" s="12">
        <f>_xlfn.XLOOKUP(E47, 'Bond Yields &amp; Credit Spreads'!D:D, 'Bond Yields &amp; Credit Spreads'!F:F, "", -1)/100</f>
        <v>2.1728692307692313E-2</v>
      </c>
      <c r="K47" s="13">
        <f>IFERROR(_xlfn.XLOOKUP(E47, 'Bond Yields &amp; Credit Spreads'!H:H, 'Bond Yields &amp; Credit Spreads'!J:J, "", -1)/100, "")</f>
        <v>4.0698553846153847E-2</v>
      </c>
      <c r="N47" s="9">
        <v>8.7499999999999994E-2</v>
      </c>
      <c r="O47" s="22">
        <v>3.0295384615384609E-2</v>
      </c>
      <c r="P47" s="22">
        <v>4.5535076923076928E-2</v>
      </c>
    </row>
    <row r="48" spans="2:16">
      <c r="B48" t="s">
        <v>89</v>
      </c>
      <c r="C48" t="s">
        <v>90</v>
      </c>
      <c r="D48" t="s">
        <v>37</v>
      </c>
      <c r="E48" s="1">
        <v>43735</v>
      </c>
      <c r="F48" t="s">
        <v>97</v>
      </c>
      <c r="G48" t="s">
        <v>39</v>
      </c>
      <c r="H48" s="2">
        <v>9.35E-2</v>
      </c>
      <c r="I48" s="2">
        <v>0.4</v>
      </c>
      <c r="J48" s="12">
        <f>_xlfn.XLOOKUP(E48, 'Bond Yields &amp; Credit Spreads'!D:D, 'Bond Yields &amp; Credit Spreads'!F:F, "", -1)/100</f>
        <v>1.7359769230769227E-2</v>
      </c>
      <c r="K48" s="13">
        <f>IFERROR(_xlfn.XLOOKUP(E48, 'Bond Yields &amp; Credit Spreads'!H:H, 'Bond Yields &amp; Credit Spreads'!J:J, "", -1)/100, "")</f>
        <v>3.2303592307692315E-2</v>
      </c>
      <c r="N48" s="9">
        <v>8.3000000000000004E-2</v>
      </c>
      <c r="O48" s="22">
        <v>2.3155769230769233E-2</v>
      </c>
      <c r="P48" s="22">
        <v>3.7754484615384616E-2</v>
      </c>
    </row>
    <row r="49" spans="2:16">
      <c r="B49" t="s">
        <v>89</v>
      </c>
      <c r="C49" t="s">
        <v>90</v>
      </c>
      <c r="D49" t="s">
        <v>37</v>
      </c>
      <c r="E49" s="1">
        <v>45040</v>
      </c>
      <c r="F49" t="s">
        <v>98</v>
      </c>
      <c r="G49" t="s">
        <v>43</v>
      </c>
      <c r="H49" s="2">
        <v>9.35E-2</v>
      </c>
      <c r="I49" s="2">
        <v>0.4</v>
      </c>
      <c r="J49" s="12">
        <f>_xlfn.XLOOKUP(E49, 'Bond Yields &amp; Credit Spreads'!D:D, 'Bond Yields &amp; Credit Spreads'!F:F, "", -1)/100</f>
        <v>3.081069230769231E-2</v>
      </c>
      <c r="K49" s="13">
        <f>IFERROR(_xlfn.XLOOKUP(E49, 'Bond Yields &amp; Credit Spreads'!H:H, 'Bond Yields &amp; Credit Spreads'!J:J, "", -1)/100, "")</f>
        <v>4.7471861538461529E-2</v>
      </c>
      <c r="N49" s="9">
        <v>8.5000000000000006E-2</v>
      </c>
      <c r="O49" s="22">
        <v>1.7998846153846164E-2</v>
      </c>
      <c r="P49" s="22">
        <v>3.5102846153846137E-2</v>
      </c>
    </row>
    <row r="50" spans="2:16">
      <c r="B50" t="s">
        <v>99</v>
      </c>
      <c r="C50" t="s">
        <v>100</v>
      </c>
      <c r="D50" t="s">
        <v>52</v>
      </c>
      <c r="E50" s="1">
        <v>36587</v>
      </c>
      <c r="F50" t="s">
        <v>101</v>
      </c>
      <c r="H50" s="2">
        <v>0.105</v>
      </c>
      <c r="I50" s="2">
        <v>0.37</v>
      </c>
      <c r="J50" s="12">
        <f>_xlfn.XLOOKUP(E50, 'Bond Yields &amp; Credit Spreads'!D:D, 'Bond Yields &amp; Credit Spreads'!F:F, "", -1)/100</f>
        <v>6.1328153846153859E-2</v>
      </c>
      <c r="K50" s="13" t="str">
        <f>IFERROR(_xlfn.XLOOKUP(E50, 'Bond Yields &amp; Credit Spreads'!H:H, 'Bond Yields &amp; Credit Spreads'!J:J, "", -1)/100, "")</f>
        <v/>
      </c>
      <c r="N50" s="9">
        <v>8.5000000000000006E-2</v>
      </c>
      <c r="O50" s="22">
        <v>2.3459692307692306E-2</v>
      </c>
      <c r="P50" s="22">
        <v>3.6805069230769233E-2</v>
      </c>
    </row>
    <row r="51" spans="2:16">
      <c r="B51" t="s">
        <v>102</v>
      </c>
      <c r="C51" t="s">
        <v>100</v>
      </c>
      <c r="D51" t="s">
        <v>103</v>
      </c>
      <c r="E51" s="1">
        <v>38170</v>
      </c>
      <c r="F51" t="s">
        <v>104</v>
      </c>
      <c r="G51" t="s">
        <v>39</v>
      </c>
      <c r="H51" s="2">
        <v>9.6000000000000002E-2</v>
      </c>
      <c r="J51" s="12">
        <f>_xlfn.XLOOKUP(E51, 'Bond Yields &amp; Credit Spreads'!D:D, 'Bond Yields &amp; Credit Spreads'!F:F, "", -1)/100</f>
        <v>5.2102000000000002E-2</v>
      </c>
      <c r="K51" s="13">
        <f>IFERROR(_xlfn.XLOOKUP(E51, 'Bond Yields &amp; Credit Spreads'!H:H, 'Bond Yields &amp; Credit Spreads'!J:J, "", -1)/100, "")</f>
        <v>6.0672392307692322E-2</v>
      </c>
      <c r="N51" s="9">
        <v>0.09</v>
      </c>
      <c r="O51" s="22">
        <v>3.3259384615384628E-2</v>
      </c>
      <c r="P51" s="22">
        <v>4.8516038461538499E-2</v>
      </c>
    </row>
    <row r="52" spans="2:16">
      <c r="B52" t="s">
        <v>102</v>
      </c>
      <c r="C52" t="s">
        <v>100</v>
      </c>
      <c r="D52" t="s">
        <v>103</v>
      </c>
      <c r="E52" s="1">
        <v>40129</v>
      </c>
      <c r="F52" t="s">
        <v>105</v>
      </c>
      <c r="G52" t="s">
        <v>39</v>
      </c>
      <c r="H52" s="2">
        <v>0.09</v>
      </c>
      <c r="J52" s="12">
        <f>_xlfn.XLOOKUP(E52, 'Bond Yields &amp; Credit Spreads'!D:D, 'Bond Yields &amp; Credit Spreads'!F:F, "", -1)/100</f>
        <v>3.9455307692307706E-2</v>
      </c>
      <c r="K52" s="13">
        <f>IFERROR(_xlfn.XLOOKUP(E52, 'Bond Yields &amp; Credit Spreads'!H:H, 'Bond Yields &amp; Credit Spreads'!J:J, "", -1)/100, "")</f>
        <v>5.6086799999999985E-2</v>
      </c>
      <c r="N52" s="9">
        <v>9.0500000000000011E-2</v>
      </c>
      <c r="O52" s="22">
        <v>4.4251923076923098E-2</v>
      </c>
      <c r="P52" s="22">
        <v>5.4355161538461552E-2</v>
      </c>
    </row>
    <row r="53" spans="2:16">
      <c r="B53" t="s">
        <v>102</v>
      </c>
      <c r="C53" t="s">
        <v>100</v>
      </c>
      <c r="D53" t="s">
        <v>103</v>
      </c>
      <c r="E53" s="1">
        <v>40885</v>
      </c>
      <c r="F53" t="s">
        <v>106</v>
      </c>
      <c r="G53" t="s">
        <v>39</v>
      </c>
      <c r="H53" s="2">
        <v>8.7499999999999994E-2</v>
      </c>
      <c r="J53" s="12">
        <f>_xlfn.XLOOKUP(E53, 'Bond Yields &amp; Credit Spreads'!D:D, 'Bond Yields &amp; Credit Spreads'!F:F, "", -1)/100</f>
        <v>3.0295384615384609E-2</v>
      </c>
      <c r="K53" s="13">
        <f>IFERROR(_xlfn.XLOOKUP(E53, 'Bond Yields &amp; Credit Spreads'!H:H, 'Bond Yields &amp; Credit Spreads'!J:J, "", -1)/100, "")</f>
        <v>4.5535076923076928E-2</v>
      </c>
      <c r="N53" s="9">
        <v>9.1999999999999998E-2</v>
      </c>
      <c r="O53" s="22">
        <v>3.9335153846153846E-2</v>
      </c>
      <c r="P53" s="22">
        <v>5.5048061538461521E-2</v>
      </c>
    </row>
    <row r="54" spans="2:16">
      <c r="B54" t="s">
        <v>102</v>
      </c>
      <c r="C54" t="s">
        <v>100</v>
      </c>
      <c r="D54" t="s">
        <v>103</v>
      </c>
      <c r="E54" s="1">
        <v>42086</v>
      </c>
      <c r="F54" t="s">
        <v>107</v>
      </c>
      <c r="G54" t="s">
        <v>39</v>
      </c>
      <c r="H54" s="2">
        <v>8.3000000000000004E-2</v>
      </c>
      <c r="J54" s="12">
        <f>_xlfn.XLOOKUP(E54, 'Bond Yields &amp; Credit Spreads'!D:D, 'Bond Yields &amp; Credit Spreads'!F:F, "", -1)/100</f>
        <v>2.3155769230769233E-2</v>
      </c>
      <c r="K54" s="13">
        <f>IFERROR(_xlfn.XLOOKUP(E54, 'Bond Yields &amp; Credit Spreads'!H:H, 'Bond Yields &amp; Credit Spreads'!J:J, "", -1)/100, "")</f>
        <v>3.7754484615384616E-2</v>
      </c>
      <c r="N54" s="9">
        <v>8.900000000000001E-2</v>
      </c>
      <c r="O54" s="22">
        <v>3.0871769230769223E-2</v>
      </c>
      <c r="P54" s="22">
        <v>4.5937300000000007E-2</v>
      </c>
    </row>
    <row r="55" spans="2:16">
      <c r="B55" t="s">
        <v>102</v>
      </c>
      <c r="C55" t="s">
        <v>100</v>
      </c>
      <c r="D55" t="s">
        <v>103</v>
      </c>
      <c r="E55" s="1">
        <v>42650</v>
      </c>
      <c r="F55" t="s">
        <v>108</v>
      </c>
      <c r="G55" t="s">
        <v>39</v>
      </c>
      <c r="H55" s="2">
        <v>8.5000000000000006E-2</v>
      </c>
      <c r="J55" s="12">
        <f>_xlfn.XLOOKUP(E55, 'Bond Yields &amp; Credit Spreads'!D:D, 'Bond Yields &amp; Credit Spreads'!F:F, "", -1)/100</f>
        <v>1.7998846153846164E-2</v>
      </c>
      <c r="K55" s="13">
        <f>IFERROR(_xlfn.XLOOKUP(E55, 'Bond Yields &amp; Credit Spreads'!H:H, 'Bond Yields &amp; Credit Spreads'!J:J, "", -1)/100, "")</f>
        <v>3.5102846153846137E-2</v>
      </c>
      <c r="N55" s="9">
        <v>8.900000000000001E-2</v>
      </c>
      <c r="O55" s="22">
        <v>3.0605384615384593E-2</v>
      </c>
      <c r="P55" s="22">
        <v>4.7337123076923095E-2</v>
      </c>
    </row>
    <row r="56" spans="2:16">
      <c r="B56" t="s">
        <v>102</v>
      </c>
      <c r="C56" t="s">
        <v>100</v>
      </c>
      <c r="D56" t="s">
        <v>103</v>
      </c>
      <c r="E56" s="1">
        <v>43314</v>
      </c>
      <c r="F56" t="s">
        <v>109</v>
      </c>
      <c r="G56" t="s">
        <v>39</v>
      </c>
      <c r="H56" s="2">
        <v>8.5000000000000006E-2</v>
      </c>
      <c r="I56" s="2">
        <v>0.37</v>
      </c>
      <c r="J56" s="12">
        <f>_xlfn.XLOOKUP(E56, 'Bond Yields &amp; Credit Spreads'!D:D, 'Bond Yields &amp; Credit Spreads'!F:F, "", -1)/100</f>
        <v>2.3459692307692306E-2</v>
      </c>
      <c r="K56" s="13">
        <f>IFERROR(_xlfn.XLOOKUP(E56, 'Bond Yields &amp; Credit Spreads'!H:H, 'Bond Yields &amp; Credit Spreads'!J:J, "", -1)/100, "")</f>
        <v>3.6805069230769233E-2</v>
      </c>
    </row>
    <row r="57" spans="2:16">
      <c r="B57" t="s">
        <v>102</v>
      </c>
      <c r="C57" t="s">
        <v>100</v>
      </c>
      <c r="D57" t="s">
        <v>103</v>
      </c>
      <c r="E57" s="1">
        <v>45207</v>
      </c>
      <c r="F57" t="s">
        <v>110</v>
      </c>
      <c r="G57" t="s">
        <v>39</v>
      </c>
      <c r="H57" s="2">
        <v>0.09</v>
      </c>
      <c r="I57" s="2">
        <v>0.37</v>
      </c>
      <c r="J57" s="12">
        <f>_xlfn.XLOOKUP(E57, 'Bond Yields &amp; Credit Spreads'!D:D, 'Bond Yields &amp; Credit Spreads'!F:F, "", -1)/100</f>
        <v>3.3259384615384628E-2</v>
      </c>
      <c r="K57" s="13">
        <f>IFERROR(_xlfn.XLOOKUP(E57, 'Bond Yields &amp; Credit Spreads'!H:H, 'Bond Yields &amp; Credit Spreads'!J:J, "", -1)/100, "")</f>
        <v>4.8516038461538499E-2</v>
      </c>
    </row>
    <row r="58" spans="2:16">
      <c r="B58" t="s">
        <v>111</v>
      </c>
      <c r="C58" t="s">
        <v>112</v>
      </c>
      <c r="D58" t="s">
        <v>52</v>
      </c>
      <c r="E58" s="1">
        <v>39370</v>
      </c>
      <c r="F58" t="s">
        <v>113</v>
      </c>
      <c r="H58" s="2">
        <v>9.0500000000000011E-2</v>
      </c>
      <c r="I58" s="2">
        <v>0.38500000000000001</v>
      </c>
      <c r="J58" s="12">
        <f>_xlfn.XLOOKUP(E58, 'Bond Yields &amp; Credit Spreads'!D:D, 'Bond Yields &amp; Credit Spreads'!F:F, "", -1)/100</f>
        <v>4.4251923076923098E-2</v>
      </c>
      <c r="K58" s="13">
        <f>IFERROR(_xlfn.XLOOKUP(E58, 'Bond Yields &amp; Credit Spreads'!H:H, 'Bond Yields &amp; Credit Spreads'!J:J, "", -1)/100, "")</f>
        <v>5.4355161538461552E-2</v>
      </c>
    </row>
    <row r="59" spans="2:16">
      <c r="B59" t="s">
        <v>111</v>
      </c>
      <c r="C59" t="s">
        <v>112</v>
      </c>
      <c r="D59" t="s">
        <v>52</v>
      </c>
      <c r="E59" s="1">
        <v>40154</v>
      </c>
      <c r="F59" t="s">
        <v>114</v>
      </c>
      <c r="G59" t="s">
        <v>43</v>
      </c>
      <c r="H59" s="2">
        <v>9.1999999999999998E-2</v>
      </c>
      <c r="I59" s="2">
        <v>0.38500000000000001</v>
      </c>
      <c r="J59" s="12">
        <f>_xlfn.XLOOKUP(E59, 'Bond Yields &amp; Credit Spreads'!D:D, 'Bond Yields &amp; Credit Spreads'!F:F, "", -1)/100</f>
        <v>3.9335153846153846E-2</v>
      </c>
      <c r="K59" s="13">
        <f>IFERROR(_xlfn.XLOOKUP(E59, 'Bond Yields &amp; Credit Spreads'!H:H, 'Bond Yields &amp; Credit Spreads'!J:J, "", -1)/100, "")</f>
        <v>5.5048061538461521E-2</v>
      </c>
    </row>
    <row r="60" spans="2:16">
      <c r="B60" t="s">
        <v>111</v>
      </c>
      <c r="C60" t="s">
        <v>112</v>
      </c>
      <c r="D60" t="s">
        <v>52</v>
      </c>
      <c r="E60" s="1">
        <v>40872</v>
      </c>
      <c r="F60" t="s">
        <v>115</v>
      </c>
      <c r="G60" t="s">
        <v>43</v>
      </c>
      <c r="H60" s="2">
        <v>8.900000000000001E-2</v>
      </c>
      <c r="I60" s="2">
        <v>0.38500000000000001</v>
      </c>
      <c r="J60" s="12">
        <f>_xlfn.XLOOKUP(E60, 'Bond Yields &amp; Credit Spreads'!D:D, 'Bond Yields &amp; Credit Spreads'!F:F, "", -1)/100</f>
        <v>3.0871769230769223E-2</v>
      </c>
      <c r="K60" s="13">
        <f>IFERROR(_xlfn.XLOOKUP(E60, 'Bond Yields &amp; Credit Spreads'!H:H, 'Bond Yields &amp; Credit Spreads'!J:J, "", -1)/100, "")</f>
        <v>4.5937300000000007E-2</v>
      </c>
    </row>
    <row r="61" spans="2:16">
      <c r="B61" s="3" t="s">
        <v>111</v>
      </c>
      <c r="C61" s="3" t="s">
        <v>112</v>
      </c>
      <c r="D61" s="3" t="s">
        <v>52</v>
      </c>
      <c r="E61" s="4">
        <v>44860</v>
      </c>
      <c r="F61" s="3" t="s">
        <v>116</v>
      </c>
      <c r="G61" s="3" t="s">
        <v>39</v>
      </c>
      <c r="H61" s="5">
        <v>8.900000000000001E-2</v>
      </c>
      <c r="I61" s="5">
        <v>0.38500000000000001</v>
      </c>
      <c r="J61" s="14">
        <f>_xlfn.XLOOKUP(E61, 'Bond Yields &amp; Credit Spreads'!D:D, 'Bond Yields &amp; Credit Spreads'!F:F, "", -1)/100</f>
        <v>3.0605384615384593E-2</v>
      </c>
      <c r="K61" s="15">
        <f>IFERROR(_xlfn.XLOOKUP(E61, 'Bond Yields &amp; Credit Spreads'!H:H, 'Bond Yields &amp; Credit Spreads'!J:J, "", -1)/100, "")</f>
        <v>4.7337123076923095E-2</v>
      </c>
      <c r="L61" s="1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K8683"/>
  <sheetViews>
    <sheetView tabSelected="1" topLeftCell="A155" workbookViewId="0">
      <selection activeCell="J12" sqref="J12"/>
    </sheetView>
  </sheetViews>
  <sheetFormatPr defaultRowHeight="14"/>
  <cols>
    <col min="1" max="1" width="2.58203125" customWidth="1"/>
    <col min="4" max="4" width="10" style="1" bestFit="1" customWidth="1"/>
    <col min="6" max="6" width="21.58203125" style="28" customWidth="1"/>
    <col min="8" max="8" width="10" style="1" customWidth="1"/>
    <col min="10" max="10" width="21.58203125" style="28" customWidth="1"/>
  </cols>
  <sheetData>
    <row r="1" spans="2:10">
      <c r="E1" t="s">
        <v>117</v>
      </c>
      <c r="I1" t="s">
        <v>118</v>
      </c>
    </row>
    <row r="2" spans="2:10">
      <c r="D2" s="1" t="s">
        <v>119</v>
      </c>
      <c r="H2" s="1" t="s">
        <v>120</v>
      </c>
    </row>
    <row r="3" spans="2:10">
      <c r="B3" t="s">
        <v>121</v>
      </c>
      <c r="C3" t="s">
        <v>122</v>
      </c>
      <c r="D3" s="1" t="s">
        <v>123</v>
      </c>
      <c r="E3" t="s">
        <v>124</v>
      </c>
      <c r="F3" s="28" t="s">
        <v>125</v>
      </c>
      <c r="H3" s="1" t="s">
        <v>123</v>
      </c>
      <c r="I3" t="s">
        <v>124</v>
      </c>
      <c r="J3" s="28" t="s">
        <v>125</v>
      </c>
    </row>
    <row r="4" spans="2:10">
      <c r="B4">
        <f>MONTH(D4)</f>
        <v>5</v>
      </c>
      <c r="C4">
        <f>YEAR(D4)</f>
        <v>2024</v>
      </c>
      <c r="D4" s="1">
        <v>45443</v>
      </c>
      <c r="E4">
        <v>3.4830000000000001</v>
      </c>
      <c r="F4" s="28">
        <f>AVERAGE(E4:E133)</f>
        <v>3.3703846153846158</v>
      </c>
      <c r="H4" s="1">
        <v>45443</v>
      </c>
      <c r="I4">
        <v>4.8697999999999997</v>
      </c>
      <c r="J4" s="28">
        <f>AVERAGE(I4:I133)</f>
        <v>4.7685046153846136</v>
      </c>
    </row>
    <row r="5" spans="2:10">
      <c r="B5">
        <f t="shared" ref="B5:B68" si="0">MONTH(D5)</f>
        <v>5</v>
      </c>
      <c r="C5">
        <f t="shared" ref="C5:C68" si="1">YEAR(D5)</f>
        <v>2024</v>
      </c>
      <c r="D5" s="1">
        <v>45442</v>
      </c>
      <c r="E5">
        <v>3.548</v>
      </c>
      <c r="F5" s="28">
        <f t="shared" ref="F5:F68" si="2">AVERAGE(E5:E134)</f>
        <v>3.3694153846153845</v>
      </c>
      <c r="H5" s="1">
        <v>45442</v>
      </c>
      <c r="I5">
        <v>4.9393000000000002</v>
      </c>
      <c r="J5" s="28">
        <f t="shared" ref="J5:J68" si="3">AVERAGE(I5:I134)</f>
        <v>4.7694638461538439</v>
      </c>
    </row>
    <row r="6" spans="2:10">
      <c r="B6">
        <f t="shared" si="0"/>
        <v>5</v>
      </c>
      <c r="C6">
        <f t="shared" si="1"/>
        <v>2024</v>
      </c>
      <c r="D6" s="1">
        <v>45441</v>
      </c>
      <c r="E6">
        <v>3.6240000000000001</v>
      </c>
      <c r="F6" s="28">
        <f t="shared" si="2"/>
        <v>3.3677692307692304</v>
      </c>
      <c r="H6" s="1">
        <v>45441</v>
      </c>
      <c r="I6">
        <v>4.9888000000000003</v>
      </c>
      <c r="J6" s="28">
        <f t="shared" si="3"/>
        <v>4.769459230769229</v>
      </c>
    </row>
    <row r="7" spans="2:10">
      <c r="B7">
        <f t="shared" si="0"/>
        <v>5</v>
      </c>
      <c r="C7">
        <f t="shared" si="1"/>
        <v>2024</v>
      </c>
      <c r="D7" s="1">
        <v>45440</v>
      </c>
      <c r="E7">
        <v>3.5619999999999998</v>
      </c>
      <c r="F7" s="28">
        <f t="shared" si="2"/>
        <v>3.3658769230769225</v>
      </c>
      <c r="H7" s="1">
        <v>45440</v>
      </c>
      <c r="I7">
        <v>4.9217000000000004</v>
      </c>
      <c r="J7" s="28">
        <f t="shared" si="3"/>
        <v>4.7690576923076913</v>
      </c>
    </row>
    <row r="8" spans="2:10">
      <c r="B8">
        <f t="shared" si="0"/>
        <v>5</v>
      </c>
      <c r="C8">
        <f t="shared" si="1"/>
        <v>2024</v>
      </c>
      <c r="D8" s="1">
        <v>45439</v>
      </c>
      <c r="E8">
        <v>3.484</v>
      </c>
      <c r="F8" s="28">
        <f t="shared" si="2"/>
        <v>3.3648769230769222</v>
      </c>
      <c r="H8" s="1">
        <v>45439</v>
      </c>
      <c r="I8">
        <v>4.8433999999999999</v>
      </c>
      <c r="J8" s="28">
        <f t="shared" si="3"/>
        <v>4.7693053846153832</v>
      </c>
    </row>
    <row r="9" spans="2:10">
      <c r="B9">
        <f t="shared" si="0"/>
        <v>5</v>
      </c>
      <c r="C9">
        <f t="shared" si="1"/>
        <v>2024</v>
      </c>
      <c r="D9" s="1">
        <v>45436</v>
      </c>
      <c r="E9">
        <v>3.4670000000000001</v>
      </c>
      <c r="F9" s="28">
        <f t="shared" si="2"/>
        <v>3.3649538461538455</v>
      </c>
      <c r="H9" s="1">
        <v>45436</v>
      </c>
      <c r="I9">
        <v>4.8381999999999996</v>
      </c>
      <c r="J9" s="28">
        <f t="shared" si="3"/>
        <v>4.770423076923076</v>
      </c>
    </row>
    <row r="10" spans="2:10">
      <c r="B10">
        <f t="shared" si="0"/>
        <v>5</v>
      </c>
      <c r="C10">
        <f t="shared" si="1"/>
        <v>2024</v>
      </c>
      <c r="D10" s="1">
        <v>45435</v>
      </c>
      <c r="E10">
        <v>3.492</v>
      </c>
      <c r="F10" s="28">
        <f t="shared" si="2"/>
        <v>3.365353846153845</v>
      </c>
      <c r="H10" s="1">
        <v>45435</v>
      </c>
      <c r="I10">
        <v>4.8426999999999998</v>
      </c>
      <c r="J10" s="28">
        <f t="shared" si="3"/>
        <v>4.7717369230769222</v>
      </c>
    </row>
    <row r="11" spans="2:10">
      <c r="B11">
        <f t="shared" si="0"/>
        <v>5</v>
      </c>
      <c r="C11">
        <f t="shared" si="1"/>
        <v>2024</v>
      </c>
      <c r="D11" s="1">
        <v>45434</v>
      </c>
      <c r="E11">
        <v>3.4609999999999999</v>
      </c>
      <c r="F11" s="28">
        <f t="shared" si="2"/>
        <v>3.3651692307692307</v>
      </c>
      <c r="H11" s="1">
        <v>45434</v>
      </c>
      <c r="I11">
        <v>4.8026999999999997</v>
      </c>
      <c r="J11" s="28">
        <f t="shared" si="3"/>
        <v>4.7732692307692295</v>
      </c>
    </row>
    <row r="12" spans="2:10">
      <c r="B12">
        <f t="shared" si="0"/>
        <v>5</v>
      </c>
      <c r="C12">
        <f t="shared" si="1"/>
        <v>2024</v>
      </c>
      <c r="D12" s="1">
        <v>45433</v>
      </c>
      <c r="E12">
        <v>3.456</v>
      </c>
      <c r="F12" s="28">
        <f t="shared" si="2"/>
        <v>3.3652538461538457</v>
      </c>
      <c r="H12" s="1">
        <v>45433</v>
      </c>
      <c r="I12">
        <v>4.7820999999999998</v>
      </c>
      <c r="J12" s="28">
        <f t="shared" si="3"/>
        <v>4.7747792307692292</v>
      </c>
    </row>
    <row r="13" spans="2:10">
      <c r="B13">
        <f t="shared" si="0"/>
        <v>5</v>
      </c>
      <c r="C13">
        <f t="shared" si="1"/>
        <v>2024</v>
      </c>
      <c r="D13" s="1">
        <v>45432</v>
      </c>
      <c r="E13">
        <v>3.4830000000000001</v>
      </c>
      <c r="F13" s="28">
        <f t="shared" si="2"/>
        <v>3.3653384615384607</v>
      </c>
      <c r="H13" s="1">
        <v>45429</v>
      </c>
      <c r="I13">
        <v>4.8178000000000001</v>
      </c>
      <c r="J13" s="28">
        <f t="shared" si="3"/>
        <v>4.7776515384615363</v>
      </c>
    </row>
    <row r="14" spans="2:10">
      <c r="B14">
        <f t="shared" si="0"/>
        <v>5</v>
      </c>
      <c r="C14">
        <f t="shared" si="1"/>
        <v>2024</v>
      </c>
      <c r="D14" s="1">
        <v>45429</v>
      </c>
      <c r="E14">
        <v>3.4830000000000001</v>
      </c>
      <c r="F14" s="28">
        <f t="shared" si="2"/>
        <v>3.3653923076923071</v>
      </c>
      <c r="H14" s="1">
        <v>45428</v>
      </c>
      <c r="I14">
        <v>4.7525000000000004</v>
      </c>
      <c r="J14" s="28">
        <f t="shared" si="3"/>
        <v>4.7802961538461526</v>
      </c>
    </row>
    <row r="15" spans="2:10">
      <c r="B15">
        <f t="shared" si="0"/>
        <v>5</v>
      </c>
      <c r="C15">
        <f t="shared" si="1"/>
        <v>2024</v>
      </c>
      <c r="D15" s="1">
        <v>45428</v>
      </c>
      <c r="E15">
        <v>3.419</v>
      </c>
      <c r="F15" s="28">
        <f t="shared" si="2"/>
        <v>3.3654846153846147</v>
      </c>
      <c r="H15" s="1">
        <v>45427</v>
      </c>
      <c r="I15">
        <v>4.7710999999999997</v>
      </c>
      <c r="J15" s="28">
        <f t="shared" si="3"/>
        <v>4.7824584615384609</v>
      </c>
    </row>
    <row r="16" spans="2:10">
      <c r="B16">
        <f t="shared" si="0"/>
        <v>5</v>
      </c>
      <c r="C16">
        <f t="shared" si="1"/>
        <v>2024</v>
      </c>
      <c r="D16" s="1">
        <v>45427</v>
      </c>
      <c r="E16">
        <v>3.4380000000000002</v>
      </c>
      <c r="F16" s="28">
        <f t="shared" si="2"/>
        <v>3.3665769230769227</v>
      </c>
      <c r="H16" s="1">
        <v>45426</v>
      </c>
      <c r="I16">
        <v>4.8692000000000002</v>
      </c>
      <c r="J16" s="28">
        <f t="shared" si="3"/>
        <v>4.7848815384615371</v>
      </c>
    </row>
    <row r="17" spans="2:10">
      <c r="B17">
        <f t="shared" si="0"/>
        <v>5</v>
      </c>
      <c r="C17">
        <f t="shared" si="1"/>
        <v>2024</v>
      </c>
      <c r="D17" s="1">
        <v>45426</v>
      </c>
      <c r="E17">
        <v>3.54</v>
      </c>
      <c r="F17" s="28">
        <f t="shared" si="2"/>
        <v>3.3670615384615381</v>
      </c>
      <c r="H17" s="1">
        <v>45425</v>
      </c>
      <c r="I17">
        <v>4.8662000000000001</v>
      </c>
      <c r="J17" s="28">
        <f t="shared" si="3"/>
        <v>4.786819230769229</v>
      </c>
    </row>
    <row r="18" spans="2:10">
      <c r="B18">
        <f t="shared" si="0"/>
        <v>5</v>
      </c>
      <c r="C18">
        <f t="shared" si="1"/>
        <v>2024</v>
      </c>
      <c r="D18" s="1">
        <v>45425</v>
      </c>
      <c r="E18">
        <v>3.5329999999999999</v>
      </c>
      <c r="F18" s="28">
        <f t="shared" si="2"/>
        <v>3.3677615384615378</v>
      </c>
      <c r="H18" s="1">
        <v>45422</v>
      </c>
      <c r="I18">
        <v>4.8788999999999998</v>
      </c>
      <c r="J18" s="28">
        <f t="shared" si="3"/>
        <v>4.7885838461538439</v>
      </c>
    </row>
    <row r="19" spans="2:10">
      <c r="B19">
        <f t="shared" si="0"/>
        <v>5</v>
      </c>
      <c r="C19">
        <f t="shared" si="1"/>
        <v>2024</v>
      </c>
      <c r="D19" s="1">
        <v>45422</v>
      </c>
      <c r="E19">
        <v>3.552</v>
      </c>
      <c r="F19" s="28">
        <f t="shared" si="2"/>
        <v>3.368515384615383</v>
      </c>
      <c r="H19" s="1">
        <v>45421</v>
      </c>
      <c r="I19">
        <v>4.8380999999999998</v>
      </c>
      <c r="J19" s="28">
        <f t="shared" si="3"/>
        <v>4.7908476923076897</v>
      </c>
    </row>
    <row r="20" spans="2:10">
      <c r="B20">
        <f t="shared" si="0"/>
        <v>5</v>
      </c>
      <c r="C20">
        <f t="shared" si="1"/>
        <v>2024</v>
      </c>
      <c r="D20" s="1">
        <v>45421</v>
      </c>
      <c r="E20">
        <v>3.5049999999999999</v>
      </c>
      <c r="F20" s="28">
        <f t="shared" si="2"/>
        <v>3.3691999999999984</v>
      </c>
      <c r="H20" s="1">
        <v>45420</v>
      </c>
      <c r="I20">
        <v>4.8480999999999996</v>
      </c>
      <c r="J20" s="28">
        <f t="shared" si="3"/>
        <v>4.7942992307692283</v>
      </c>
    </row>
    <row r="21" spans="2:10">
      <c r="B21">
        <f t="shared" si="0"/>
        <v>5</v>
      </c>
      <c r="C21">
        <f t="shared" si="1"/>
        <v>2024</v>
      </c>
      <c r="D21" s="1">
        <v>45420</v>
      </c>
      <c r="E21">
        <v>3.512</v>
      </c>
      <c r="F21" s="28">
        <f t="shared" si="2"/>
        <v>3.3691076923076912</v>
      </c>
      <c r="H21" s="1">
        <v>45419</v>
      </c>
      <c r="I21">
        <v>4.7956000000000003</v>
      </c>
      <c r="J21" s="28">
        <f t="shared" si="3"/>
        <v>4.7984553846153828</v>
      </c>
    </row>
    <row r="22" spans="2:10">
      <c r="B22">
        <f t="shared" si="0"/>
        <v>5</v>
      </c>
      <c r="C22">
        <f t="shared" si="1"/>
        <v>2024</v>
      </c>
      <c r="D22" s="1">
        <v>45419</v>
      </c>
      <c r="E22">
        <v>3.47</v>
      </c>
      <c r="F22" s="28">
        <f t="shared" si="2"/>
        <v>3.3694538461538452</v>
      </c>
      <c r="H22" s="1">
        <v>45418</v>
      </c>
      <c r="I22">
        <v>4.8356000000000003</v>
      </c>
      <c r="J22" s="28">
        <f t="shared" si="3"/>
        <v>4.8027623076923067</v>
      </c>
    </row>
    <row r="23" spans="2:10">
      <c r="B23">
        <f t="shared" si="0"/>
        <v>5</v>
      </c>
      <c r="C23">
        <f t="shared" si="1"/>
        <v>2024</v>
      </c>
      <c r="D23" s="1">
        <v>45418</v>
      </c>
      <c r="E23">
        <v>3.5070000000000001</v>
      </c>
      <c r="F23" s="28">
        <f t="shared" si="2"/>
        <v>3.3705076923076915</v>
      </c>
      <c r="H23" s="1">
        <v>45415</v>
      </c>
      <c r="I23">
        <v>4.8901000000000003</v>
      </c>
      <c r="J23" s="28">
        <f t="shared" si="3"/>
        <v>4.806186153846153</v>
      </c>
    </row>
    <row r="24" spans="2:10">
      <c r="B24">
        <f t="shared" si="0"/>
        <v>5</v>
      </c>
      <c r="C24">
        <f t="shared" si="1"/>
        <v>2024</v>
      </c>
      <c r="D24" s="1">
        <v>45415</v>
      </c>
      <c r="E24">
        <v>3.5529999999999999</v>
      </c>
      <c r="F24" s="28">
        <f t="shared" si="2"/>
        <v>3.3709999999999996</v>
      </c>
      <c r="H24" s="1">
        <v>45414</v>
      </c>
      <c r="I24">
        <v>4.9603999999999999</v>
      </c>
      <c r="J24" s="28">
        <f t="shared" si="3"/>
        <v>4.80935076923077</v>
      </c>
    </row>
    <row r="25" spans="2:10">
      <c r="B25">
        <f t="shared" si="0"/>
        <v>5</v>
      </c>
      <c r="C25">
        <f t="shared" si="1"/>
        <v>2024</v>
      </c>
      <c r="D25" s="1">
        <v>45414</v>
      </c>
      <c r="E25">
        <v>3.6280000000000001</v>
      </c>
      <c r="F25" s="28">
        <f t="shared" si="2"/>
        <v>3.3716769230769232</v>
      </c>
      <c r="H25" s="1">
        <v>45413</v>
      </c>
      <c r="I25">
        <v>4.9775</v>
      </c>
      <c r="J25" s="28">
        <f t="shared" si="3"/>
        <v>4.8127438461538476</v>
      </c>
    </row>
    <row r="26" spans="2:10">
      <c r="B26">
        <f t="shared" si="0"/>
        <v>5</v>
      </c>
      <c r="C26">
        <f t="shared" si="1"/>
        <v>2024</v>
      </c>
      <c r="D26" s="1">
        <v>45413</v>
      </c>
      <c r="E26">
        <v>3.6309999999999998</v>
      </c>
      <c r="F26" s="28">
        <f t="shared" si="2"/>
        <v>3.3725615384615391</v>
      </c>
      <c r="H26" s="1">
        <v>45412</v>
      </c>
      <c r="I26">
        <v>5.0312000000000001</v>
      </c>
      <c r="J26" s="28">
        <f t="shared" si="3"/>
        <v>4.815227692307694</v>
      </c>
    </row>
    <row r="27" spans="2:10">
      <c r="B27">
        <f t="shared" si="0"/>
        <v>4</v>
      </c>
      <c r="C27">
        <f t="shared" si="1"/>
        <v>2024</v>
      </c>
      <c r="D27" s="1">
        <v>45412</v>
      </c>
      <c r="E27">
        <v>3.6739999999999999</v>
      </c>
      <c r="F27" s="28">
        <f t="shared" si="2"/>
        <v>3.3743230769230772</v>
      </c>
      <c r="H27" s="1">
        <v>45411</v>
      </c>
      <c r="I27">
        <v>4.9836</v>
      </c>
      <c r="J27" s="28">
        <f t="shared" si="3"/>
        <v>4.8174546153846167</v>
      </c>
    </row>
    <row r="28" spans="2:10">
      <c r="B28">
        <f t="shared" si="0"/>
        <v>4</v>
      </c>
      <c r="C28">
        <f t="shared" si="1"/>
        <v>2024</v>
      </c>
      <c r="D28" s="1">
        <v>45411</v>
      </c>
      <c r="E28">
        <v>3.6269999999999998</v>
      </c>
      <c r="F28" s="28">
        <f t="shared" si="2"/>
        <v>3.3754769230769237</v>
      </c>
      <c r="H28" s="1">
        <v>45408</v>
      </c>
      <c r="I28">
        <v>5.0561999999999996</v>
      </c>
      <c r="J28" s="28">
        <f t="shared" si="3"/>
        <v>4.8208069230769244</v>
      </c>
    </row>
    <row r="29" spans="2:10">
      <c r="B29">
        <f t="shared" si="0"/>
        <v>4</v>
      </c>
      <c r="C29">
        <f t="shared" si="1"/>
        <v>2024</v>
      </c>
      <c r="D29" s="1">
        <v>45408</v>
      </c>
      <c r="E29">
        <v>3.6949999999999998</v>
      </c>
      <c r="F29" s="28">
        <f t="shared" si="2"/>
        <v>3.3763846153846164</v>
      </c>
      <c r="H29" s="1">
        <v>45407</v>
      </c>
      <c r="I29">
        <v>5.0945</v>
      </c>
      <c r="J29" s="28">
        <f t="shared" si="3"/>
        <v>4.8237115384615397</v>
      </c>
    </row>
    <row r="30" spans="2:10">
      <c r="B30">
        <f t="shared" si="0"/>
        <v>4</v>
      </c>
      <c r="C30">
        <f t="shared" si="1"/>
        <v>2024</v>
      </c>
      <c r="D30" s="1">
        <v>45407</v>
      </c>
      <c r="E30">
        <v>3.7429999999999999</v>
      </c>
      <c r="F30" s="28">
        <f t="shared" si="2"/>
        <v>3.376876923076924</v>
      </c>
      <c r="H30" s="1">
        <v>45406</v>
      </c>
      <c r="I30">
        <v>5.0570000000000004</v>
      </c>
      <c r="J30" s="28">
        <f t="shared" si="3"/>
        <v>4.825482307692309</v>
      </c>
    </row>
    <row r="31" spans="2:10">
      <c r="B31">
        <f t="shared" si="0"/>
        <v>4</v>
      </c>
      <c r="C31">
        <f t="shared" si="1"/>
        <v>2024</v>
      </c>
      <c r="D31" s="1">
        <v>45406</v>
      </c>
      <c r="E31">
        <v>3.6949999999999998</v>
      </c>
      <c r="F31" s="28">
        <f t="shared" si="2"/>
        <v>3.3779384615384624</v>
      </c>
      <c r="H31" s="1">
        <v>45405</v>
      </c>
      <c r="I31">
        <v>5.0312999999999999</v>
      </c>
      <c r="J31" s="28">
        <f t="shared" si="3"/>
        <v>4.8273415384615399</v>
      </c>
    </row>
    <row r="32" spans="2:10">
      <c r="B32">
        <f t="shared" si="0"/>
        <v>4</v>
      </c>
      <c r="C32">
        <f t="shared" si="1"/>
        <v>2024</v>
      </c>
      <c r="D32" s="1">
        <v>45405</v>
      </c>
      <c r="E32">
        <v>3.6659999999999999</v>
      </c>
      <c r="F32" s="28">
        <f t="shared" si="2"/>
        <v>3.3784846153846164</v>
      </c>
      <c r="H32" s="1">
        <v>45404</v>
      </c>
      <c r="I32">
        <v>5.0256999999999996</v>
      </c>
      <c r="J32" s="28">
        <f t="shared" si="3"/>
        <v>4.8291276923076936</v>
      </c>
    </row>
    <row r="33" spans="2:10">
      <c r="B33">
        <f t="shared" si="0"/>
        <v>4</v>
      </c>
      <c r="C33">
        <f t="shared" si="1"/>
        <v>2024</v>
      </c>
      <c r="D33" s="1">
        <v>45404</v>
      </c>
      <c r="E33">
        <v>3.661</v>
      </c>
      <c r="F33" s="28">
        <f t="shared" si="2"/>
        <v>3.3793230769230775</v>
      </c>
      <c r="H33" s="1">
        <v>45401</v>
      </c>
      <c r="I33">
        <v>5.0122</v>
      </c>
      <c r="J33" s="28">
        <f t="shared" si="3"/>
        <v>4.8308392307692314</v>
      </c>
    </row>
    <row r="34" spans="2:10">
      <c r="B34">
        <f t="shared" si="0"/>
        <v>4</v>
      </c>
      <c r="C34">
        <f t="shared" si="1"/>
        <v>2024</v>
      </c>
      <c r="D34" s="1">
        <v>45401</v>
      </c>
      <c r="E34">
        <v>3.6469999999999998</v>
      </c>
      <c r="F34" s="28">
        <f t="shared" si="2"/>
        <v>3.3808846153846157</v>
      </c>
      <c r="H34" s="1">
        <v>45400</v>
      </c>
      <c r="I34">
        <v>5.0278</v>
      </c>
      <c r="J34" s="28">
        <f t="shared" si="3"/>
        <v>4.8332376923076934</v>
      </c>
    </row>
    <row r="35" spans="2:10">
      <c r="B35">
        <f t="shared" si="0"/>
        <v>4</v>
      </c>
      <c r="C35">
        <f t="shared" si="1"/>
        <v>2024</v>
      </c>
      <c r="D35" s="1">
        <v>45400</v>
      </c>
      <c r="E35">
        <v>3.665</v>
      </c>
      <c r="F35" s="28">
        <f t="shared" si="2"/>
        <v>3.3830538461538464</v>
      </c>
      <c r="H35" s="1">
        <v>45399</v>
      </c>
      <c r="I35">
        <v>4.9772999999999996</v>
      </c>
      <c r="J35" s="28">
        <f t="shared" si="3"/>
        <v>4.8347184615384631</v>
      </c>
    </row>
    <row r="36" spans="2:10">
      <c r="B36">
        <f t="shared" si="0"/>
        <v>4</v>
      </c>
      <c r="C36">
        <f t="shared" si="1"/>
        <v>2024</v>
      </c>
      <c r="D36" s="1">
        <v>45399</v>
      </c>
      <c r="E36">
        <v>3.6230000000000002</v>
      </c>
      <c r="F36" s="28">
        <f t="shared" si="2"/>
        <v>3.3840076923076921</v>
      </c>
      <c r="H36" s="1">
        <v>45398</v>
      </c>
      <c r="I36">
        <v>5.0152000000000001</v>
      </c>
      <c r="J36" s="28">
        <f t="shared" si="3"/>
        <v>4.8372276923076933</v>
      </c>
    </row>
    <row r="37" spans="2:10">
      <c r="B37">
        <f t="shared" si="0"/>
        <v>4</v>
      </c>
      <c r="C37">
        <f t="shared" si="1"/>
        <v>2024</v>
      </c>
      <c r="D37" s="1">
        <v>45398</v>
      </c>
      <c r="E37">
        <v>3.6419999999999999</v>
      </c>
      <c r="F37" s="28">
        <f t="shared" si="2"/>
        <v>3.3850538461538462</v>
      </c>
      <c r="H37" s="1">
        <v>45397</v>
      </c>
      <c r="I37">
        <v>4.9943999999999997</v>
      </c>
      <c r="J37" s="28">
        <f t="shared" si="3"/>
        <v>4.8404846153846162</v>
      </c>
    </row>
    <row r="38" spans="2:10">
      <c r="B38">
        <f t="shared" si="0"/>
        <v>4</v>
      </c>
      <c r="C38">
        <f t="shared" si="1"/>
        <v>2024</v>
      </c>
      <c r="D38" s="1">
        <v>45397</v>
      </c>
      <c r="E38">
        <v>3.6349999999999998</v>
      </c>
      <c r="F38" s="28">
        <f t="shared" si="2"/>
        <v>3.3857692307692302</v>
      </c>
      <c r="H38" s="1">
        <v>45394</v>
      </c>
      <c r="I38">
        <v>4.9062999999999999</v>
      </c>
      <c r="J38" s="28">
        <f t="shared" si="3"/>
        <v>4.8439315384615389</v>
      </c>
    </row>
    <row r="39" spans="2:10">
      <c r="B39">
        <f t="shared" si="0"/>
        <v>4</v>
      </c>
      <c r="C39">
        <f t="shared" si="1"/>
        <v>2024</v>
      </c>
      <c r="D39" s="1">
        <v>45394</v>
      </c>
      <c r="E39">
        <v>3.55</v>
      </c>
      <c r="F39" s="28">
        <f t="shared" si="2"/>
        <v>3.3862846153846142</v>
      </c>
      <c r="H39" s="1">
        <v>45393</v>
      </c>
      <c r="I39">
        <v>4.9627999999999997</v>
      </c>
      <c r="J39" s="28">
        <f t="shared" si="3"/>
        <v>4.8481423076923091</v>
      </c>
    </row>
    <row r="40" spans="2:10">
      <c r="B40">
        <f t="shared" si="0"/>
        <v>4</v>
      </c>
      <c r="C40">
        <f t="shared" si="1"/>
        <v>2024</v>
      </c>
      <c r="D40" s="1">
        <v>45393</v>
      </c>
      <c r="E40">
        <v>3.609</v>
      </c>
      <c r="F40" s="28">
        <f t="shared" si="2"/>
        <v>3.3881615384615378</v>
      </c>
      <c r="H40" s="1">
        <v>45392</v>
      </c>
      <c r="I40">
        <v>4.9461000000000004</v>
      </c>
      <c r="J40" s="28">
        <f t="shared" si="3"/>
        <v>4.8525146153846173</v>
      </c>
    </row>
    <row r="41" spans="2:10">
      <c r="B41">
        <f t="shared" si="0"/>
        <v>4</v>
      </c>
      <c r="C41">
        <f t="shared" si="1"/>
        <v>2024</v>
      </c>
      <c r="D41" s="1">
        <v>45392</v>
      </c>
      <c r="E41">
        <v>3.5739999999999998</v>
      </c>
      <c r="F41" s="28">
        <f t="shared" si="2"/>
        <v>3.3885692307692299</v>
      </c>
      <c r="H41" s="1">
        <v>45391</v>
      </c>
      <c r="I41">
        <v>4.8265000000000002</v>
      </c>
      <c r="J41" s="28">
        <f t="shared" si="3"/>
        <v>4.8554561538461547</v>
      </c>
    </row>
    <row r="42" spans="2:10">
      <c r="B42">
        <f t="shared" si="0"/>
        <v>4</v>
      </c>
      <c r="C42">
        <f t="shared" si="1"/>
        <v>2024</v>
      </c>
      <c r="D42" s="1">
        <v>45391</v>
      </c>
      <c r="E42">
        <v>3.472</v>
      </c>
      <c r="F42" s="28">
        <f t="shared" si="2"/>
        <v>3.3900153846153844</v>
      </c>
      <c r="H42" s="1">
        <v>45390</v>
      </c>
      <c r="I42">
        <v>4.8888999999999996</v>
      </c>
      <c r="J42" s="28">
        <f t="shared" si="3"/>
        <v>4.8597330769230789</v>
      </c>
    </row>
    <row r="43" spans="2:10">
      <c r="B43">
        <f t="shared" si="0"/>
        <v>4</v>
      </c>
      <c r="C43">
        <f t="shared" si="1"/>
        <v>2024</v>
      </c>
      <c r="D43" s="1">
        <v>45390</v>
      </c>
      <c r="E43">
        <v>3.536</v>
      </c>
      <c r="F43" s="28">
        <f t="shared" si="2"/>
        <v>3.3933153846153847</v>
      </c>
      <c r="H43" s="1">
        <v>45387</v>
      </c>
      <c r="I43">
        <v>4.8815</v>
      </c>
      <c r="J43" s="28">
        <f t="shared" si="3"/>
        <v>4.8635600000000023</v>
      </c>
    </row>
    <row r="44" spans="2:10">
      <c r="B44">
        <f t="shared" si="0"/>
        <v>4</v>
      </c>
      <c r="C44">
        <f t="shared" si="1"/>
        <v>2024</v>
      </c>
      <c r="D44" s="1">
        <v>45387</v>
      </c>
      <c r="E44">
        <v>3.52</v>
      </c>
      <c r="F44" s="28">
        <f t="shared" si="2"/>
        <v>3.396123076923077</v>
      </c>
      <c r="H44" s="1">
        <v>45386</v>
      </c>
      <c r="I44">
        <v>4.8334000000000001</v>
      </c>
      <c r="J44" s="28">
        <f t="shared" si="3"/>
        <v>4.8670184615384624</v>
      </c>
    </row>
    <row r="45" spans="2:10">
      <c r="B45">
        <f t="shared" si="0"/>
        <v>4</v>
      </c>
      <c r="C45">
        <f t="shared" si="1"/>
        <v>2024</v>
      </c>
      <c r="D45" s="1">
        <v>45386</v>
      </c>
      <c r="E45">
        <v>3.46</v>
      </c>
      <c r="F45" s="28">
        <f t="shared" si="2"/>
        <v>3.3991153846153845</v>
      </c>
      <c r="H45" s="1">
        <v>45385</v>
      </c>
      <c r="I45">
        <v>4.8780000000000001</v>
      </c>
      <c r="J45" s="28">
        <f t="shared" si="3"/>
        <v>4.8707369230769233</v>
      </c>
    </row>
    <row r="46" spans="2:10">
      <c r="B46">
        <f t="shared" si="0"/>
        <v>4</v>
      </c>
      <c r="C46">
        <f t="shared" si="1"/>
        <v>2024</v>
      </c>
      <c r="D46" s="1">
        <v>45385</v>
      </c>
      <c r="E46">
        <v>3.5030000000000001</v>
      </c>
      <c r="F46" s="28">
        <f t="shared" si="2"/>
        <v>3.4026384615384622</v>
      </c>
      <c r="H46" s="1">
        <v>45384</v>
      </c>
      <c r="I46">
        <v>4.8883000000000001</v>
      </c>
      <c r="J46" s="28">
        <f t="shared" si="3"/>
        <v>4.8733661538461535</v>
      </c>
    </row>
    <row r="47" spans="2:10">
      <c r="B47">
        <f t="shared" si="0"/>
        <v>4</v>
      </c>
      <c r="C47">
        <f t="shared" si="1"/>
        <v>2024</v>
      </c>
      <c r="D47" s="1">
        <v>45384</v>
      </c>
      <c r="E47">
        <v>3.5030000000000001</v>
      </c>
      <c r="F47" s="28">
        <f t="shared" si="2"/>
        <v>3.4064384615384622</v>
      </c>
      <c r="H47" s="1">
        <v>45383</v>
      </c>
      <c r="I47">
        <v>4.8742000000000001</v>
      </c>
      <c r="J47" s="28">
        <f t="shared" si="3"/>
        <v>4.8759969230769231</v>
      </c>
    </row>
    <row r="48" spans="2:10">
      <c r="B48">
        <f t="shared" si="0"/>
        <v>4</v>
      </c>
      <c r="C48">
        <f t="shared" si="1"/>
        <v>2024</v>
      </c>
      <c r="D48" s="1">
        <v>45383</v>
      </c>
      <c r="E48">
        <v>3.4780000000000002</v>
      </c>
      <c r="F48" s="28">
        <f t="shared" si="2"/>
        <v>3.4087923076923086</v>
      </c>
      <c r="H48" s="1">
        <v>45379</v>
      </c>
      <c r="I48">
        <v>4.7473999999999998</v>
      </c>
      <c r="J48" s="28">
        <f t="shared" si="3"/>
        <v>4.8782338461538464</v>
      </c>
    </row>
    <row r="49" spans="2:10">
      <c r="B49">
        <f t="shared" si="0"/>
        <v>3</v>
      </c>
      <c r="C49">
        <f t="shared" si="1"/>
        <v>2024</v>
      </c>
      <c r="D49" s="1">
        <v>45380</v>
      </c>
      <c r="E49">
        <v>3.3540000000000001</v>
      </c>
      <c r="F49" s="28">
        <f t="shared" si="2"/>
        <v>3.4113384615384623</v>
      </c>
      <c r="H49" s="1">
        <v>45378</v>
      </c>
      <c r="I49">
        <v>4.7359</v>
      </c>
      <c r="J49" s="28">
        <f t="shared" si="3"/>
        <v>4.8813576923076925</v>
      </c>
    </row>
    <row r="50" spans="2:10">
      <c r="B50">
        <f t="shared" si="0"/>
        <v>3</v>
      </c>
      <c r="C50">
        <f t="shared" si="1"/>
        <v>2024</v>
      </c>
      <c r="D50" s="1">
        <v>45379</v>
      </c>
      <c r="E50">
        <v>3.355</v>
      </c>
      <c r="F50" s="28">
        <f t="shared" si="2"/>
        <v>3.4152692307692316</v>
      </c>
      <c r="H50" s="1">
        <v>45377</v>
      </c>
      <c r="I50">
        <v>4.7953999999999999</v>
      </c>
      <c r="J50" s="28">
        <f t="shared" si="3"/>
        <v>4.8841161538461533</v>
      </c>
    </row>
    <row r="51" spans="2:10">
      <c r="B51">
        <f t="shared" si="0"/>
        <v>3</v>
      </c>
      <c r="C51">
        <f t="shared" si="1"/>
        <v>2024</v>
      </c>
      <c r="D51" s="1">
        <v>45378</v>
      </c>
      <c r="E51">
        <v>3.3479999999999999</v>
      </c>
      <c r="F51" s="28">
        <f t="shared" si="2"/>
        <v>3.4192846153846164</v>
      </c>
      <c r="H51" s="1">
        <v>45376</v>
      </c>
      <c r="I51">
        <v>4.7923999999999998</v>
      </c>
      <c r="J51" s="28">
        <f t="shared" si="3"/>
        <v>4.8864123076923072</v>
      </c>
    </row>
    <row r="52" spans="2:10">
      <c r="B52">
        <f t="shared" si="0"/>
        <v>3</v>
      </c>
      <c r="C52">
        <f t="shared" si="1"/>
        <v>2024</v>
      </c>
      <c r="D52" s="1">
        <v>45377</v>
      </c>
      <c r="E52">
        <v>3.4089999999999998</v>
      </c>
      <c r="F52" s="28">
        <f t="shared" si="2"/>
        <v>3.4228153846153861</v>
      </c>
      <c r="H52" s="1">
        <v>45373</v>
      </c>
      <c r="I52">
        <v>4.7507000000000001</v>
      </c>
      <c r="J52" s="28">
        <f t="shared" si="3"/>
        <v>4.8884299999999996</v>
      </c>
    </row>
    <row r="53" spans="2:10">
      <c r="B53">
        <f t="shared" si="0"/>
        <v>3</v>
      </c>
      <c r="C53">
        <f t="shared" si="1"/>
        <v>2024</v>
      </c>
      <c r="D53" s="1">
        <v>45376</v>
      </c>
      <c r="E53">
        <v>3.4089999999999998</v>
      </c>
      <c r="F53" s="28">
        <f t="shared" si="2"/>
        <v>3.4258692307692322</v>
      </c>
      <c r="H53" s="1">
        <v>45372</v>
      </c>
      <c r="I53">
        <v>4.8152999999999997</v>
      </c>
      <c r="J53" s="28">
        <f t="shared" si="3"/>
        <v>4.8907161538461548</v>
      </c>
    </row>
    <row r="54" spans="2:10">
      <c r="B54">
        <f t="shared" si="0"/>
        <v>3</v>
      </c>
      <c r="C54">
        <f t="shared" si="1"/>
        <v>2024</v>
      </c>
      <c r="D54" s="1">
        <v>45373</v>
      </c>
      <c r="E54">
        <v>3.3639999999999999</v>
      </c>
      <c r="F54" s="28">
        <f t="shared" si="2"/>
        <v>3.4280461538461551</v>
      </c>
      <c r="H54" s="1">
        <v>45371</v>
      </c>
      <c r="I54">
        <v>4.7995000000000001</v>
      </c>
      <c r="J54" s="28">
        <f t="shared" si="3"/>
        <v>4.892483846153846</v>
      </c>
    </row>
    <row r="55" spans="2:10">
      <c r="B55">
        <f t="shared" si="0"/>
        <v>3</v>
      </c>
      <c r="C55">
        <f t="shared" si="1"/>
        <v>2024</v>
      </c>
      <c r="D55" s="1">
        <v>45372</v>
      </c>
      <c r="E55">
        <v>3.431</v>
      </c>
      <c r="F55" s="28">
        <f t="shared" si="2"/>
        <v>3.4309384615384628</v>
      </c>
      <c r="H55" s="1">
        <v>45370</v>
      </c>
      <c r="I55">
        <v>4.8186999999999998</v>
      </c>
      <c r="J55" s="28">
        <f t="shared" si="3"/>
        <v>4.8943338461538444</v>
      </c>
    </row>
    <row r="56" spans="2:10">
      <c r="B56">
        <f t="shared" si="0"/>
        <v>3</v>
      </c>
      <c r="C56">
        <f t="shared" si="1"/>
        <v>2024</v>
      </c>
      <c r="D56" s="1">
        <v>45371</v>
      </c>
      <c r="E56">
        <v>3.4119999999999999</v>
      </c>
      <c r="F56" s="28">
        <f t="shared" si="2"/>
        <v>3.4326538461538472</v>
      </c>
      <c r="H56" s="1">
        <v>45369</v>
      </c>
      <c r="I56">
        <v>4.8537999999999997</v>
      </c>
      <c r="J56" s="28">
        <f t="shared" si="3"/>
        <v>4.8958230769230768</v>
      </c>
    </row>
    <row r="57" spans="2:10">
      <c r="B57">
        <f t="shared" si="0"/>
        <v>3</v>
      </c>
      <c r="C57">
        <f t="shared" si="1"/>
        <v>2024</v>
      </c>
      <c r="D57" s="1">
        <v>45370</v>
      </c>
      <c r="E57">
        <v>3.42</v>
      </c>
      <c r="F57" s="28">
        <f t="shared" si="2"/>
        <v>3.4343000000000004</v>
      </c>
      <c r="H57" s="1">
        <v>45366</v>
      </c>
      <c r="I57">
        <v>4.8053999999999997</v>
      </c>
      <c r="J57" s="28">
        <f t="shared" si="3"/>
        <v>4.8970061538461547</v>
      </c>
    </row>
    <row r="58" spans="2:10">
      <c r="B58">
        <f t="shared" si="0"/>
        <v>3</v>
      </c>
      <c r="C58">
        <f t="shared" si="1"/>
        <v>2024</v>
      </c>
      <c r="D58" s="1">
        <v>45369</v>
      </c>
      <c r="E58">
        <v>3.4550000000000001</v>
      </c>
      <c r="F58" s="28">
        <f t="shared" si="2"/>
        <v>3.4353615384615392</v>
      </c>
      <c r="H58" s="1">
        <v>45365</v>
      </c>
      <c r="I58">
        <v>4.7991999999999999</v>
      </c>
      <c r="J58" s="28">
        <f t="shared" si="3"/>
        <v>4.8987223076923092</v>
      </c>
    </row>
    <row r="59" spans="2:10">
      <c r="B59">
        <f t="shared" si="0"/>
        <v>3</v>
      </c>
      <c r="C59">
        <f t="shared" si="1"/>
        <v>2024</v>
      </c>
      <c r="D59" s="1">
        <v>45366</v>
      </c>
      <c r="E59">
        <v>3.4140000000000001</v>
      </c>
      <c r="F59" s="28">
        <f t="shared" si="2"/>
        <v>3.436238461538462</v>
      </c>
      <c r="H59" s="1">
        <v>45364</v>
      </c>
      <c r="I59">
        <v>4.7171000000000003</v>
      </c>
      <c r="J59" s="28">
        <f t="shared" si="3"/>
        <v>4.9004615384615411</v>
      </c>
    </row>
    <row r="60" spans="2:10">
      <c r="B60">
        <f t="shared" si="0"/>
        <v>3</v>
      </c>
      <c r="C60">
        <f t="shared" si="1"/>
        <v>2024</v>
      </c>
      <c r="D60" s="1">
        <v>45365</v>
      </c>
      <c r="E60">
        <v>3.4079999999999999</v>
      </c>
      <c r="F60" s="28">
        <f t="shared" si="2"/>
        <v>3.4371384615384613</v>
      </c>
      <c r="H60" s="1">
        <v>45363</v>
      </c>
      <c r="I60">
        <v>4.6961000000000004</v>
      </c>
      <c r="J60" s="28">
        <f t="shared" si="3"/>
        <v>4.9020938461538481</v>
      </c>
    </row>
    <row r="61" spans="2:10">
      <c r="B61">
        <f t="shared" si="0"/>
        <v>3</v>
      </c>
      <c r="C61">
        <f t="shared" si="1"/>
        <v>2024</v>
      </c>
      <c r="D61" s="1">
        <v>45364</v>
      </c>
      <c r="E61">
        <v>3.3250000000000002</v>
      </c>
      <c r="F61" s="28">
        <f t="shared" si="2"/>
        <v>3.4380153846153845</v>
      </c>
      <c r="H61" s="1">
        <v>45362</v>
      </c>
      <c r="I61">
        <v>4.6479999999999997</v>
      </c>
      <c r="J61" s="28">
        <f t="shared" si="3"/>
        <v>4.9036976923076949</v>
      </c>
    </row>
    <row r="62" spans="2:10">
      <c r="B62">
        <f t="shared" si="0"/>
        <v>3</v>
      </c>
      <c r="C62">
        <f t="shared" si="1"/>
        <v>2024</v>
      </c>
      <c r="D62" s="1">
        <v>45363</v>
      </c>
      <c r="E62">
        <v>3.302</v>
      </c>
      <c r="F62" s="28">
        <f t="shared" si="2"/>
        <v>3.4395230769230767</v>
      </c>
      <c r="H62" s="1">
        <v>45359</v>
      </c>
      <c r="I62">
        <v>4.6189</v>
      </c>
      <c r="J62" s="28">
        <f t="shared" si="3"/>
        <v>4.9057992307692322</v>
      </c>
    </row>
    <row r="63" spans="2:10">
      <c r="B63">
        <f t="shared" si="0"/>
        <v>3</v>
      </c>
      <c r="C63">
        <f t="shared" si="1"/>
        <v>2024</v>
      </c>
      <c r="D63" s="1">
        <v>45362</v>
      </c>
      <c r="E63">
        <v>3.262</v>
      </c>
      <c r="F63" s="28">
        <f t="shared" si="2"/>
        <v>3.4412461538461541</v>
      </c>
      <c r="H63" s="1">
        <v>45358</v>
      </c>
      <c r="I63">
        <v>4.6228999999999996</v>
      </c>
      <c r="J63" s="28">
        <f t="shared" si="3"/>
        <v>4.9082061538461552</v>
      </c>
    </row>
    <row r="64" spans="2:10">
      <c r="B64">
        <f t="shared" si="0"/>
        <v>3</v>
      </c>
      <c r="C64">
        <f t="shared" si="1"/>
        <v>2024</v>
      </c>
      <c r="D64" s="1">
        <v>45359</v>
      </c>
      <c r="E64">
        <v>3.2429999999999999</v>
      </c>
      <c r="F64" s="28">
        <f t="shared" si="2"/>
        <v>3.4429307692307694</v>
      </c>
      <c r="H64" s="1">
        <v>45357</v>
      </c>
      <c r="I64">
        <v>4.6116000000000001</v>
      </c>
      <c r="J64" s="28">
        <f t="shared" si="3"/>
        <v>4.9110446153846157</v>
      </c>
    </row>
    <row r="65" spans="2:10">
      <c r="B65">
        <f t="shared" si="0"/>
        <v>3</v>
      </c>
      <c r="C65">
        <f t="shared" si="1"/>
        <v>2024</v>
      </c>
      <c r="D65" s="1">
        <v>45358</v>
      </c>
      <c r="E65">
        <v>3.2530000000000001</v>
      </c>
      <c r="F65" s="28">
        <f t="shared" si="2"/>
        <v>3.4447153846153848</v>
      </c>
      <c r="H65" s="1">
        <v>45356</v>
      </c>
      <c r="I65">
        <v>4.6197999999999997</v>
      </c>
      <c r="J65" s="28">
        <f t="shared" si="3"/>
        <v>4.9140707692307704</v>
      </c>
    </row>
    <row r="66" spans="2:10">
      <c r="B66">
        <f t="shared" si="0"/>
        <v>3</v>
      </c>
      <c r="C66">
        <f t="shared" si="1"/>
        <v>2024</v>
      </c>
      <c r="D66" s="1">
        <v>45357</v>
      </c>
      <c r="E66">
        <v>3.2389999999999999</v>
      </c>
      <c r="F66" s="28">
        <f t="shared" si="2"/>
        <v>3.4466615384615382</v>
      </c>
      <c r="H66" s="1">
        <v>45355</v>
      </c>
      <c r="I66">
        <v>4.6966999999999999</v>
      </c>
      <c r="J66" s="28">
        <f t="shared" si="3"/>
        <v>4.9170076923076937</v>
      </c>
    </row>
    <row r="67" spans="2:10">
      <c r="B67">
        <f t="shared" si="0"/>
        <v>3</v>
      </c>
      <c r="C67">
        <f t="shared" si="1"/>
        <v>2024</v>
      </c>
      <c r="D67" s="1">
        <v>45356</v>
      </c>
      <c r="E67">
        <v>3.2559999999999998</v>
      </c>
      <c r="F67" s="28">
        <f t="shared" si="2"/>
        <v>3.4489076923076927</v>
      </c>
      <c r="H67" s="1">
        <v>45352</v>
      </c>
      <c r="I67">
        <v>4.6628999999999996</v>
      </c>
      <c r="J67" s="28">
        <f t="shared" si="3"/>
        <v>4.9190269230769257</v>
      </c>
    </row>
    <row r="68" spans="2:10">
      <c r="B68">
        <f t="shared" si="0"/>
        <v>3</v>
      </c>
      <c r="C68">
        <f t="shared" si="1"/>
        <v>2024</v>
      </c>
      <c r="D68" s="1">
        <v>45355</v>
      </c>
      <c r="E68">
        <v>3.339</v>
      </c>
      <c r="F68" s="28">
        <f t="shared" si="2"/>
        <v>3.4501153846153856</v>
      </c>
      <c r="H68" s="1">
        <v>45351</v>
      </c>
      <c r="I68">
        <v>4.6883999999999997</v>
      </c>
      <c r="J68" s="28">
        <f t="shared" si="3"/>
        <v>4.9224946153846174</v>
      </c>
    </row>
    <row r="69" spans="2:10">
      <c r="B69">
        <f t="shared" ref="B69:B132" si="4">MONTH(D69)</f>
        <v>3</v>
      </c>
      <c r="C69">
        <f t="shared" ref="C69:C132" si="5">YEAR(D69)</f>
        <v>2024</v>
      </c>
      <c r="D69" s="1">
        <v>45352</v>
      </c>
      <c r="E69">
        <v>3.3170000000000002</v>
      </c>
      <c r="F69" s="28">
        <f t="shared" ref="F69:F132" si="6">AVERAGE(E69:E198)</f>
        <v>3.4506846153846165</v>
      </c>
      <c r="H69" s="1">
        <v>45350</v>
      </c>
      <c r="I69">
        <v>4.7308000000000003</v>
      </c>
      <c r="J69" s="28">
        <f t="shared" ref="J69:J132" si="7">AVERAGE(I69:I198)</f>
        <v>4.9255476923076937</v>
      </c>
    </row>
    <row r="70" spans="2:10">
      <c r="B70">
        <f t="shared" si="4"/>
        <v>2</v>
      </c>
      <c r="C70">
        <f t="shared" si="5"/>
        <v>2024</v>
      </c>
      <c r="D70" s="1">
        <v>45351</v>
      </c>
      <c r="E70">
        <v>3.363</v>
      </c>
      <c r="F70" s="28">
        <f t="shared" si="6"/>
        <v>3.4512153846153861</v>
      </c>
      <c r="H70" s="1">
        <v>45349</v>
      </c>
      <c r="I70">
        <v>4.7348999999999997</v>
      </c>
      <c r="J70" s="28">
        <f t="shared" si="7"/>
        <v>4.9279230769230775</v>
      </c>
    </row>
    <row r="71" spans="2:10">
      <c r="B71">
        <f t="shared" si="4"/>
        <v>2</v>
      </c>
      <c r="C71">
        <f t="shared" si="5"/>
        <v>2024</v>
      </c>
      <c r="D71" s="1">
        <v>45350</v>
      </c>
      <c r="E71">
        <v>3.403</v>
      </c>
      <c r="F71" s="28">
        <f t="shared" si="6"/>
        <v>3.4515538461538475</v>
      </c>
      <c r="H71" s="1">
        <v>45348</v>
      </c>
      <c r="I71">
        <v>4.6852</v>
      </c>
      <c r="J71" s="28">
        <f t="shared" si="7"/>
        <v>4.9306392307692315</v>
      </c>
    </row>
    <row r="72" spans="2:10">
      <c r="B72">
        <f t="shared" si="4"/>
        <v>2</v>
      </c>
      <c r="C72">
        <f t="shared" si="5"/>
        <v>2024</v>
      </c>
      <c r="D72" s="1">
        <v>45349</v>
      </c>
      <c r="E72">
        <v>3.4140000000000001</v>
      </c>
      <c r="F72" s="28">
        <f t="shared" si="6"/>
        <v>3.4516615384615399</v>
      </c>
      <c r="H72" s="1">
        <v>45345</v>
      </c>
      <c r="I72">
        <v>4.6642999999999999</v>
      </c>
      <c r="J72" s="28">
        <f t="shared" si="7"/>
        <v>4.9338038461538458</v>
      </c>
    </row>
    <row r="73" spans="2:10">
      <c r="B73">
        <f t="shared" si="4"/>
        <v>2</v>
      </c>
      <c r="C73">
        <f t="shared" si="5"/>
        <v>2024</v>
      </c>
      <c r="D73" s="1">
        <v>45348</v>
      </c>
      <c r="E73">
        <v>3.3530000000000002</v>
      </c>
      <c r="F73" s="28">
        <f t="shared" si="6"/>
        <v>3.4522230769230782</v>
      </c>
      <c r="H73" s="1">
        <v>45344</v>
      </c>
      <c r="I73">
        <v>4.7352999999999996</v>
      </c>
      <c r="J73" s="28">
        <f t="shared" si="7"/>
        <v>4.9368507692307695</v>
      </c>
    </row>
    <row r="74" spans="2:10">
      <c r="B74">
        <f t="shared" si="4"/>
        <v>2</v>
      </c>
      <c r="C74">
        <f t="shared" si="5"/>
        <v>2024</v>
      </c>
      <c r="D74" s="1">
        <v>45345</v>
      </c>
      <c r="E74">
        <v>3.3180000000000001</v>
      </c>
      <c r="F74" s="28">
        <f t="shared" si="6"/>
        <v>3.4533846153846168</v>
      </c>
      <c r="H74" s="1">
        <v>45343</v>
      </c>
      <c r="I74">
        <v>4.7812000000000001</v>
      </c>
      <c r="J74" s="28">
        <f t="shared" si="7"/>
        <v>4.9389515384615397</v>
      </c>
    </row>
    <row r="75" spans="2:10">
      <c r="B75">
        <f t="shared" si="4"/>
        <v>2</v>
      </c>
      <c r="C75">
        <f t="shared" si="5"/>
        <v>2024</v>
      </c>
      <c r="D75" s="1">
        <v>45344</v>
      </c>
      <c r="E75">
        <v>3.403</v>
      </c>
      <c r="F75" s="28">
        <f t="shared" si="6"/>
        <v>3.4548461538461548</v>
      </c>
      <c r="H75" s="1">
        <v>45342</v>
      </c>
      <c r="I75">
        <v>4.7477999999999998</v>
      </c>
      <c r="J75" s="28">
        <f t="shared" si="7"/>
        <v>4.9403938461538477</v>
      </c>
    </row>
    <row r="76" spans="2:10">
      <c r="B76">
        <f t="shared" si="4"/>
        <v>2</v>
      </c>
      <c r="C76">
        <f t="shared" si="5"/>
        <v>2024</v>
      </c>
      <c r="D76" s="1">
        <v>45343</v>
      </c>
      <c r="E76">
        <v>3.4350000000000001</v>
      </c>
      <c r="F76" s="28">
        <f t="shared" si="6"/>
        <v>3.4553615384615397</v>
      </c>
      <c r="H76" s="1">
        <v>45338</v>
      </c>
      <c r="I76">
        <v>4.7927999999999997</v>
      </c>
      <c r="J76" s="28">
        <f t="shared" si="7"/>
        <v>4.9419907692307712</v>
      </c>
    </row>
    <row r="77" spans="2:10">
      <c r="B77">
        <f t="shared" si="4"/>
        <v>2</v>
      </c>
      <c r="C77">
        <f t="shared" si="5"/>
        <v>2024</v>
      </c>
      <c r="D77" s="1">
        <v>45342</v>
      </c>
      <c r="E77">
        <v>3.391</v>
      </c>
      <c r="F77" s="28">
        <f t="shared" si="6"/>
        <v>3.4567384615384622</v>
      </c>
      <c r="H77" s="1">
        <v>45337</v>
      </c>
      <c r="I77">
        <v>4.7805</v>
      </c>
      <c r="J77" s="28">
        <f t="shared" si="7"/>
        <v>4.9427823076923092</v>
      </c>
    </row>
    <row r="78" spans="2:10">
      <c r="B78">
        <f t="shared" si="4"/>
        <v>2</v>
      </c>
      <c r="C78">
        <f t="shared" si="5"/>
        <v>2024</v>
      </c>
      <c r="D78" s="1">
        <v>45341</v>
      </c>
      <c r="E78">
        <v>3.427</v>
      </c>
      <c r="F78" s="28">
        <f t="shared" si="6"/>
        <v>3.4582846153846156</v>
      </c>
      <c r="H78" s="1">
        <v>45336</v>
      </c>
      <c r="I78">
        <v>4.7895000000000003</v>
      </c>
      <c r="J78" s="28">
        <f t="shared" si="7"/>
        <v>4.9436892307692331</v>
      </c>
    </row>
    <row r="79" spans="2:10">
      <c r="B79">
        <f t="shared" si="4"/>
        <v>2</v>
      </c>
      <c r="C79">
        <f t="shared" si="5"/>
        <v>2024</v>
      </c>
      <c r="D79" s="1">
        <v>45338</v>
      </c>
      <c r="E79">
        <v>3.427</v>
      </c>
      <c r="F79" s="28">
        <f t="shared" si="6"/>
        <v>3.4590769230769229</v>
      </c>
      <c r="H79" s="1">
        <v>45335</v>
      </c>
      <c r="I79">
        <v>4.8605999999999998</v>
      </c>
      <c r="J79" s="28">
        <f t="shared" si="7"/>
        <v>4.9447376923076938</v>
      </c>
    </row>
    <row r="80" spans="2:10">
      <c r="B80">
        <f t="shared" si="4"/>
        <v>2</v>
      </c>
      <c r="C80">
        <f t="shared" si="5"/>
        <v>2024</v>
      </c>
      <c r="D80" s="1">
        <v>45337</v>
      </c>
      <c r="E80">
        <v>3.411</v>
      </c>
      <c r="F80" s="28">
        <f t="shared" si="6"/>
        <v>3.4602846153846158</v>
      </c>
      <c r="H80" s="1">
        <v>45334</v>
      </c>
      <c r="I80">
        <v>4.8116000000000003</v>
      </c>
      <c r="J80" s="28">
        <f t="shared" si="7"/>
        <v>4.9461569230769253</v>
      </c>
    </row>
    <row r="81" spans="2:10">
      <c r="B81">
        <f t="shared" si="4"/>
        <v>2</v>
      </c>
      <c r="C81">
        <f t="shared" si="5"/>
        <v>2024</v>
      </c>
      <c r="D81" s="1">
        <v>45336</v>
      </c>
      <c r="E81">
        <v>3.4220000000000002</v>
      </c>
      <c r="F81" s="28">
        <f t="shared" si="6"/>
        <v>3.4618307692307693</v>
      </c>
      <c r="H81" s="1">
        <v>45331</v>
      </c>
      <c r="I81">
        <v>4.7923999999999998</v>
      </c>
      <c r="J81" s="28">
        <f t="shared" si="7"/>
        <v>4.9469476923076945</v>
      </c>
    </row>
    <row r="82" spans="2:10">
      <c r="B82">
        <f t="shared" si="4"/>
        <v>2</v>
      </c>
      <c r="C82">
        <f t="shared" si="5"/>
        <v>2024</v>
      </c>
      <c r="D82" s="1">
        <v>45335</v>
      </c>
      <c r="E82">
        <v>3.4710000000000001</v>
      </c>
      <c r="F82" s="28">
        <f t="shared" si="6"/>
        <v>3.4631076923076924</v>
      </c>
      <c r="H82" s="1">
        <v>45330</v>
      </c>
      <c r="I82">
        <v>4.8220999999999998</v>
      </c>
      <c r="J82" s="28">
        <f t="shared" si="7"/>
        <v>4.9475546153846182</v>
      </c>
    </row>
    <row r="83" spans="2:10">
      <c r="B83">
        <f t="shared" si="4"/>
        <v>2</v>
      </c>
      <c r="C83">
        <f t="shared" si="5"/>
        <v>2024</v>
      </c>
      <c r="D83" s="1">
        <v>45334</v>
      </c>
      <c r="E83">
        <v>3.4420000000000002</v>
      </c>
      <c r="F83" s="28">
        <f t="shared" si="6"/>
        <v>3.4636307692307691</v>
      </c>
      <c r="H83" s="1">
        <v>45329</v>
      </c>
      <c r="I83">
        <v>4.7678000000000003</v>
      </c>
      <c r="J83" s="28">
        <f t="shared" si="7"/>
        <v>4.9471715384615402</v>
      </c>
    </row>
    <row r="84" spans="2:10">
      <c r="B84">
        <f t="shared" si="4"/>
        <v>2</v>
      </c>
      <c r="C84">
        <f t="shared" si="5"/>
        <v>2024</v>
      </c>
      <c r="D84" s="1">
        <v>45331</v>
      </c>
      <c r="E84">
        <v>3.4169999999999998</v>
      </c>
      <c r="F84" s="28">
        <f t="shared" si="6"/>
        <v>3.4639692307692305</v>
      </c>
      <c r="H84" s="1">
        <v>45328</v>
      </c>
      <c r="I84">
        <v>4.7382</v>
      </c>
      <c r="J84" s="28">
        <f t="shared" si="7"/>
        <v>4.947448461538464</v>
      </c>
    </row>
    <row r="85" spans="2:10">
      <c r="B85">
        <f t="shared" si="4"/>
        <v>2</v>
      </c>
      <c r="C85">
        <f t="shared" si="5"/>
        <v>2024</v>
      </c>
      <c r="D85" s="1">
        <v>45330</v>
      </c>
      <c r="E85">
        <v>3.4329999999999998</v>
      </c>
      <c r="F85" s="28">
        <f t="shared" si="6"/>
        <v>3.4644461538461537</v>
      </c>
      <c r="H85" s="1">
        <v>45327</v>
      </c>
      <c r="I85">
        <v>4.8109000000000002</v>
      </c>
      <c r="J85" s="28">
        <f t="shared" si="7"/>
        <v>4.9485607692307712</v>
      </c>
    </row>
    <row r="86" spans="2:10">
      <c r="B86">
        <f t="shared" si="4"/>
        <v>2</v>
      </c>
      <c r="C86">
        <f t="shared" si="5"/>
        <v>2024</v>
      </c>
      <c r="D86" s="1">
        <v>45329</v>
      </c>
      <c r="E86">
        <v>3.38</v>
      </c>
      <c r="F86" s="28">
        <f t="shared" si="6"/>
        <v>3.4642769230769233</v>
      </c>
      <c r="H86" s="1">
        <v>45324</v>
      </c>
      <c r="I86">
        <v>4.7149000000000001</v>
      </c>
      <c r="J86" s="28">
        <f t="shared" si="7"/>
        <v>4.9483900000000007</v>
      </c>
    </row>
    <row r="87" spans="2:10">
      <c r="B87">
        <f t="shared" si="4"/>
        <v>2</v>
      </c>
      <c r="C87">
        <f t="shared" si="5"/>
        <v>2024</v>
      </c>
      <c r="D87" s="1">
        <v>45328</v>
      </c>
      <c r="E87">
        <v>3.3279999999999998</v>
      </c>
      <c r="F87" s="28">
        <f t="shared" si="6"/>
        <v>3.464576923076923</v>
      </c>
      <c r="H87" s="1">
        <v>45323</v>
      </c>
      <c r="I87">
        <v>4.6041999999999996</v>
      </c>
      <c r="J87" s="28">
        <f t="shared" si="7"/>
        <v>4.9493438461538473</v>
      </c>
    </row>
    <row r="88" spans="2:10">
      <c r="B88">
        <f t="shared" si="4"/>
        <v>2</v>
      </c>
      <c r="C88">
        <f t="shared" si="5"/>
        <v>2024</v>
      </c>
      <c r="D88" s="1">
        <v>45327</v>
      </c>
      <c r="E88">
        <v>3.387</v>
      </c>
      <c r="F88" s="28">
        <f t="shared" si="6"/>
        <v>3.4655076923076931</v>
      </c>
      <c r="H88" s="1">
        <v>45322</v>
      </c>
      <c r="I88">
        <v>4.6984000000000004</v>
      </c>
      <c r="J88" s="28">
        <f t="shared" si="7"/>
        <v>4.9510030769230777</v>
      </c>
    </row>
    <row r="89" spans="2:10">
      <c r="B89">
        <f t="shared" si="4"/>
        <v>2</v>
      </c>
      <c r="C89">
        <f t="shared" si="5"/>
        <v>2024</v>
      </c>
      <c r="D89" s="1">
        <v>45324</v>
      </c>
      <c r="E89">
        <v>3.2869999999999999</v>
      </c>
      <c r="F89" s="28">
        <f t="shared" si="6"/>
        <v>3.4659846153846159</v>
      </c>
      <c r="H89" s="1">
        <v>45321</v>
      </c>
      <c r="I89">
        <v>4.7565999999999997</v>
      </c>
      <c r="J89" s="28">
        <f t="shared" si="7"/>
        <v>4.9515946153846162</v>
      </c>
    </row>
    <row r="90" spans="2:10">
      <c r="B90">
        <f t="shared" si="4"/>
        <v>2</v>
      </c>
      <c r="C90">
        <f t="shared" si="5"/>
        <v>2024</v>
      </c>
      <c r="D90" s="1">
        <v>45323</v>
      </c>
      <c r="E90">
        <v>3.2</v>
      </c>
      <c r="F90" s="28">
        <f t="shared" si="6"/>
        <v>3.4682615384615394</v>
      </c>
      <c r="H90" s="1">
        <v>45320</v>
      </c>
      <c r="I90">
        <v>4.8301999999999996</v>
      </c>
      <c r="J90" s="28">
        <f t="shared" si="7"/>
        <v>4.9520423076923095</v>
      </c>
    </row>
    <row r="91" spans="2:10">
      <c r="B91">
        <f t="shared" si="4"/>
        <v>1</v>
      </c>
      <c r="C91">
        <f t="shared" si="5"/>
        <v>2024</v>
      </c>
      <c r="D91" s="1">
        <v>45322</v>
      </c>
      <c r="E91">
        <v>3.2549999999999999</v>
      </c>
      <c r="F91" s="28">
        <f t="shared" si="6"/>
        <v>3.4702153846153854</v>
      </c>
      <c r="H91" s="1">
        <v>45317</v>
      </c>
      <c r="I91">
        <v>4.9175000000000004</v>
      </c>
      <c r="J91" s="28">
        <f t="shared" si="7"/>
        <v>4.9511776923076942</v>
      </c>
    </row>
    <row r="92" spans="2:10">
      <c r="B92">
        <f t="shared" si="4"/>
        <v>1</v>
      </c>
      <c r="C92">
        <f t="shared" si="5"/>
        <v>2024</v>
      </c>
      <c r="D92" s="1">
        <v>45321</v>
      </c>
      <c r="E92">
        <v>3.3260000000000001</v>
      </c>
      <c r="F92" s="28">
        <f t="shared" si="6"/>
        <v>3.4714076923076931</v>
      </c>
      <c r="H92" s="1">
        <v>45316</v>
      </c>
      <c r="I92">
        <v>4.8916000000000004</v>
      </c>
      <c r="J92" s="28">
        <f t="shared" si="7"/>
        <v>4.9501123076923088</v>
      </c>
    </row>
    <row r="93" spans="2:10">
      <c r="B93">
        <f t="shared" si="4"/>
        <v>1</v>
      </c>
      <c r="C93">
        <f t="shared" si="5"/>
        <v>2024</v>
      </c>
      <c r="D93" s="1">
        <v>45320</v>
      </c>
      <c r="E93">
        <v>3.3959999999999999</v>
      </c>
      <c r="F93" s="28">
        <f t="shared" si="6"/>
        <v>3.47126153846154</v>
      </c>
      <c r="H93" s="1">
        <v>45315</v>
      </c>
      <c r="I93">
        <v>4.9058000000000002</v>
      </c>
      <c r="J93" s="28">
        <f t="shared" si="7"/>
        <v>4.9492861538461552</v>
      </c>
    </row>
    <row r="94" spans="2:10">
      <c r="B94">
        <f t="shared" si="4"/>
        <v>1</v>
      </c>
      <c r="C94">
        <f t="shared" si="5"/>
        <v>2024</v>
      </c>
      <c r="D94" s="1">
        <v>45317</v>
      </c>
      <c r="E94">
        <v>3.4790000000000001</v>
      </c>
      <c r="F94" s="28">
        <f t="shared" si="6"/>
        <v>3.4707307692307707</v>
      </c>
      <c r="H94" s="1">
        <v>45314</v>
      </c>
      <c r="I94">
        <v>4.8735999999999997</v>
      </c>
      <c r="J94" s="28">
        <f t="shared" si="7"/>
        <v>4.9481092307692327</v>
      </c>
    </row>
    <row r="95" spans="2:10">
      <c r="B95">
        <f t="shared" si="4"/>
        <v>1</v>
      </c>
      <c r="C95">
        <f t="shared" si="5"/>
        <v>2024</v>
      </c>
      <c r="D95" s="1">
        <v>45316</v>
      </c>
      <c r="E95">
        <v>3.4540000000000002</v>
      </c>
      <c r="F95" s="28">
        <f t="shared" si="6"/>
        <v>3.4702769230769244</v>
      </c>
      <c r="H95" s="1">
        <v>45313</v>
      </c>
      <c r="I95">
        <v>4.8529999999999998</v>
      </c>
      <c r="J95" s="28">
        <f t="shared" si="7"/>
        <v>4.9470515384615403</v>
      </c>
    </row>
    <row r="96" spans="2:10">
      <c r="B96">
        <f t="shared" si="4"/>
        <v>1</v>
      </c>
      <c r="C96">
        <f t="shared" si="5"/>
        <v>2024</v>
      </c>
      <c r="D96" s="1">
        <v>45315</v>
      </c>
      <c r="E96">
        <v>3.4609999999999999</v>
      </c>
      <c r="F96" s="28">
        <f t="shared" si="6"/>
        <v>3.4692000000000021</v>
      </c>
      <c r="H96" s="1">
        <v>45310</v>
      </c>
      <c r="I96">
        <v>4.8880999999999997</v>
      </c>
      <c r="J96" s="28">
        <f t="shared" si="7"/>
        <v>4.9466607692307711</v>
      </c>
    </row>
    <row r="97" spans="2:10">
      <c r="B97">
        <f t="shared" si="4"/>
        <v>1</v>
      </c>
      <c r="C97">
        <f t="shared" si="5"/>
        <v>2024</v>
      </c>
      <c r="D97" s="1">
        <v>45314</v>
      </c>
      <c r="E97">
        <v>3.4180000000000001</v>
      </c>
      <c r="F97" s="28">
        <f t="shared" si="6"/>
        <v>3.4682692307692324</v>
      </c>
      <c r="H97" s="1">
        <v>45309</v>
      </c>
      <c r="I97">
        <v>4.8864999999999998</v>
      </c>
      <c r="J97" s="28">
        <f t="shared" si="7"/>
        <v>4.9465161538461553</v>
      </c>
    </row>
    <row r="98" spans="2:10">
      <c r="B98">
        <f t="shared" si="4"/>
        <v>1</v>
      </c>
      <c r="C98">
        <f t="shared" si="5"/>
        <v>2024</v>
      </c>
      <c r="D98" s="1">
        <v>45313</v>
      </c>
      <c r="E98">
        <v>3.4009999999999998</v>
      </c>
      <c r="F98" s="28">
        <f t="shared" si="6"/>
        <v>3.4676307692307708</v>
      </c>
      <c r="H98" s="1">
        <v>45308</v>
      </c>
      <c r="I98">
        <v>4.8310000000000004</v>
      </c>
      <c r="J98" s="28">
        <f t="shared" si="7"/>
        <v>4.9463007692307714</v>
      </c>
    </row>
    <row r="99" spans="2:10">
      <c r="B99">
        <f t="shared" si="4"/>
        <v>1</v>
      </c>
      <c r="C99">
        <f t="shared" si="5"/>
        <v>2024</v>
      </c>
      <c r="D99" s="1">
        <v>45310</v>
      </c>
      <c r="E99">
        <v>3.4239999999999999</v>
      </c>
      <c r="F99" s="28">
        <f t="shared" si="6"/>
        <v>3.4665538461538481</v>
      </c>
      <c r="H99" s="1">
        <v>45307</v>
      </c>
      <c r="I99">
        <v>4.7779999999999996</v>
      </c>
      <c r="J99" s="28">
        <f t="shared" si="7"/>
        <v>4.9466600000000023</v>
      </c>
    </row>
    <row r="100" spans="2:10">
      <c r="B100">
        <f t="shared" si="4"/>
        <v>1</v>
      </c>
      <c r="C100">
        <f t="shared" si="5"/>
        <v>2024</v>
      </c>
      <c r="D100" s="1">
        <v>45309</v>
      </c>
      <c r="E100">
        <v>3.4260000000000002</v>
      </c>
      <c r="F100" s="28">
        <f t="shared" si="6"/>
        <v>3.4657538461538477</v>
      </c>
      <c r="H100" s="1">
        <v>45306</v>
      </c>
      <c r="I100">
        <v>4.6513</v>
      </c>
      <c r="J100" s="28">
        <f t="shared" si="7"/>
        <v>4.9467284615384637</v>
      </c>
    </row>
    <row r="101" spans="2:10">
      <c r="B101">
        <f t="shared" si="4"/>
        <v>1</v>
      </c>
      <c r="C101">
        <f t="shared" si="5"/>
        <v>2024</v>
      </c>
      <c r="D101" s="1">
        <v>45308</v>
      </c>
      <c r="E101">
        <v>3.3660000000000001</v>
      </c>
      <c r="F101" s="28">
        <f t="shared" si="6"/>
        <v>3.4640692307692325</v>
      </c>
      <c r="H101" s="1">
        <v>45303</v>
      </c>
      <c r="I101">
        <v>4.6425000000000001</v>
      </c>
      <c r="J101" s="28">
        <f t="shared" si="7"/>
        <v>4.9475423076923111</v>
      </c>
    </row>
    <row r="102" spans="2:10">
      <c r="B102">
        <f t="shared" si="4"/>
        <v>1</v>
      </c>
      <c r="C102">
        <f t="shared" si="5"/>
        <v>2024</v>
      </c>
      <c r="D102" s="1">
        <v>45307</v>
      </c>
      <c r="E102">
        <v>3.31</v>
      </c>
      <c r="F102" s="28">
        <f t="shared" si="6"/>
        <v>3.4632076923076944</v>
      </c>
      <c r="H102" s="1">
        <v>45302</v>
      </c>
      <c r="I102">
        <v>4.6360000000000001</v>
      </c>
      <c r="J102" s="28">
        <f t="shared" si="7"/>
        <v>4.9477200000000021</v>
      </c>
    </row>
    <row r="103" spans="2:10">
      <c r="B103">
        <f t="shared" si="4"/>
        <v>1</v>
      </c>
      <c r="C103">
        <f t="shared" si="5"/>
        <v>2024</v>
      </c>
      <c r="D103" s="1">
        <v>45306</v>
      </c>
      <c r="E103">
        <v>3.18</v>
      </c>
      <c r="F103" s="28">
        <f t="shared" si="6"/>
        <v>3.4629000000000016</v>
      </c>
      <c r="H103" s="1">
        <v>45301</v>
      </c>
      <c r="I103">
        <v>4.6322999999999999</v>
      </c>
      <c r="J103" s="28">
        <f t="shared" si="7"/>
        <v>4.9477953846153868</v>
      </c>
    </row>
    <row r="104" spans="2:10">
      <c r="B104">
        <f t="shared" si="4"/>
        <v>1</v>
      </c>
      <c r="C104">
        <f t="shared" si="5"/>
        <v>2024</v>
      </c>
      <c r="D104" s="1">
        <v>45303</v>
      </c>
      <c r="E104">
        <v>3.1829999999999998</v>
      </c>
      <c r="F104" s="28">
        <f t="shared" si="6"/>
        <v>3.4633000000000012</v>
      </c>
      <c r="H104" s="1">
        <v>45300</v>
      </c>
      <c r="I104">
        <v>4.5854999999999997</v>
      </c>
      <c r="J104" s="28">
        <f t="shared" si="7"/>
        <v>4.948570000000001</v>
      </c>
    </row>
    <row r="105" spans="2:10">
      <c r="B105">
        <f t="shared" si="4"/>
        <v>1</v>
      </c>
      <c r="C105">
        <f t="shared" si="5"/>
        <v>2024</v>
      </c>
      <c r="D105" s="1">
        <v>45302</v>
      </c>
      <c r="E105">
        <v>3.1850000000000001</v>
      </c>
      <c r="F105" s="28">
        <f t="shared" si="6"/>
        <v>3.4636461538461552</v>
      </c>
      <c r="H105" s="1">
        <v>45299</v>
      </c>
      <c r="I105">
        <v>4.5968</v>
      </c>
      <c r="J105" s="28">
        <f t="shared" si="7"/>
        <v>4.9492984615384623</v>
      </c>
    </row>
    <row r="106" spans="2:10">
      <c r="B106">
        <f t="shared" si="4"/>
        <v>1</v>
      </c>
      <c r="C106">
        <f t="shared" si="5"/>
        <v>2024</v>
      </c>
      <c r="D106" s="1">
        <v>45301</v>
      </c>
      <c r="E106">
        <v>3.1840000000000002</v>
      </c>
      <c r="F106" s="28">
        <f t="shared" si="6"/>
        <v>3.4642538461538477</v>
      </c>
      <c r="H106" s="1">
        <v>45296</v>
      </c>
      <c r="I106">
        <v>4.6394000000000002</v>
      </c>
      <c r="J106" s="28">
        <f t="shared" si="7"/>
        <v>4.9502415384615395</v>
      </c>
    </row>
    <row r="107" spans="2:10">
      <c r="B107">
        <f t="shared" si="4"/>
        <v>1</v>
      </c>
      <c r="C107">
        <f t="shared" si="5"/>
        <v>2024</v>
      </c>
      <c r="D107" s="1">
        <v>45300</v>
      </c>
      <c r="E107">
        <v>3.1419999999999999</v>
      </c>
      <c r="F107" s="28">
        <f t="shared" si="6"/>
        <v>3.4653769230769247</v>
      </c>
      <c r="H107" s="1">
        <v>45295</v>
      </c>
      <c r="I107">
        <v>4.5925000000000002</v>
      </c>
      <c r="J107" s="28">
        <f t="shared" si="7"/>
        <v>4.9508138461538458</v>
      </c>
    </row>
    <row r="108" spans="2:10">
      <c r="B108">
        <f t="shared" si="4"/>
        <v>1</v>
      </c>
      <c r="C108">
        <f t="shared" si="5"/>
        <v>2024</v>
      </c>
      <c r="D108" s="1">
        <v>45299</v>
      </c>
      <c r="E108">
        <v>3.1520000000000001</v>
      </c>
      <c r="F108" s="28">
        <f t="shared" si="6"/>
        <v>3.4666846153846165</v>
      </c>
      <c r="H108" s="1">
        <v>45294</v>
      </c>
      <c r="I108">
        <v>4.5197000000000003</v>
      </c>
      <c r="J108" s="28">
        <f t="shared" si="7"/>
        <v>4.9520184615384615</v>
      </c>
    </row>
    <row r="109" spans="2:10">
      <c r="B109">
        <f t="shared" si="4"/>
        <v>1</v>
      </c>
      <c r="C109">
        <f t="shared" si="5"/>
        <v>2024</v>
      </c>
      <c r="D109" s="1">
        <v>45296</v>
      </c>
      <c r="E109">
        <v>3.1779999999999999</v>
      </c>
      <c r="F109" s="28">
        <f t="shared" si="6"/>
        <v>3.4681307692307701</v>
      </c>
      <c r="H109" s="1">
        <v>45293</v>
      </c>
      <c r="I109">
        <v>4.5317999999999996</v>
      </c>
      <c r="J109" s="28">
        <f t="shared" si="7"/>
        <v>4.954221538461538</v>
      </c>
    </row>
    <row r="110" spans="2:10">
      <c r="B110">
        <f t="shared" si="4"/>
        <v>1</v>
      </c>
      <c r="C110">
        <f t="shared" si="5"/>
        <v>2024</v>
      </c>
      <c r="D110" s="1">
        <v>45295</v>
      </c>
      <c r="E110">
        <v>3.1539999999999999</v>
      </c>
      <c r="F110" s="28">
        <f t="shared" si="6"/>
        <v>3.4686692307692319</v>
      </c>
      <c r="H110" s="1">
        <v>45289</v>
      </c>
      <c r="I110">
        <v>4.4573</v>
      </c>
      <c r="J110" s="28">
        <f t="shared" si="7"/>
        <v>4.9557999999999991</v>
      </c>
    </row>
    <row r="111" spans="2:10">
      <c r="B111">
        <f t="shared" si="4"/>
        <v>1</v>
      </c>
      <c r="C111">
        <f t="shared" si="5"/>
        <v>2024</v>
      </c>
      <c r="D111" s="1">
        <v>45294</v>
      </c>
      <c r="E111">
        <v>3.0859999999999999</v>
      </c>
      <c r="F111" s="28">
        <f t="shared" si="6"/>
        <v>3.4691384615384626</v>
      </c>
      <c r="H111" s="1">
        <v>45288</v>
      </c>
      <c r="I111">
        <v>4.4438000000000004</v>
      </c>
      <c r="J111" s="28">
        <f t="shared" si="7"/>
        <v>4.9578430769230755</v>
      </c>
    </row>
    <row r="112" spans="2:10">
      <c r="B112">
        <f t="shared" si="4"/>
        <v>1</v>
      </c>
      <c r="C112">
        <f t="shared" si="5"/>
        <v>2024</v>
      </c>
      <c r="D112" s="1">
        <v>45293</v>
      </c>
      <c r="E112">
        <v>3.1</v>
      </c>
      <c r="F112" s="28">
        <f t="shared" si="6"/>
        <v>3.469384615384616</v>
      </c>
      <c r="H112" s="1">
        <v>45287</v>
      </c>
      <c r="I112">
        <v>4.3863000000000003</v>
      </c>
      <c r="J112" s="28">
        <f t="shared" si="7"/>
        <v>4.9602561538461538</v>
      </c>
    </row>
    <row r="113" spans="2:10">
      <c r="B113">
        <f t="shared" si="4"/>
        <v>1</v>
      </c>
      <c r="C113">
        <f t="shared" si="5"/>
        <v>2024</v>
      </c>
      <c r="D113" s="1">
        <v>45292</v>
      </c>
      <c r="E113">
        <v>3.0329999999999999</v>
      </c>
      <c r="F113" s="28">
        <f t="shared" si="6"/>
        <v>3.4693230769230778</v>
      </c>
      <c r="H113" s="1">
        <v>45282</v>
      </c>
      <c r="I113">
        <v>4.4951999999999996</v>
      </c>
      <c r="J113" s="28">
        <f t="shared" si="7"/>
        <v>4.9628323076923078</v>
      </c>
    </row>
    <row r="114" spans="2:10">
      <c r="B114">
        <f t="shared" si="4"/>
        <v>12</v>
      </c>
      <c r="C114">
        <f t="shared" si="5"/>
        <v>2023</v>
      </c>
      <c r="D114" s="1">
        <v>45289</v>
      </c>
      <c r="E114">
        <v>3.0329999999999999</v>
      </c>
      <c r="F114" s="28">
        <f t="shared" si="6"/>
        <v>3.4697846153846164</v>
      </c>
      <c r="H114" s="1">
        <v>45281</v>
      </c>
      <c r="I114">
        <v>4.4013999999999998</v>
      </c>
      <c r="J114" s="28">
        <f t="shared" si="7"/>
        <v>4.9648215384615382</v>
      </c>
    </row>
    <row r="115" spans="2:10">
      <c r="B115">
        <f t="shared" si="4"/>
        <v>12</v>
      </c>
      <c r="C115">
        <f t="shared" si="5"/>
        <v>2023</v>
      </c>
      <c r="D115" s="1">
        <v>45288</v>
      </c>
      <c r="E115">
        <v>3.0139999999999998</v>
      </c>
      <c r="F115" s="28">
        <f t="shared" si="6"/>
        <v>3.4709538461538472</v>
      </c>
      <c r="H115" s="1">
        <v>45280</v>
      </c>
      <c r="I115">
        <v>4.3178999999999998</v>
      </c>
      <c r="J115" s="28">
        <f t="shared" si="7"/>
        <v>4.9680207692307699</v>
      </c>
    </row>
    <row r="116" spans="2:10">
      <c r="B116">
        <f t="shared" si="4"/>
        <v>12</v>
      </c>
      <c r="C116">
        <f t="shared" si="5"/>
        <v>2023</v>
      </c>
      <c r="D116" s="1">
        <v>45287</v>
      </c>
      <c r="E116">
        <v>2.9660000000000002</v>
      </c>
      <c r="F116" s="28">
        <f t="shared" si="6"/>
        <v>3.4716384615384626</v>
      </c>
      <c r="H116" s="1">
        <v>45279</v>
      </c>
      <c r="I116">
        <v>4.3635999999999999</v>
      </c>
      <c r="J116" s="28">
        <f t="shared" si="7"/>
        <v>4.9722007692307697</v>
      </c>
    </row>
    <row r="117" spans="2:10">
      <c r="B117">
        <f t="shared" si="4"/>
        <v>12</v>
      </c>
      <c r="C117">
        <f t="shared" si="5"/>
        <v>2023</v>
      </c>
      <c r="D117" s="1">
        <v>45285</v>
      </c>
      <c r="E117">
        <v>3.0659999999999998</v>
      </c>
      <c r="F117" s="28">
        <f t="shared" si="6"/>
        <v>3.4732615384615397</v>
      </c>
      <c r="H117" s="1">
        <v>45278</v>
      </c>
      <c r="I117">
        <v>4.3910999999999998</v>
      </c>
      <c r="J117" s="28">
        <f t="shared" si="7"/>
        <v>4.9754361538461556</v>
      </c>
    </row>
    <row r="118" spans="2:10">
      <c r="B118">
        <f t="shared" si="4"/>
        <v>12</v>
      </c>
      <c r="C118">
        <f t="shared" si="5"/>
        <v>2023</v>
      </c>
      <c r="D118" s="1">
        <v>45282</v>
      </c>
      <c r="E118">
        <v>3.0659999999999998</v>
      </c>
      <c r="F118" s="28">
        <f t="shared" si="6"/>
        <v>3.4740153846153854</v>
      </c>
      <c r="H118" s="1">
        <v>45275</v>
      </c>
      <c r="I118">
        <v>4.3352000000000004</v>
      </c>
      <c r="J118" s="28">
        <f t="shared" si="7"/>
        <v>4.9785484615384634</v>
      </c>
    </row>
    <row r="119" spans="2:10">
      <c r="B119">
        <f t="shared" si="4"/>
        <v>12</v>
      </c>
      <c r="C119">
        <f t="shared" si="5"/>
        <v>2023</v>
      </c>
      <c r="D119" s="1">
        <v>45281</v>
      </c>
      <c r="E119">
        <v>2.9849999999999999</v>
      </c>
      <c r="F119" s="28">
        <f t="shared" si="6"/>
        <v>3.47503076923077</v>
      </c>
      <c r="H119" s="1">
        <v>45274</v>
      </c>
      <c r="I119">
        <v>4.3909000000000002</v>
      </c>
      <c r="J119" s="28">
        <f t="shared" si="7"/>
        <v>4.9823184615384628</v>
      </c>
    </row>
    <row r="120" spans="2:10">
      <c r="B120">
        <f t="shared" si="4"/>
        <v>12</v>
      </c>
      <c r="C120">
        <f t="shared" si="5"/>
        <v>2023</v>
      </c>
      <c r="D120" s="1">
        <v>45280</v>
      </c>
      <c r="E120">
        <v>2.895</v>
      </c>
      <c r="F120" s="28">
        <f t="shared" si="6"/>
        <v>3.4773615384615395</v>
      </c>
      <c r="H120" s="1">
        <v>45273</v>
      </c>
      <c r="I120">
        <v>4.5101000000000004</v>
      </c>
      <c r="J120" s="28">
        <f t="shared" si="7"/>
        <v>4.9855769230769242</v>
      </c>
    </row>
    <row r="121" spans="2:10">
      <c r="B121">
        <f t="shared" si="4"/>
        <v>12</v>
      </c>
      <c r="C121">
        <f t="shared" si="5"/>
        <v>2023</v>
      </c>
      <c r="D121" s="1">
        <v>45279</v>
      </c>
      <c r="E121">
        <v>2.9460000000000002</v>
      </c>
      <c r="F121" s="28">
        <f t="shared" si="6"/>
        <v>3.4798461538461543</v>
      </c>
      <c r="H121" s="1">
        <v>45272</v>
      </c>
      <c r="I121">
        <v>4.6586999999999996</v>
      </c>
      <c r="J121" s="28">
        <f t="shared" si="7"/>
        <v>4.9873315384615386</v>
      </c>
    </row>
    <row r="122" spans="2:10">
      <c r="B122">
        <f t="shared" si="4"/>
        <v>12</v>
      </c>
      <c r="C122">
        <f t="shared" si="5"/>
        <v>2023</v>
      </c>
      <c r="D122" s="1">
        <v>45278</v>
      </c>
      <c r="E122">
        <v>2.9670000000000001</v>
      </c>
      <c r="F122" s="28">
        <f t="shared" si="6"/>
        <v>3.4817153846153857</v>
      </c>
      <c r="H122" s="1">
        <v>45271</v>
      </c>
      <c r="I122">
        <v>4.6649000000000003</v>
      </c>
      <c r="J122" s="28">
        <f t="shared" si="7"/>
        <v>4.9878884615384615</v>
      </c>
    </row>
    <row r="123" spans="2:10">
      <c r="B123">
        <f t="shared" si="4"/>
        <v>12</v>
      </c>
      <c r="C123">
        <f t="shared" si="5"/>
        <v>2023</v>
      </c>
      <c r="D123" s="1">
        <v>45275</v>
      </c>
      <c r="E123">
        <v>2.9209999999999998</v>
      </c>
      <c r="F123" s="28">
        <f t="shared" si="6"/>
        <v>3.4838538461538473</v>
      </c>
      <c r="H123" s="1">
        <v>45268</v>
      </c>
      <c r="I123">
        <v>4.6258999999999997</v>
      </c>
      <c r="J123" s="28">
        <f t="shared" si="7"/>
        <v>4.988096153846155</v>
      </c>
    </row>
    <row r="124" spans="2:10">
      <c r="B124">
        <f t="shared" si="4"/>
        <v>12</v>
      </c>
      <c r="C124">
        <f t="shared" si="5"/>
        <v>2023</v>
      </c>
      <c r="D124" s="1">
        <v>45274</v>
      </c>
      <c r="E124">
        <v>2.9740000000000002</v>
      </c>
      <c r="F124" s="28">
        <f t="shared" si="6"/>
        <v>3.4860153846153854</v>
      </c>
      <c r="H124" s="1">
        <v>45267</v>
      </c>
      <c r="I124">
        <v>4.5890000000000004</v>
      </c>
      <c r="J124" s="28">
        <f t="shared" si="7"/>
        <v>4.9883453846153865</v>
      </c>
    </row>
    <row r="125" spans="2:10">
      <c r="B125">
        <f t="shared" si="4"/>
        <v>12</v>
      </c>
      <c r="C125">
        <f t="shared" si="5"/>
        <v>2023</v>
      </c>
      <c r="D125" s="1">
        <v>45273</v>
      </c>
      <c r="E125">
        <v>3.0939999999999999</v>
      </c>
      <c r="F125" s="28">
        <f t="shared" si="6"/>
        <v>3.48783076923077</v>
      </c>
      <c r="H125" s="1">
        <v>45266</v>
      </c>
      <c r="I125">
        <v>4.5674999999999999</v>
      </c>
      <c r="J125" s="28">
        <f t="shared" si="7"/>
        <v>4.9893453846153868</v>
      </c>
    </row>
    <row r="126" spans="2:10">
      <c r="B126">
        <f t="shared" si="4"/>
        <v>12</v>
      </c>
      <c r="C126">
        <f t="shared" si="5"/>
        <v>2023</v>
      </c>
      <c r="D126" s="1">
        <v>45272</v>
      </c>
      <c r="E126">
        <v>3.2120000000000002</v>
      </c>
      <c r="F126" s="28">
        <f t="shared" si="6"/>
        <v>3.4892000000000007</v>
      </c>
      <c r="H126" s="1">
        <v>45265</v>
      </c>
      <c r="I126">
        <v>4.6245000000000003</v>
      </c>
      <c r="J126" s="28">
        <f t="shared" si="7"/>
        <v>4.9910769230769247</v>
      </c>
    </row>
    <row r="127" spans="2:10">
      <c r="B127">
        <f t="shared" si="4"/>
        <v>12</v>
      </c>
      <c r="C127">
        <f t="shared" si="5"/>
        <v>2023</v>
      </c>
      <c r="D127" s="1">
        <v>45271</v>
      </c>
      <c r="E127">
        <v>3.214</v>
      </c>
      <c r="F127" s="28">
        <f t="shared" si="6"/>
        <v>3.4901538461538468</v>
      </c>
      <c r="H127" s="1">
        <v>45264</v>
      </c>
      <c r="I127">
        <v>4.7157999999999998</v>
      </c>
      <c r="J127" s="28">
        <f t="shared" si="7"/>
        <v>4.9928000000000017</v>
      </c>
    </row>
    <row r="128" spans="2:10">
      <c r="B128">
        <f t="shared" si="4"/>
        <v>12</v>
      </c>
      <c r="C128">
        <f t="shared" si="5"/>
        <v>2023</v>
      </c>
      <c r="D128" s="1">
        <v>45268</v>
      </c>
      <c r="E128">
        <v>3.1829999999999998</v>
      </c>
      <c r="F128" s="28">
        <f t="shared" si="6"/>
        <v>3.4903307692307699</v>
      </c>
      <c r="H128" s="1">
        <v>45261</v>
      </c>
      <c r="I128">
        <v>4.6981000000000002</v>
      </c>
      <c r="J128" s="28">
        <f t="shared" si="7"/>
        <v>4.9941030769230794</v>
      </c>
    </row>
    <row r="129" spans="2:10">
      <c r="B129">
        <f t="shared" si="4"/>
        <v>12</v>
      </c>
      <c r="C129">
        <f t="shared" si="5"/>
        <v>2023</v>
      </c>
      <c r="D129" s="1">
        <v>45267</v>
      </c>
      <c r="E129">
        <v>3.1309999999999998</v>
      </c>
      <c r="F129" s="28">
        <f t="shared" si="6"/>
        <v>3.4908307692307701</v>
      </c>
      <c r="H129" s="1">
        <v>45260</v>
      </c>
      <c r="I129">
        <v>4.8235000000000001</v>
      </c>
      <c r="J129" s="28">
        <f t="shared" si="7"/>
        <v>4.9955307692307711</v>
      </c>
    </row>
    <row r="130" spans="2:10">
      <c r="B130">
        <f t="shared" si="4"/>
        <v>12</v>
      </c>
      <c r="C130">
        <f t="shared" si="5"/>
        <v>2023</v>
      </c>
      <c r="D130" s="1">
        <v>45266</v>
      </c>
      <c r="E130">
        <v>3.101</v>
      </c>
      <c r="F130" s="28">
        <f t="shared" si="6"/>
        <v>3.4919538461538471</v>
      </c>
      <c r="H130" s="1">
        <v>45259</v>
      </c>
      <c r="I130">
        <v>4.8090999999999999</v>
      </c>
      <c r="J130" s="28">
        <f t="shared" si="7"/>
        <v>4.9956530769230785</v>
      </c>
    </row>
    <row r="131" spans="2:10">
      <c r="B131">
        <f t="shared" si="4"/>
        <v>12</v>
      </c>
      <c r="C131">
        <f t="shared" si="5"/>
        <v>2023</v>
      </c>
      <c r="D131" s="1">
        <v>45265</v>
      </c>
      <c r="E131">
        <v>3.1589999999999998</v>
      </c>
      <c r="F131" s="28">
        <f t="shared" si="6"/>
        <v>3.4933384615384631</v>
      </c>
      <c r="H131" s="1">
        <v>45258</v>
      </c>
      <c r="I131">
        <v>4.8556999999999997</v>
      </c>
      <c r="J131" s="28">
        <f t="shared" si="7"/>
        <v>4.9954969230769244</v>
      </c>
    </row>
    <row r="132" spans="2:10">
      <c r="B132">
        <f t="shared" si="4"/>
        <v>12</v>
      </c>
      <c r="C132">
        <f t="shared" si="5"/>
        <v>2023</v>
      </c>
      <c r="D132" s="1">
        <v>45264</v>
      </c>
      <c r="E132">
        <v>3.2570000000000001</v>
      </c>
      <c r="F132" s="28">
        <f t="shared" si="6"/>
        <v>3.4934230769230785</v>
      </c>
      <c r="H132" s="1">
        <v>45257</v>
      </c>
      <c r="I132">
        <v>4.8887</v>
      </c>
      <c r="J132" s="28">
        <f t="shared" si="7"/>
        <v>4.9946323076923083</v>
      </c>
    </row>
    <row r="133" spans="2:10">
      <c r="B133">
        <f t="shared" ref="B133:B196" si="8">MONTH(D133)</f>
        <v>12</v>
      </c>
      <c r="C133">
        <f t="shared" ref="C133:C196" si="9">YEAR(D133)</f>
        <v>2023</v>
      </c>
      <c r="D133" s="1">
        <v>45261</v>
      </c>
      <c r="E133">
        <v>3.2370000000000001</v>
      </c>
      <c r="F133" s="28">
        <f t="shared" ref="F133:F196" si="10">AVERAGE(E133:E262)</f>
        <v>3.4929615384615396</v>
      </c>
      <c r="H133" s="1">
        <v>45254</v>
      </c>
      <c r="I133">
        <v>4.97</v>
      </c>
      <c r="J133" s="28">
        <f t="shared" ref="J133:J196" si="11">AVERAGE(I133:I262)</f>
        <v>4.9934569230769243</v>
      </c>
    </row>
    <row r="134" spans="2:10">
      <c r="B134">
        <f t="shared" si="8"/>
        <v>11</v>
      </c>
      <c r="C134">
        <f t="shared" si="9"/>
        <v>2023</v>
      </c>
      <c r="D134" s="1">
        <v>45260</v>
      </c>
      <c r="E134">
        <v>3.3570000000000002</v>
      </c>
      <c r="F134" s="28">
        <f t="shared" si="10"/>
        <v>3.4924461538461551</v>
      </c>
      <c r="H134" s="1">
        <v>45253</v>
      </c>
      <c r="I134">
        <v>4.9945000000000004</v>
      </c>
      <c r="J134" s="28">
        <f t="shared" si="11"/>
        <v>4.9913084615384635</v>
      </c>
    </row>
    <row r="135" spans="2:10">
      <c r="B135">
        <f t="shared" si="8"/>
        <v>11</v>
      </c>
      <c r="C135">
        <f t="shared" si="9"/>
        <v>2023</v>
      </c>
      <c r="D135" s="1">
        <v>45259</v>
      </c>
      <c r="E135">
        <v>3.3340000000000001</v>
      </c>
      <c r="F135" s="28">
        <f t="shared" si="10"/>
        <v>3.4904538461538475</v>
      </c>
      <c r="H135" s="1">
        <v>45252</v>
      </c>
      <c r="I135">
        <v>4.9386999999999999</v>
      </c>
      <c r="J135" s="28">
        <f t="shared" si="11"/>
        <v>4.9888669230769249</v>
      </c>
    </row>
    <row r="136" spans="2:10">
      <c r="B136">
        <f t="shared" si="8"/>
        <v>11</v>
      </c>
      <c r="C136">
        <f t="shared" si="9"/>
        <v>2023</v>
      </c>
      <c r="D136" s="1">
        <v>45258</v>
      </c>
      <c r="E136">
        <v>3.3780000000000001</v>
      </c>
      <c r="F136" s="28">
        <f t="shared" si="10"/>
        <v>3.4890000000000008</v>
      </c>
      <c r="H136" s="1">
        <v>45251</v>
      </c>
      <c r="I136">
        <v>4.9366000000000003</v>
      </c>
      <c r="J136" s="28">
        <f t="shared" si="11"/>
        <v>4.9863953846153857</v>
      </c>
    </row>
    <row r="137" spans="2:10">
      <c r="B137">
        <f t="shared" si="8"/>
        <v>11</v>
      </c>
      <c r="C137">
        <f t="shared" si="9"/>
        <v>2023</v>
      </c>
      <c r="D137" s="1">
        <v>45257</v>
      </c>
      <c r="E137">
        <v>3.4319999999999999</v>
      </c>
      <c r="F137" s="28">
        <f t="shared" si="10"/>
        <v>3.4878307692307704</v>
      </c>
      <c r="H137" s="1">
        <v>45250</v>
      </c>
      <c r="I137">
        <v>4.9539</v>
      </c>
      <c r="J137" s="28">
        <f t="shared" si="11"/>
        <v>4.9835853846153855</v>
      </c>
    </row>
    <row r="138" spans="2:10">
      <c r="B138">
        <f t="shared" si="8"/>
        <v>11</v>
      </c>
      <c r="C138">
        <f t="shared" si="9"/>
        <v>2023</v>
      </c>
      <c r="D138" s="1">
        <v>45254</v>
      </c>
      <c r="E138">
        <v>3.4940000000000002</v>
      </c>
      <c r="F138" s="28">
        <f t="shared" si="10"/>
        <v>3.4865615384615403</v>
      </c>
      <c r="H138" s="1">
        <v>45247</v>
      </c>
      <c r="I138">
        <v>4.9886999999999997</v>
      </c>
      <c r="J138" s="28">
        <f t="shared" si="11"/>
        <v>4.9805992307692311</v>
      </c>
    </row>
    <row r="139" spans="2:10">
      <c r="B139">
        <f t="shared" si="8"/>
        <v>11</v>
      </c>
      <c r="C139">
        <f t="shared" si="9"/>
        <v>2023</v>
      </c>
      <c r="D139" s="1">
        <v>45253</v>
      </c>
      <c r="E139">
        <v>3.5190000000000001</v>
      </c>
      <c r="F139" s="28">
        <f t="shared" si="10"/>
        <v>3.4850000000000012</v>
      </c>
      <c r="H139" s="1">
        <v>45246</v>
      </c>
      <c r="I139">
        <v>5.0090000000000003</v>
      </c>
      <c r="J139" s="28">
        <f t="shared" si="11"/>
        <v>4.977944615384617</v>
      </c>
    </row>
    <row r="140" spans="2:10">
      <c r="B140">
        <f t="shared" si="8"/>
        <v>11</v>
      </c>
      <c r="C140">
        <f t="shared" si="9"/>
        <v>2023</v>
      </c>
      <c r="D140" s="1">
        <v>45252</v>
      </c>
      <c r="E140">
        <v>3.468</v>
      </c>
      <c r="F140" s="28">
        <f t="shared" si="10"/>
        <v>3.4833615384615397</v>
      </c>
      <c r="H140" s="1">
        <v>45245</v>
      </c>
      <c r="I140">
        <v>5.0419</v>
      </c>
      <c r="J140" s="28">
        <f t="shared" si="11"/>
        <v>4.9754207692307695</v>
      </c>
    </row>
    <row r="141" spans="2:10">
      <c r="B141">
        <f t="shared" si="8"/>
        <v>11</v>
      </c>
      <c r="C141">
        <f t="shared" si="9"/>
        <v>2023</v>
      </c>
      <c r="D141" s="1">
        <v>45251</v>
      </c>
      <c r="E141">
        <v>3.472</v>
      </c>
      <c r="F141" s="28">
        <f t="shared" si="10"/>
        <v>3.4818846153846166</v>
      </c>
      <c r="H141" s="1">
        <v>45244</v>
      </c>
      <c r="I141">
        <v>4.9989999999999997</v>
      </c>
      <c r="J141" s="28">
        <f t="shared" si="11"/>
        <v>4.9728007692307683</v>
      </c>
    </row>
    <row r="142" spans="2:10">
      <c r="B142">
        <f t="shared" si="8"/>
        <v>11</v>
      </c>
      <c r="C142">
        <f t="shared" si="9"/>
        <v>2023</v>
      </c>
      <c r="D142" s="1">
        <v>45250</v>
      </c>
      <c r="E142">
        <v>3.4670000000000001</v>
      </c>
      <c r="F142" s="28">
        <f t="shared" si="10"/>
        <v>3.4799153846153859</v>
      </c>
      <c r="H142" s="1">
        <v>45240</v>
      </c>
      <c r="I142">
        <v>5.1555</v>
      </c>
      <c r="J142" s="28">
        <f t="shared" si="11"/>
        <v>4.9699884615384624</v>
      </c>
    </row>
    <row r="143" spans="2:10">
      <c r="B143">
        <f t="shared" si="8"/>
        <v>11</v>
      </c>
      <c r="C143">
        <f t="shared" si="9"/>
        <v>2023</v>
      </c>
      <c r="D143" s="1">
        <v>45247</v>
      </c>
      <c r="E143">
        <v>3.49</v>
      </c>
      <c r="F143" s="28">
        <f t="shared" si="10"/>
        <v>3.4775230769230778</v>
      </c>
      <c r="H143" s="1">
        <v>45239</v>
      </c>
      <c r="I143">
        <v>5.1616</v>
      </c>
      <c r="J143" s="28">
        <f t="shared" si="11"/>
        <v>4.9654576923076927</v>
      </c>
    </row>
    <row r="144" spans="2:10">
      <c r="B144">
        <f t="shared" si="8"/>
        <v>11</v>
      </c>
      <c r="C144">
        <f t="shared" si="9"/>
        <v>2023</v>
      </c>
      <c r="D144" s="1">
        <v>45246</v>
      </c>
      <c r="E144">
        <v>3.4950000000000001</v>
      </c>
      <c r="F144" s="28">
        <f t="shared" si="10"/>
        <v>3.4749538461538476</v>
      </c>
      <c r="H144" s="1">
        <v>45238</v>
      </c>
      <c r="I144">
        <v>5.0335999999999999</v>
      </c>
      <c r="J144" s="28">
        <f t="shared" si="11"/>
        <v>4.9605723076923081</v>
      </c>
    </row>
    <row r="145" spans="2:10">
      <c r="B145">
        <f t="shared" si="8"/>
        <v>11</v>
      </c>
      <c r="C145">
        <f t="shared" si="9"/>
        <v>2023</v>
      </c>
      <c r="D145" s="1">
        <v>45245</v>
      </c>
      <c r="E145">
        <v>3.5609999999999999</v>
      </c>
      <c r="F145" s="28">
        <f t="shared" si="10"/>
        <v>3.4723923076923087</v>
      </c>
      <c r="H145" s="1">
        <v>45237</v>
      </c>
      <c r="I145">
        <v>5.0861000000000001</v>
      </c>
      <c r="J145" s="28">
        <f t="shared" si="11"/>
        <v>4.9568538461538472</v>
      </c>
    </row>
    <row r="146" spans="2:10">
      <c r="B146">
        <f t="shared" si="8"/>
        <v>11</v>
      </c>
      <c r="C146">
        <f t="shared" si="9"/>
        <v>2023</v>
      </c>
      <c r="D146" s="1">
        <v>45244</v>
      </c>
      <c r="E146">
        <v>3.5009999999999999</v>
      </c>
      <c r="F146" s="28">
        <f t="shared" si="10"/>
        <v>3.4689076923076936</v>
      </c>
      <c r="H146" s="1">
        <v>45236</v>
      </c>
      <c r="I146">
        <v>5.1211000000000002</v>
      </c>
      <c r="J146" s="28">
        <f t="shared" si="11"/>
        <v>4.9535630769230767</v>
      </c>
    </row>
    <row r="147" spans="2:10">
      <c r="B147">
        <f t="shared" si="8"/>
        <v>11</v>
      </c>
      <c r="C147">
        <f t="shared" si="9"/>
        <v>2023</v>
      </c>
      <c r="D147" s="1">
        <v>45243</v>
      </c>
      <c r="E147">
        <v>3.6309999999999998</v>
      </c>
      <c r="F147" s="28">
        <f t="shared" si="10"/>
        <v>3.4657769230769242</v>
      </c>
      <c r="H147" s="1">
        <v>45233</v>
      </c>
      <c r="I147">
        <v>5.0956000000000001</v>
      </c>
      <c r="J147" s="28">
        <f t="shared" si="11"/>
        <v>4.9489230769230783</v>
      </c>
    </row>
    <row r="148" spans="2:10">
      <c r="B148">
        <f t="shared" si="8"/>
        <v>11</v>
      </c>
      <c r="C148">
        <f t="shared" si="9"/>
        <v>2023</v>
      </c>
      <c r="D148" s="1">
        <v>45240</v>
      </c>
      <c r="E148">
        <v>3.6309999999999998</v>
      </c>
      <c r="F148" s="28">
        <f t="shared" si="10"/>
        <v>3.46113076923077</v>
      </c>
      <c r="H148" s="1">
        <v>45232</v>
      </c>
      <c r="I148">
        <v>5.1731999999999996</v>
      </c>
      <c r="J148" s="28">
        <f t="shared" si="11"/>
        <v>4.9453546153846162</v>
      </c>
    </row>
    <row r="149" spans="2:10">
      <c r="B149">
        <f t="shared" si="8"/>
        <v>11</v>
      </c>
      <c r="C149">
        <f t="shared" si="9"/>
        <v>2023</v>
      </c>
      <c r="D149" s="1">
        <v>45239</v>
      </c>
      <c r="E149">
        <v>3.641</v>
      </c>
      <c r="F149" s="28">
        <f t="shared" si="10"/>
        <v>3.4561384615384627</v>
      </c>
      <c r="H149" s="1">
        <v>45231</v>
      </c>
      <c r="I149">
        <v>5.2868000000000004</v>
      </c>
      <c r="J149" s="28">
        <f t="shared" si="11"/>
        <v>4.9405592307692334</v>
      </c>
    </row>
    <row r="150" spans="2:10">
      <c r="B150">
        <f t="shared" si="8"/>
        <v>11</v>
      </c>
      <c r="C150">
        <f t="shared" si="9"/>
        <v>2023</v>
      </c>
      <c r="D150" s="1">
        <v>45238</v>
      </c>
      <c r="E150">
        <v>3.4929999999999999</v>
      </c>
      <c r="F150" s="28">
        <f t="shared" si="10"/>
        <v>3.4510076923076931</v>
      </c>
      <c r="H150" s="1">
        <v>45230</v>
      </c>
      <c r="I150">
        <v>5.3883999999999999</v>
      </c>
      <c r="J150" s="28">
        <f t="shared" si="11"/>
        <v>4.9345376923076945</v>
      </c>
    </row>
    <row r="151" spans="2:10">
      <c r="B151">
        <f t="shared" si="8"/>
        <v>11</v>
      </c>
      <c r="C151">
        <f t="shared" si="9"/>
        <v>2023</v>
      </c>
      <c r="D151" s="1">
        <v>45237</v>
      </c>
      <c r="E151">
        <v>3.5569999999999999</v>
      </c>
      <c r="F151" s="28">
        <f t="shared" si="10"/>
        <v>3.4476307692307699</v>
      </c>
      <c r="H151" s="1">
        <v>45229</v>
      </c>
      <c r="I151">
        <v>5.3555000000000001</v>
      </c>
      <c r="J151" s="28">
        <f t="shared" si="11"/>
        <v>4.9285000000000023</v>
      </c>
    </row>
    <row r="152" spans="2:10">
      <c r="B152">
        <f t="shared" si="8"/>
        <v>11</v>
      </c>
      <c r="C152">
        <f t="shared" si="9"/>
        <v>2023</v>
      </c>
      <c r="D152" s="1">
        <v>45236</v>
      </c>
      <c r="E152">
        <v>3.6070000000000002</v>
      </c>
      <c r="F152" s="28">
        <f t="shared" si="10"/>
        <v>3.4439307692307697</v>
      </c>
      <c r="H152" s="1">
        <v>45226</v>
      </c>
      <c r="I152">
        <v>5.2807000000000004</v>
      </c>
      <c r="J152" s="28">
        <f t="shared" si="11"/>
        <v>4.9228884615384629</v>
      </c>
    </row>
    <row r="153" spans="2:10">
      <c r="B153">
        <f t="shared" si="8"/>
        <v>11</v>
      </c>
      <c r="C153">
        <f t="shared" si="9"/>
        <v>2023</v>
      </c>
      <c r="D153" s="1">
        <v>45233</v>
      </c>
      <c r="E153">
        <v>3.5710000000000002</v>
      </c>
      <c r="F153" s="28">
        <f t="shared" si="10"/>
        <v>3.4401692307692309</v>
      </c>
      <c r="H153" s="1">
        <v>45225</v>
      </c>
      <c r="I153">
        <v>5.3014999999999999</v>
      </c>
      <c r="J153" s="28">
        <f t="shared" si="11"/>
        <v>4.9181323076923098</v>
      </c>
    </row>
    <row r="154" spans="2:10">
      <c r="B154">
        <f t="shared" si="8"/>
        <v>11</v>
      </c>
      <c r="C154">
        <f t="shared" si="9"/>
        <v>2023</v>
      </c>
      <c r="D154" s="1">
        <v>45232</v>
      </c>
      <c r="E154">
        <v>3.641</v>
      </c>
      <c r="F154" s="28">
        <f t="shared" si="10"/>
        <v>3.4361999999999999</v>
      </c>
      <c r="H154" s="1">
        <v>45224</v>
      </c>
      <c r="I154">
        <v>5.4015000000000004</v>
      </c>
      <c r="J154" s="28">
        <f t="shared" si="11"/>
        <v>4.913610000000002</v>
      </c>
    </row>
    <row r="155" spans="2:10">
      <c r="B155">
        <f t="shared" si="8"/>
        <v>11</v>
      </c>
      <c r="C155">
        <f t="shared" si="9"/>
        <v>2023</v>
      </c>
      <c r="D155" s="1">
        <v>45231</v>
      </c>
      <c r="E155">
        <v>3.7429999999999999</v>
      </c>
      <c r="F155" s="28">
        <f t="shared" si="10"/>
        <v>3.4310692307692308</v>
      </c>
      <c r="H155" s="1">
        <v>45223</v>
      </c>
      <c r="I155">
        <v>5.3003999999999998</v>
      </c>
      <c r="J155" s="28">
        <f t="shared" si="11"/>
        <v>4.9084115384615394</v>
      </c>
    </row>
    <row r="156" spans="2:10">
      <c r="B156">
        <f t="shared" si="8"/>
        <v>10</v>
      </c>
      <c r="C156">
        <f t="shared" si="9"/>
        <v>2023</v>
      </c>
      <c r="D156" s="1">
        <v>45230</v>
      </c>
      <c r="E156">
        <v>3.86</v>
      </c>
      <c r="F156" s="28">
        <f t="shared" si="10"/>
        <v>3.4248461538461541</v>
      </c>
      <c r="H156" s="1">
        <v>45222</v>
      </c>
      <c r="I156">
        <v>5.3207000000000004</v>
      </c>
      <c r="J156" s="28">
        <f t="shared" si="11"/>
        <v>4.9040853846153869</v>
      </c>
    </row>
    <row r="157" spans="2:10">
      <c r="B157">
        <f t="shared" si="8"/>
        <v>10</v>
      </c>
      <c r="C157">
        <f t="shared" si="9"/>
        <v>2023</v>
      </c>
      <c r="D157" s="1">
        <v>45229</v>
      </c>
      <c r="E157">
        <v>3.8239999999999998</v>
      </c>
      <c r="F157" s="28">
        <f t="shared" si="10"/>
        <v>3.4179000000000004</v>
      </c>
      <c r="H157" s="1">
        <v>45219</v>
      </c>
      <c r="I157">
        <v>5.4194000000000004</v>
      </c>
      <c r="J157" s="28">
        <f t="shared" si="11"/>
        <v>4.8993215384615407</v>
      </c>
    </row>
    <row r="158" spans="2:10">
      <c r="B158">
        <f t="shared" si="8"/>
        <v>10</v>
      </c>
      <c r="C158">
        <f t="shared" si="9"/>
        <v>2023</v>
      </c>
      <c r="D158" s="1">
        <v>45226</v>
      </c>
      <c r="E158">
        <v>3.7450000000000001</v>
      </c>
      <c r="F158" s="28">
        <f t="shared" si="10"/>
        <v>3.4121307692307701</v>
      </c>
      <c r="H158" s="1">
        <v>45218</v>
      </c>
      <c r="I158">
        <v>5.4337999999999997</v>
      </c>
      <c r="J158" s="28">
        <f t="shared" si="11"/>
        <v>4.8935569230769262</v>
      </c>
    </row>
    <row r="159" spans="2:10">
      <c r="B159">
        <f t="shared" si="8"/>
        <v>10</v>
      </c>
      <c r="C159">
        <f t="shared" si="9"/>
        <v>2023</v>
      </c>
      <c r="D159" s="1">
        <v>45225</v>
      </c>
      <c r="E159">
        <v>3.7589999999999999</v>
      </c>
      <c r="F159" s="28">
        <f t="shared" si="10"/>
        <v>3.4059307692307699</v>
      </c>
      <c r="H159" s="1">
        <v>45217</v>
      </c>
      <c r="I159">
        <v>5.3247</v>
      </c>
      <c r="J159" s="28">
        <f t="shared" si="11"/>
        <v>4.8873238461538486</v>
      </c>
    </row>
    <row r="160" spans="2:10">
      <c r="B160">
        <f t="shared" si="8"/>
        <v>10</v>
      </c>
      <c r="C160">
        <f t="shared" si="9"/>
        <v>2023</v>
      </c>
      <c r="D160" s="1">
        <v>45224</v>
      </c>
      <c r="E160">
        <v>3.8809999999999998</v>
      </c>
      <c r="F160" s="28">
        <f t="shared" si="10"/>
        <v>3.4004461538461541</v>
      </c>
      <c r="H160" s="1">
        <v>45216</v>
      </c>
      <c r="I160">
        <v>5.2987000000000002</v>
      </c>
      <c r="J160" s="28">
        <f t="shared" si="11"/>
        <v>4.8820169230769261</v>
      </c>
    </row>
    <row r="161" spans="2:10">
      <c r="B161">
        <f t="shared" si="8"/>
        <v>10</v>
      </c>
      <c r="C161">
        <f t="shared" si="9"/>
        <v>2023</v>
      </c>
      <c r="D161" s="1">
        <v>45223</v>
      </c>
      <c r="E161">
        <v>3.766</v>
      </c>
      <c r="F161" s="28">
        <f t="shared" si="10"/>
        <v>3.3935000000000008</v>
      </c>
      <c r="H161" s="1">
        <v>45215</v>
      </c>
      <c r="I161">
        <v>5.2634999999999996</v>
      </c>
      <c r="J161" s="28">
        <f t="shared" si="11"/>
        <v>4.8768307692307724</v>
      </c>
    </row>
    <row r="162" spans="2:10">
      <c r="B162">
        <f t="shared" si="8"/>
        <v>10</v>
      </c>
      <c r="C162">
        <f t="shared" si="9"/>
        <v>2023</v>
      </c>
      <c r="D162" s="1">
        <v>45222</v>
      </c>
      <c r="E162">
        <v>3.7749999999999999</v>
      </c>
      <c r="F162" s="28">
        <f t="shared" si="10"/>
        <v>3.3869769230769236</v>
      </c>
      <c r="H162" s="1">
        <v>45212</v>
      </c>
      <c r="I162">
        <v>5.2481999999999998</v>
      </c>
      <c r="J162" s="28">
        <f t="shared" si="11"/>
        <v>4.8718584615384657</v>
      </c>
    </row>
    <row r="163" spans="2:10">
      <c r="B163">
        <f t="shared" si="8"/>
        <v>10</v>
      </c>
      <c r="C163">
        <f t="shared" si="9"/>
        <v>2023</v>
      </c>
      <c r="D163" s="1">
        <v>45219</v>
      </c>
      <c r="E163">
        <v>3.8639999999999999</v>
      </c>
      <c r="F163" s="28">
        <f t="shared" si="10"/>
        <v>3.3810615384615383</v>
      </c>
      <c r="H163" s="1">
        <v>45211</v>
      </c>
      <c r="I163">
        <v>5.3239999999999998</v>
      </c>
      <c r="J163" s="28">
        <f t="shared" si="11"/>
        <v>4.8667492307692335</v>
      </c>
    </row>
    <row r="164" spans="2:10">
      <c r="B164">
        <f t="shared" si="8"/>
        <v>10</v>
      </c>
      <c r="C164">
        <f t="shared" si="9"/>
        <v>2023</v>
      </c>
      <c r="D164" s="1">
        <v>45218</v>
      </c>
      <c r="E164">
        <v>3.9289999999999998</v>
      </c>
      <c r="F164" s="28">
        <f t="shared" si="10"/>
        <v>3.3746692307692312</v>
      </c>
      <c r="H164" s="1">
        <v>45210</v>
      </c>
      <c r="I164">
        <v>5.2202999999999999</v>
      </c>
      <c r="J164" s="28">
        <f t="shared" si="11"/>
        <v>4.8610538461538502</v>
      </c>
    </row>
    <row r="165" spans="2:10">
      <c r="B165">
        <f t="shared" si="8"/>
        <v>10</v>
      </c>
      <c r="C165">
        <f t="shared" si="9"/>
        <v>2023</v>
      </c>
      <c r="D165" s="1">
        <v>45217</v>
      </c>
      <c r="E165">
        <v>3.7890000000000001</v>
      </c>
      <c r="F165" s="28">
        <f t="shared" si="10"/>
        <v>3.368038461538462</v>
      </c>
      <c r="H165" s="1">
        <v>45209</v>
      </c>
      <c r="I165">
        <v>5.3034999999999997</v>
      </c>
      <c r="J165" s="28">
        <f t="shared" si="11"/>
        <v>4.856401538461542</v>
      </c>
    </row>
    <row r="166" spans="2:10">
      <c r="B166">
        <f t="shared" si="8"/>
        <v>10</v>
      </c>
      <c r="C166">
        <f t="shared" si="9"/>
        <v>2023</v>
      </c>
      <c r="D166" s="1">
        <v>45216</v>
      </c>
      <c r="E166">
        <v>3.7589999999999999</v>
      </c>
      <c r="F166" s="28">
        <f t="shared" si="10"/>
        <v>3.3630230769230778</v>
      </c>
      <c r="H166" s="1">
        <v>45205</v>
      </c>
      <c r="I166">
        <v>5.4386000000000001</v>
      </c>
      <c r="J166" s="28">
        <f t="shared" si="11"/>
        <v>4.85160384615385</v>
      </c>
    </row>
    <row r="167" spans="2:10">
      <c r="B167">
        <f t="shared" si="8"/>
        <v>10</v>
      </c>
      <c r="C167">
        <f t="shared" si="9"/>
        <v>2023</v>
      </c>
      <c r="D167" s="1">
        <v>45215</v>
      </c>
      <c r="E167">
        <v>3.7349999999999999</v>
      </c>
      <c r="F167" s="28">
        <f t="shared" si="10"/>
        <v>3.3582692307692317</v>
      </c>
      <c r="H167" s="1">
        <v>45204</v>
      </c>
      <c r="I167">
        <v>5.4424999999999999</v>
      </c>
      <c r="J167" s="28">
        <f t="shared" si="11"/>
        <v>4.846026923076928</v>
      </c>
    </row>
    <row r="168" spans="2:10">
      <c r="B168">
        <f t="shared" si="8"/>
        <v>10</v>
      </c>
      <c r="C168">
        <f t="shared" si="9"/>
        <v>2023</v>
      </c>
      <c r="D168" s="1">
        <v>45212</v>
      </c>
      <c r="E168">
        <v>3.702</v>
      </c>
      <c r="F168" s="28">
        <f t="shared" si="10"/>
        <v>3.3539615384615398</v>
      </c>
      <c r="H168" s="1">
        <v>45203</v>
      </c>
      <c r="I168">
        <v>5.4537000000000004</v>
      </c>
      <c r="J168" s="28">
        <f t="shared" si="11"/>
        <v>4.8406792307692346</v>
      </c>
    </row>
    <row r="169" spans="2:10">
      <c r="B169">
        <f t="shared" si="8"/>
        <v>10</v>
      </c>
      <c r="C169">
        <f t="shared" si="9"/>
        <v>2023</v>
      </c>
      <c r="D169" s="1">
        <v>45211</v>
      </c>
      <c r="E169">
        <v>3.794</v>
      </c>
      <c r="F169" s="28">
        <f t="shared" si="10"/>
        <v>3.3495076923076939</v>
      </c>
      <c r="H169" s="1">
        <v>45202</v>
      </c>
      <c r="I169">
        <v>5.5312000000000001</v>
      </c>
      <c r="J169" s="28">
        <f t="shared" si="11"/>
        <v>4.8353115384615419</v>
      </c>
    </row>
    <row r="170" spans="2:10">
      <c r="B170">
        <f t="shared" si="8"/>
        <v>10</v>
      </c>
      <c r="C170">
        <f t="shared" si="9"/>
        <v>2023</v>
      </c>
      <c r="D170" s="1">
        <v>45210</v>
      </c>
      <c r="E170">
        <v>3.6619999999999999</v>
      </c>
      <c r="F170" s="28">
        <f t="shared" si="10"/>
        <v>3.3439307692307705</v>
      </c>
      <c r="H170" s="1">
        <v>45198</v>
      </c>
      <c r="I170">
        <v>5.3285</v>
      </c>
      <c r="J170" s="28">
        <f t="shared" si="11"/>
        <v>4.8289915384615423</v>
      </c>
    </row>
    <row r="171" spans="2:10">
      <c r="B171">
        <f t="shared" si="8"/>
        <v>10</v>
      </c>
      <c r="C171">
        <f t="shared" si="9"/>
        <v>2023</v>
      </c>
      <c r="D171" s="1">
        <v>45209</v>
      </c>
      <c r="E171">
        <v>3.762</v>
      </c>
      <c r="F171" s="28">
        <f t="shared" si="10"/>
        <v>3.3387769230769244</v>
      </c>
      <c r="H171" s="1">
        <v>45197</v>
      </c>
      <c r="I171">
        <v>5.3825000000000003</v>
      </c>
      <c r="J171" s="28">
        <f t="shared" si="11"/>
        <v>4.8234430769230805</v>
      </c>
    </row>
    <row r="172" spans="2:10">
      <c r="B172">
        <f t="shared" si="8"/>
        <v>10</v>
      </c>
      <c r="C172">
        <f t="shared" si="9"/>
        <v>2023</v>
      </c>
      <c r="D172" s="1">
        <v>45208</v>
      </c>
      <c r="E172">
        <v>3.9009999999999998</v>
      </c>
      <c r="F172" s="28">
        <f t="shared" si="10"/>
        <v>3.3329076923076939</v>
      </c>
      <c r="H172" s="1">
        <v>45196</v>
      </c>
      <c r="I172">
        <v>5.3864000000000001</v>
      </c>
      <c r="J172" s="28">
        <f t="shared" si="11"/>
        <v>4.817534615384619</v>
      </c>
    </row>
    <row r="173" spans="2:10">
      <c r="B173">
        <f t="shared" si="8"/>
        <v>10</v>
      </c>
      <c r="C173">
        <f t="shared" si="9"/>
        <v>2023</v>
      </c>
      <c r="D173" s="1">
        <v>45205</v>
      </c>
      <c r="E173">
        <v>3.9009999999999998</v>
      </c>
      <c r="F173" s="28">
        <f t="shared" si="10"/>
        <v>3.3259384615384628</v>
      </c>
      <c r="H173" s="1">
        <v>45195</v>
      </c>
      <c r="I173">
        <v>5.3311000000000002</v>
      </c>
      <c r="J173" s="28">
        <f t="shared" si="11"/>
        <v>4.8112653846153881</v>
      </c>
    </row>
    <row r="174" spans="2:10">
      <c r="B174">
        <f t="shared" si="8"/>
        <v>10</v>
      </c>
      <c r="C174">
        <f t="shared" si="9"/>
        <v>2023</v>
      </c>
      <c r="D174" s="1">
        <v>45204</v>
      </c>
      <c r="E174">
        <v>3.9089999999999998</v>
      </c>
      <c r="F174" s="28">
        <f t="shared" si="10"/>
        <v>3.3185692307692318</v>
      </c>
      <c r="H174" s="1">
        <v>45194</v>
      </c>
      <c r="I174">
        <v>5.3167999999999997</v>
      </c>
      <c r="J174" s="28">
        <f t="shared" si="11"/>
        <v>4.8061600000000038</v>
      </c>
    </row>
    <row r="175" spans="2:10">
      <c r="B175">
        <f t="shared" si="8"/>
        <v>10</v>
      </c>
      <c r="C175">
        <f t="shared" si="9"/>
        <v>2023</v>
      </c>
      <c r="D175" s="1">
        <v>45203</v>
      </c>
      <c r="E175">
        <v>3.9180000000000001</v>
      </c>
      <c r="F175" s="28">
        <f t="shared" si="10"/>
        <v>3.3111384615384627</v>
      </c>
      <c r="H175" s="1">
        <v>45191</v>
      </c>
      <c r="I175">
        <v>5.2198000000000002</v>
      </c>
      <c r="J175" s="28">
        <f t="shared" si="11"/>
        <v>4.8008600000000037</v>
      </c>
    </row>
    <row r="176" spans="2:10">
      <c r="B176">
        <f t="shared" si="8"/>
        <v>10</v>
      </c>
      <c r="C176">
        <f t="shared" si="9"/>
        <v>2023</v>
      </c>
      <c r="D176" s="1">
        <v>45202</v>
      </c>
      <c r="E176">
        <v>3.9969999999999999</v>
      </c>
      <c r="F176" s="28">
        <f t="shared" si="10"/>
        <v>3.30373076923077</v>
      </c>
      <c r="H176" s="1">
        <v>45190</v>
      </c>
      <c r="I176">
        <v>5.2302999999999997</v>
      </c>
      <c r="J176" s="28">
        <f t="shared" si="11"/>
        <v>4.7961115384615409</v>
      </c>
    </row>
    <row r="177" spans="2:10">
      <c r="B177">
        <f t="shared" si="8"/>
        <v>10</v>
      </c>
      <c r="C177">
        <f t="shared" si="9"/>
        <v>2023</v>
      </c>
      <c r="D177" s="1">
        <v>45201</v>
      </c>
      <c r="E177">
        <v>3.8090000000000002</v>
      </c>
      <c r="F177" s="28">
        <f t="shared" si="10"/>
        <v>3.2955692307692317</v>
      </c>
      <c r="H177" s="1">
        <v>45189</v>
      </c>
      <c r="I177">
        <v>5.165</v>
      </c>
      <c r="J177" s="28">
        <f t="shared" si="11"/>
        <v>4.7915538461538478</v>
      </c>
    </row>
    <row r="178" spans="2:10">
      <c r="B178">
        <f t="shared" si="8"/>
        <v>9</v>
      </c>
      <c r="C178">
        <f t="shared" si="9"/>
        <v>2023</v>
      </c>
      <c r="D178" s="1">
        <v>45198</v>
      </c>
      <c r="E178">
        <v>3.8090000000000002</v>
      </c>
      <c r="F178" s="28">
        <f t="shared" si="10"/>
        <v>3.2891000000000008</v>
      </c>
      <c r="H178" s="1">
        <v>45188</v>
      </c>
      <c r="I178">
        <v>5.1535000000000002</v>
      </c>
      <c r="J178" s="28">
        <f t="shared" si="11"/>
        <v>4.7868492307692332</v>
      </c>
    </row>
    <row r="179" spans="2:10">
      <c r="B179">
        <f t="shared" si="8"/>
        <v>9</v>
      </c>
      <c r="C179">
        <f t="shared" si="9"/>
        <v>2023</v>
      </c>
      <c r="D179" s="1">
        <v>45197</v>
      </c>
      <c r="E179">
        <v>3.8650000000000002</v>
      </c>
      <c r="F179" s="28">
        <f t="shared" si="10"/>
        <v>3.2828923076923084</v>
      </c>
      <c r="H179" s="1">
        <v>45187</v>
      </c>
      <c r="I179">
        <v>5.0945</v>
      </c>
      <c r="J179" s="28">
        <f t="shared" si="11"/>
        <v>4.7823084615384639</v>
      </c>
    </row>
    <row r="180" spans="2:10">
      <c r="B180">
        <f t="shared" si="8"/>
        <v>9</v>
      </c>
      <c r="C180">
        <f t="shared" si="9"/>
        <v>2023</v>
      </c>
      <c r="D180" s="1">
        <v>45196</v>
      </c>
      <c r="E180">
        <v>3.8769999999999998</v>
      </c>
      <c r="F180" s="28">
        <f t="shared" si="10"/>
        <v>3.2765076923076939</v>
      </c>
      <c r="H180" s="1">
        <v>45184</v>
      </c>
      <c r="I180">
        <v>5.0938999999999997</v>
      </c>
      <c r="J180" s="28">
        <f t="shared" si="11"/>
        <v>4.7774330769230788</v>
      </c>
    </row>
    <row r="181" spans="2:10">
      <c r="B181">
        <f t="shared" si="8"/>
        <v>9</v>
      </c>
      <c r="C181">
        <f t="shared" si="9"/>
        <v>2023</v>
      </c>
      <c r="D181" s="1">
        <v>45195</v>
      </c>
      <c r="E181">
        <v>3.8069999999999999</v>
      </c>
      <c r="F181" s="28">
        <f t="shared" si="10"/>
        <v>3.2700615384615395</v>
      </c>
      <c r="H181" s="1">
        <v>45183</v>
      </c>
      <c r="I181">
        <v>5.0547000000000004</v>
      </c>
      <c r="J181" s="28">
        <f t="shared" si="11"/>
        <v>4.7731684615384626</v>
      </c>
    </row>
    <row r="182" spans="2:10">
      <c r="B182">
        <f t="shared" si="8"/>
        <v>9</v>
      </c>
      <c r="C182">
        <f t="shared" si="9"/>
        <v>2023</v>
      </c>
      <c r="D182" s="1">
        <v>45194</v>
      </c>
      <c r="E182">
        <v>3.806</v>
      </c>
      <c r="F182" s="28">
        <f t="shared" si="10"/>
        <v>3.2640692307692318</v>
      </c>
      <c r="H182" s="1">
        <v>45182</v>
      </c>
      <c r="I182">
        <v>5.0479000000000003</v>
      </c>
      <c r="J182" s="28">
        <f t="shared" si="11"/>
        <v>4.7701161538461561</v>
      </c>
    </row>
    <row r="183" spans="2:10">
      <c r="B183">
        <f t="shared" si="8"/>
        <v>9</v>
      </c>
      <c r="C183">
        <f t="shared" si="9"/>
        <v>2023</v>
      </c>
      <c r="D183" s="1">
        <v>45191</v>
      </c>
      <c r="E183">
        <v>3.6920000000000002</v>
      </c>
      <c r="F183" s="28">
        <f t="shared" si="10"/>
        <v>3.2579615384615397</v>
      </c>
      <c r="H183" s="1">
        <v>45181</v>
      </c>
      <c r="I183">
        <v>5.0450999999999997</v>
      </c>
      <c r="J183" s="28">
        <f t="shared" si="11"/>
        <v>4.7675769230769252</v>
      </c>
    </row>
    <row r="184" spans="2:10">
      <c r="B184">
        <f t="shared" si="8"/>
        <v>9</v>
      </c>
      <c r="C184">
        <f t="shared" si="9"/>
        <v>2023</v>
      </c>
      <c r="D184" s="1">
        <v>45190</v>
      </c>
      <c r="E184">
        <v>3.74</v>
      </c>
      <c r="F184" s="28">
        <f t="shared" si="10"/>
        <v>3.2519307692307704</v>
      </c>
      <c r="H184" s="1">
        <v>45180</v>
      </c>
      <c r="I184">
        <v>5.04</v>
      </c>
      <c r="J184" s="28">
        <f t="shared" si="11"/>
        <v>4.7655300000000009</v>
      </c>
    </row>
    <row r="185" spans="2:10">
      <c r="B185">
        <f t="shared" si="8"/>
        <v>9</v>
      </c>
      <c r="C185">
        <f t="shared" si="9"/>
        <v>2023</v>
      </c>
      <c r="D185" s="1">
        <v>45189</v>
      </c>
      <c r="E185">
        <v>3.6539999999999999</v>
      </c>
      <c r="F185" s="28">
        <f t="shared" si="10"/>
        <v>3.2457153846153854</v>
      </c>
      <c r="H185" s="1">
        <v>45177</v>
      </c>
      <c r="I185">
        <v>5.0122999999999998</v>
      </c>
      <c r="J185" s="28">
        <f t="shared" si="11"/>
        <v>4.7638038461538477</v>
      </c>
    </row>
    <row r="186" spans="2:10">
      <c r="B186">
        <f t="shared" si="8"/>
        <v>9</v>
      </c>
      <c r="C186">
        <f t="shared" si="9"/>
        <v>2023</v>
      </c>
      <c r="D186" s="1">
        <v>45188</v>
      </c>
      <c r="E186">
        <v>3.6259999999999999</v>
      </c>
      <c r="F186" s="28">
        <f t="shared" si="10"/>
        <v>3.239907692307693</v>
      </c>
      <c r="H186" s="1">
        <v>45176</v>
      </c>
      <c r="I186">
        <v>5.0076000000000001</v>
      </c>
      <c r="J186" s="28">
        <f t="shared" si="11"/>
        <v>4.7620861538461554</v>
      </c>
    </row>
    <row r="187" spans="2:10">
      <c r="B187">
        <f t="shared" si="8"/>
        <v>9</v>
      </c>
      <c r="C187">
        <f t="shared" si="9"/>
        <v>2023</v>
      </c>
      <c r="D187" s="1">
        <v>45187</v>
      </c>
      <c r="E187">
        <v>3.5579999999999998</v>
      </c>
      <c r="F187" s="28">
        <f t="shared" si="10"/>
        <v>3.235046153846155</v>
      </c>
      <c r="H187" s="1">
        <v>45175</v>
      </c>
      <c r="I187">
        <v>5.0285000000000002</v>
      </c>
      <c r="J187" s="28">
        <f t="shared" si="11"/>
        <v>4.7614384615384626</v>
      </c>
    </row>
    <row r="188" spans="2:10">
      <c r="B188">
        <f t="shared" si="8"/>
        <v>9</v>
      </c>
      <c r="C188">
        <f t="shared" si="9"/>
        <v>2023</v>
      </c>
      <c r="D188" s="1">
        <v>45184</v>
      </c>
      <c r="E188">
        <v>3.569</v>
      </c>
      <c r="F188" s="28">
        <f t="shared" si="10"/>
        <v>3.2302846153846163</v>
      </c>
      <c r="H188" s="1">
        <v>45174</v>
      </c>
      <c r="I188">
        <v>5.0252999999999997</v>
      </c>
      <c r="J188" s="28">
        <f t="shared" si="11"/>
        <v>4.7601207692307712</v>
      </c>
    </row>
    <row r="189" spans="2:10">
      <c r="B189">
        <f t="shared" si="8"/>
        <v>9</v>
      </c>
      <c r="C189">
        <f t="shared" si="9"/>
        <v>2023</v>
      </c>
      <c r="D189" s="1">
        <v>45183</v>
      </c>
      <c r="E189">
        <v>3.5310000000000001</v>
      </c>
      <c r="F189" s="28">
        <f t="shared" si="10"/>
        <v>3.2252076923076936</v>
      </c>
      <c r="H189" s="1">
        <v>45170</v>
      </c>
      <c r="I189">
        <v>4.9292999999999996</v>
      </c>
      <c r="J189" s="28">
        <f t="shared" si="11"/>
        <v>4.7586323076923094</v>
      </c>
    </row>
    <row r="190" spans="2:10">
      <c r="B190">
        <f t="shared" si="8"/>
        <v>9</v>
      </c>
      <c r="C190">
        <f t="shared" si="9"/>
        <v>2023</v>
      </c>
      <c r="D190" s="1">
        <v>45182</v>
      </c>
      <c r="E190">
        <v>3.5219999999999998</v>
      </c>
      <c r="F190" s="28">
        <f t="shared" si="10"/>
        <v>3.2210230769230788</v>
      </c>
      <c r="H190" s="1">
        <v>45169</v>
      </c>
      <c r="I190">
        <v>4.9046000000000003</v>
      </c>
      <c r="J190" s="28">
        <f t="shared" si="11"/>
        <v>4.7582169230769251</v>
      </c>
    </row>
    <row r="191" spans="2:10">
      <c r="B191">
        <f t="shared" si="8"/>
        <v>9</v>
      </c>
      <c r="C191">
        <f t="shared" si="9"/>
        <v>2023</v>
      </c>
      <c r="D191" s="1">
        <v>45181</v>
      </c>
      <c r="E191">
        <v>3.5209999999999999</v>
      </c>
      <c r="F191" s="28">
        <f t="shared" si="10"/>
        <v>3.2161846153846168</v>
      </c>
      <c r="H191" s="1">
        <v>45168</v>
      </c>
      <c r="I191">
        <v>4.9211999999999998</v>
      </c>
      <c r="J191" s="28">
        <f t="shared" si="11"/>
        <v>4.7581561538461568</v>
      </c>
    </row>
    <row r="192" spans="2:10">
      <c r="B192">
        <f t="shared" si="8"/>
        <v>9</v>
      </c>
      <c r="C192">
        <f t="shared" si="9"/>
        <v>2023</v>
      </c>
      <c r="D192" s="1">
        <v>45180</v>
      </c>
      <c r="E192">
        <v>3.5259999999999998</v>
      </c>
      <c r="F192" s="28">
        <f t="shared" si="10"/>
        <v>3.2116307692307706</v>
      </c>
      <c r="H192" s="1">
        <v>45167</v>
      </c>
      <c r="I192">
        <v>4.9318</v>
      </c>
      <c r="J192" s="28">
        <f t="shared" si="11"/>
        <v>4.7576969230769244</v>
      </c>
    </row>
    <row r="193" spans="2:10">
      <c r="B193">
        <f t="shared" si="8"/>
        <v>9</v>
      </c>
      <c r="C193">
        <f t="shared" si="9"/>
        <v>2023</v>
      </c>
      <c r="D193" s="1">
        <v>45177</v>
      </c>
      <c r="E193">
        <v>3.4809999999999999</v>
      </c>
      <c r="F193" s="28">
        <f t="shared" si="10"/>
        <v>3.206123076923078</v>
      </c>
      <c r="H193" s="1">
        <v>45166</v>
      </c>
      <c r="I193">
        <v>4.9919000000000002</v>
      </c>
      <c r="J193" s="28">
        <f t="shared" si="11"/>
        <v>4.7575830769230789</v>
      </c>
    </row>
    <row r="194" spans="2:10">
      <c r="B194">
        <f t="shared" si="8"/>
        <v>9</v>
      </c>
      <c r="C194">
        <f t="shared" si="9"/>
        <v>2023</v>
      </c>
      <c r="D194" s="1">
        <v>45176</v>
      </c>
      <c r="E194">
        <v>3.4750000000000001</v>
      </c>
      <c r="F194" s="28">
        <f t="shared" si="10"/>
        <v>3.2017538461538475</v>
      </c>
      <c r="H194" s="1">
        <v>45163</v>
      </c>
      <c r="I194">
        <v>5.0049999999999999</v>
      </c>
      <c r="J194" s="28">
        <f t="shared" si="11"/>
        <v>4.7573715384615403</v>
      </c>
    </row>
    <row r="195" spans="2:10">
      <c r="B195">
        <f t="shared" si="8"/>
        <v>9</v>
      </c>
      <c r="C195">
        <f t="shared" si="9"/>
        <v>2023</v>
      </c>
      <c r="D195" s="1">
        <v>45175</v>
      </c>
      <c r="E195">
        <v>3.5059999999999998</v>
      </c>
      <c r="F195" s="28">
        <f t="shared" si="10"/>
        <v>3.1983769230769243</v>
      </c>
      <c r="H195" s="1">
        <v>45162</v>
      </c>
      <c r="I195">
        <v>5.0015999999999998</v>
      </c>
      <c r="J195" s="28">
        <f t="shared" si="11"/>
        <v>4.7563492307692323</v>
      </c>
    </row>
    <row r="196" spans="2:10">
      <c r="B196">
        <f t="shared" si="8"/>
        <v>9</v>
      </c>
      <c r="C196">
        <f t="shared" si="9"/>
        <v>2023</v>
      </c>
      <c r="D196" s="1">
        <v>45174</v>
      </c>
      <c r="E196">
        <v>3.5310000000000001</v>
      </c>
      <c r="F196" s="28">
        <f t="shared" si="10"/>
        <v>3.1953307692307709</v>
      </c>
      <c r="H196" s="1">
        <v>45161</v>
      </c>
      <c r="I196">
        <v>4.9592000000000001</v>
      </c>
      <c r="J196" s="28">
        <f t="shared" si="11"/>
        <v>4.7552853846153855</v>
      </c>
    </row>
    <row r="197" spans="2:10">
      <c r="B197">
        <f t="shared" ref="B197:B260" si="12">MONTH(D197)</f>
        <v>9</v>
      </c>
      <c r="C197">
        <f t="shared" ref="C197:C260" si="13">YEAR(D197)</f>
        <v>2023</v>
      </c>
      <c r="D197" s="1">
        <v>45173</v>
      </c>
      <c r="E197">
        <v>3.4129999999999998</v>
      </c>
      <c r="F197" s="28">
        <f t="shared" ref="F197:F260" si="14">AVERAGE(E197:E326)</f>
        <v>3.1925538461538476</v>
      </c>
      <c r="H197" s="1">
        <v>45160</v>
      </c>
      <c r="I197">
        <v>5.1136999999999997</v>
      </c>
      <c r="J197" s="28">
        <f t="shared" ref="J197:J260" si="15">AVERAGE(I197:I326)</f>
        <v>4.7543623076923085</v>
      </c>
    </row>
    <row r="198" spans="2:10">
      <c r="B198">
        <f t="shared" si="12"/>
        <v>9</v>
      </c>
      <c r="C198">
        <f t="shared" si="13"/>
        <v>2023</v>
      </c>
      <c r="D198" s="1">
        <v>45170</v>
      </c>
      <c r="E198">
        <v>3.4129999999999998</v>
      </c>
      <c r="F198" s="28">
        <f t="shared" si="14"/>
        <v>3.1910000000000016</v>
      </c>
      <c r="H198" s="1">
        <v>45159</v>
      </c>
      <c r="I198">
        <v>5.0853000000000002</v>
      </c>
      <c r="J198" s="28">
        <f t="shared" si="15"/>
        <v>4.7515923076923077</v>
      </c>
    </row>
    <row r="199" spans="2:10">
      <c r="B199">
        <f t="shared" si="12"/>
        <v>8</v>
      </c>
      <c r="C199">
        <f t="shared" si="13"/>
        <v>2023</v>
      </c>
      <c r="D199" s="1">
        <v>45169</v>
      </c>
      <c r="E199">
        <v>3.3860000000000001</v>
      </c>
      <c r="F199" s="28">
        <f t="shared" si="14"/>
        <v>3.1893076923076937</v>
      </c>
      <c r="H199" s="1">
        <v>45156</v>
      </c>
      <c r="I199">
        <v>5.0396000000000001</v>
      </c>
      <c r="J199" s="28">
        <f t="shared" si="15"/>
        <v>4.7484600000000006</v>
      </c>
    </row>
    <row r="200" spans="2:10">
      <c r="B200">
        <f t="shared" si="12"/>
        <v>8</v>
      </c>
      <c r="C200">
        <f t="shared" si="13"/>
        <v>2023</v>
      </c>
      <c r="D200" s="1">
        <v>45168</v>
      </c>
      <c r="E200">
        <v>3.407</v>
      </c>
      <c r="F200" s="28">
        <f t="shared" si="14"/>
        <v>3.1888230769230783</v>
      </c>
      <c r="H200" s="1">
        <v>45155</v>
      </c>
      <c r="I200">
        <v>5.0880000000000001</v>
      </c>
      <c r="J200" s="28">
        <f t="shared" si="15"/>
        <v>4.7461338461538469</v>
      </c>
    </row>
    <row r="201" spans="2:10">
      <c r="B201">
        <f t="shared" si="12"/>
        <v>8</v>
      </c>
      <c r="C201">
        <f t="shared" si="13"/>
        <v>2023</v>
      </c>
      <c r="D201" s="1">
        <v>45167</v>
      </c>
      <c r="E201">
        <v>3.4169999999999998</v>
      </c>
      <c r="F201" s="28">
        <f t="shared" si="14"/>
        <v>3.1877230769230778</v>
      </c>
      <c r="H201" s="1">
        <v>45154</v>
      </c>
      <c r="I201">
        <v>5.0965999999999996</v>
      </c>
      <c r="J201" s="28">
        <f t="shared" si="15"/>
        <v>4.7428392307692322</v>
      </c>
    </row>
    <row r="202" spans="2:10">
      <c r="B202">
        <f t="shared" si="12"/>
        <v>8</v>
      </c>
      <c r="C202">
        <f t="shared" si="13"/>
        <v>2023</v>
      </c>
      <c r="D202" s="1">
        <v>45166</v>
      </c>
      <c r="E202">
        <v>3.4870000000000001</v>
      </c>
      <c r="F202" s="28">
        <f t="shared" si="14"/>
        <v>3.1860538461538472</v>
      </c>
      <c r="H202" s="1">
        <v>45153</v>
      </c>
      <c r="I202">
        <v>5.0603999999999996</v>
      </c>
      <c r="J202" s="28">
        <f t="shared" si="15"/>
        <v>4.7390953846153865</v>
      </c>
    </row>
    <row r="203" spans="2:10">
      <c r="B203">
        <f t="shared" si="12"/>
        <v>8</v>
      </c>
      <c r="C203">
        <f t="shared" si="13"/>
        <v>2023</v>
      </c>
      <c r="D203" s="1">
        <v>45163</v>
      </c>
      <c r="E203">
        <v>3.504</v>
      </c>
      <c r="F203" s="28">
        <f t="shared" si="14"/>
        <v>3.1844384615384627</v>
      </c>
      <c r="H203" s="1">
        <v>45152</v>
      </c>
      <c r="I203">
        <v>5.0084</v>
      </c>
      <c r="J203" s="28">
        <f t="shared" si="15"/>
        <v>4.73598153846154</v>
      </c>
    </row>
    <row r="204" spans="2:10">
      <c r="B204">
        <f t="shared" si="12"/>
        <v>8</v>
      </c>
      <c r="C204">
        <f t="shared" si="13"/>
        <v>2023</v>
      </c>
      <c r="D204" s="1">
        <v>45162</v>
      </c>
      <c r="E204">
        <v>3.508</v>
      </c>
      <c r="F204" s="28">
        <f t="shared" si="14"/>
        <v>3.1826384615384624</v>
      </c>
      <c r="H204" s="1">
        <v>45149</v>
      </c>
      <c r="I204">
        <v>4.9687000000000001</v>
      </c>
      <c r="J204" s="28">
        <f t="shared" si="15"/>
        <v>4.7329415384615396</v>
      </c>
    </row>
    <row r="205" spans="2:10">
      <c r="B205">
        <f t="shared" si="12"/>
        <v>8</v>
      </c>
      <c r="C205">
        <f t="shared" si="13"/>
        <v>2023</v>
      </c>
      <c r="D205" s="1">
        <v>45161</v>
      </c>
      <c r="E205">
        <v>3.47</v>
      </c>
      <c r="F205" s="28">
        <f t="shared" si="14"/>
        <v>3.1807230769230781</v>
      </c>
      <c r="H205" s="1">
        <v>45148</v>
      </c>
      <c r="I205">
        <v>4.9554</v>
      </c>
      <c r="J205" s="28">
        <f t="shared" si="15"/>
        <v>4.7293600000000016</v>
      </c>
    </row>
    <row r="206" spans="2:10">
      <c r="B206">
        <f t="shared" si="12"/>
        <v>8</v>
      </c>
      <c r="C206">
        <f t="shared" si="13"/>
        <v>2023</v>
      </c>
      <c r="D206" s="1">
        <v>45160</v>
      </c>
      <c r="E206">
        <v>3.6139999999999999</v>
      </c>
      <c r="F206" s="28">
        <f t="shared" si="14"/>
        <v>3.1793692307692321</v>
      </c>
      <c r="H206" s="1">
        <v>45147</v>
      </c>
      <c r="I206">
        <v>4.8956999999999997</v>
      </c>
      <c r="J206" s="28">
        <f t="shared" si="15"/>
        <v>4.725480000000001</v>
      </c>
    </row>
    <row r="207" spans="2:10">
      <c r="B207">
        <f t="shared" si="12"/>
        <v>8</v>
      </c>
      <c r="C207">
        <f t="shared" si="13"/>
        <v>2023</v>
      </c>
      <c r="D207" s="1">
        <v>45159</v>
      </c>
      <c r="E207">
        <v>3.5920000000000001</v>
      </c>
      <c r="F207" s="28">
        <f t="shared" si="14"/>
        <v>3.1773923076923087</v>
      </c>
      <c r="H207" s="1">
        <v>45146</v>
      </c>
      <c r="I207">
        <v>4.8983999999999996</v>
      </c>
      <c r="J207" s="28">
        <f t="shared" si="15"/>
        <v>4.7222907692307707</v>
      </c>
    </row>
    <row r="208" spans="2:10">
      <c r="B208">
        <f t="shared" si="12"/>
        <v>8</v>
      </c>
      <c r="C208">
        <f t="shared" si="13"/>
        <v>2023</v>
      </c>
      <c r="D208" s="1">
        <v>45156</v>
      </c>
      <c r="E208">
        <v>3.53</v>
      </c>
      <c r="F208" s="28">
        <f t="shared" si="14"/>
        <v>3.1748153846153855</v>
      </c>
      <c r="H208" s="1">
        <v>45142</v>
      </c>
      <c r="I208">
        <v>4.9257999999999997</v>
      </c>
      <c r="J208" s="28">
        <f t="shared" si="15"/>
        <v>4.7194846153846166</v>
      </c>
    </row>
    <row r="209" spans="2:10">
      <c r="B209">
        <f t="shared" si="12"/>
        <v>8</v>
      </c>
      <c r="C209">
        <f t="shared" si="13"/>
        <v>2023</v>
      </c>
      <c r="D209" s="1">
        <v>45155</v>
      </c>
      <c r="E209">
        <v>3.5840000000000001</v>
      </c>
      <c r="F209" s="28">
        <f t="shared" si="14"/>
        <v>3.1727153846153855</v>
      </c>
      <c r="H209" s="1">
        <v>45141</v>
      </c>
      <c r="I209">
        <v>5.0450999999999997</v>
      </c>
      <c r="J209" s="28">
        <f t="shared" si="15"/>
        <v>4.7164007692307708</v>
      </c>
    </row>
    <row r="210" spans="2:10">
      <c r="B210">
        <f t="shared" si="12"/>
        <v>8</v>
      </c>
      <c r="C210">
        <f t="shared" si="13"/>
        <v>2023</v>
      </c>
      <c r="D210" s="1">
        <v>45154</v>
      </c>
      <c r="E210">
        <v>3.6120000000000001</v>
      </c>
      <c r="F210" s="28">
        <f t="shared" si="14"/>
        <v>3.1703384615384627</v>
      </c>
      <c r="H210" s="1">
        <v>45140</v>
      </c>
      <c r="I210">
        <v>4.9143999999999997</v>
      </c>
      <c r="J210" s="28">
        <f t="shared" si="15"/>
        <v>4.7123138461538465</v>
      </c>
    </row>
    <row r="211" spans="2:10">
      <c r="B211">
        <f t="shared" si="12"/>
        <v>8</v>
      </c>
      <c r="C211">
        <f t="shared" si="13"/>
        <v>2023</v>
      </c>
      <c r="D211" s="1">
        <v>45153</v>
      </c>
      <c r="E211">
        <v>3.5880000000000001</v>
      </c>
      <c r="F211" s="28">
        <f t="shared" si="14"/>
        <v>3.1675230769230769</v>
      </c>
      <c r="H211" s="1">
        <v>45139</v>
      </c>
      <c r="I211">
        <v>4.8712999999999997</v>
      </c>
      <c r="J211" s="28">
        <f t="shared" si="15"/>
        <v>4.7091284615384623</v>
      </c>
    </row>
    <row r="212" spans="2:10">
      <c r="B212">
        <f t="shared" si="12"/>
        <v>8</v>
      </c>
      <c r="C212">
        <f t="shared" si="13"/>
        <v>2023</v>
      </c>
      <c r="D212" s="1">
        <v>45152</v>
      </c>
      <c r="E212">
        <v>3.5390000000000001</v>
      </c>
      <c r="F212" s="28">
        <f t="shared" si="14"/>
        <v>3.1642923076923082</v>
      </c>
      <c r="H212" s="1">
        <v>45138</v>
      </c>
      <c r="I212">
        <v>4.7723000000000004</v>
      </c>
      <c r="J212" s="28">
        <f t="shared" si="15"/>
        <v>4.7061438461538456</v>
      </c>
    </row>
    <row r="213" spans="2:10">
      <c r="B213">
        <f t="shared" si="12"/>
        <v>8</v>
      </c>
      <c r="C213">
        <f t="shared" si="13"/>
        <v>2023</v>
      </c>
      <c r="D213" s="1">
        <v>45149</v>
      </c>
      <c r="E213">
        <v>3.4860000000000002</v>
      </c>
      <c r="F213" s="28">
        <f t="shared" si="14"/>
        <v>3.1610307692307704</v>
      </c>
      <c r="H213" s="1">
        <v>45135</v>
      </c>
      <c r="I213">
        <v>4.8037999999999998</v>
      </c>
      <c r="J213" s="28">
        <f t="shared" si="15"/>
        <v>4.7043399999999993</v>
      </c>
    </row>
    <row r="214" spans="2:10">
      <c r="B214">
        <f t="shared" si="12"/>
        <v>8</v>
      </c>
      <c r="C214">
        <f t="shared" si="13"/>
        <v>2023</v>
      </c>
      <c r="D214" s="1">
        <v>45148</v>
      </c>
      <c r="E214">
        <v>3.4790000000000001</v>
      </c>
      <c r="F214" s="28">
        <f t="shared" si="14"/>
        <v>3.1585615384615395</v>
      </c>
      <c r="H214" s="1">
        <v>45134</v>
      </c>
      <c r="I214">
        <v>4.8827999999999996</v>
      </c>
      <c r="J214" s="28">
        <f t="shared" si="15"/>
        <v>4.7025823076923068</v>
      </c>
    </row>
    <row r="215" spans="2:10">
      <c r="B215">
        <f t="shared" si="12"/>
        <v>8</v>
      </c>
      <c r="C215">
        <f t="shared" si="13"/>
        <v>2023</v>
      </c>
      <c r="D215" s="1">
        <v>45147</v>
      </c>
      <c r="E215">
        <v>3.411</v>
      </c>
      <c r="F215" s="28">
        <f t="shared" si="14"/>
        <v>3.1555615384615394</v>
      </c>
      <c r="H215" s="1">
        <v>45133</v>
      </c>
      <c r="I215">
        <v>4.7887000000000004</v>
      </c>
      <c r="J215" s="28">
        <f t="shared" si="15"/>
        <v>4.6997307692307686</v>
      </c>
    </row>
    <row r="216" spans="2:10">
      <c r="B216">
        <f t="shared" si="12"/>
        <v>8</v>
      </c>
      <c r="C216">
        <f t="shared" si="13"/>
        <v>2023</v>
      </c>
      <c r="D216" s="1">
        <v>45146</v>
      </c>
      <c r="E216">
        <v>3.419</v>
      </c>
      <c r="F216" s="28">
        <f t="shared" si="14"/>
        <v>3.1529076923076929</v>
      </c>
      <c r="H216" s="1">
        <v>45132</v>
      </c>
      <c r="I216">
        <v>4.8388999999999998</v>
      </c>
      <c r="J216" s="28">
        <f t="shared" si="15"/>
        <v>4.6970046153846141</v>
      </c>
    </row>
    <row r="217" spans="2:10">
      <c r="B217">
        <f t="shared" si="12"/>
        <v>8</v>
      </c>
      <c r="C217">
        <f t="shared" si="13"/>
        <v>2023</v>
      </c>
      <c r="D217" s="1">
        <v>45145</v>
      </c>
      <c r="E217">
        <v>3.4489999999999998</v>
      </c>
      <c r="F217" s="28">
        <f t="shared" si="14"/>
        <v>3.1506538461538462</v>
      </c>
      <c r="H217" s="1">
        <v>45131</v>
      </c>
      <c r="I217">
        <v>4.8198999999999996</v>
      </c>
      <c r="J217" s="28">
        <f t="shared" si="15"/>
        <v>4.6938153846153838</v>
      </c>
    </row>
    <row r="218" spans="2:10">
      <c r="B218">
        <f t="shared" si="12"/>
        <v>8</v>
      </c>
      <c r="C218">
        <f t="shared" si="13"/>
        <v>2023</v>
      </c>
      <c r="D218" s="1">
        <v>45142</v>
      </c>
      <c r="E218">
        <v>3.4489999999999998</v>
      </c>
      <c r="F218" s="28">
        <f t="shared" si="14"/>
        <v>3.1479000000000008</v>
      </c>
      <c r="H218" s="1">
        <v>45128</v>
      </c>
      <c r="I218">
        <v>4.7752999999999997</v>
      </c>
      <c r="J218" s="28">
        <f t="shared" si="15"/>
        <v>4.691531538461537</v>
      </c>
    </row>
    <row r="219" spans="2:10">
      <c r="B219">
        <f t="shared" si="12"/>
        <v>8</v>
      </c>
      <c r="C219">
        <f t="shared" si="13"/>
        <v>2023</v>
      </c>
      <c r="D219" s="1">
        <v>45141</v>
      </c>
      <c r="E219">
        <v>3.5830000000000002</v>
      </c>
      <c r="F219" s="28">
        <f t="shared" si="14"/>
        <v>3.1444923076923081</v>
      </c>
      <c r="H219" s="1">
        <v>45127</v>
      </c>
      <c r="I219">
        <v>4.8148</v>
      </c>
      <c r="J219" s="28">
        <f t="shared" si="15"/>
        <v>4.6895292307692307</v>
      </c>
    </row>
    <row r="220" spans="2:10">
      <c r="B220">
        <f t="shared" si="12"/>
        <v>8</v>
      </c>
      <c r="C220">
        <f t="shared" si="13"/>
        <v>2023</v>
      </c>
      <c r="D220" s="1">
        <v>45140</v>
      </c>
      <c r="E220">
        <v>3.4540000000000002</v>
      </c>
      <c r="F220" s="28">
        <f t="shared" si="14"/>
        <v>3.1394923076923074</v>
      </c>
      <c r="H220" s="1">
        <v>45126</v>
      </c>
      <c r="I220">
        <v>4.7178000000000004</v>
      </c>
      <c r="J220" s="28">
        <f t="shared" si="15"/>
        <v>4.687335384615384</v>
      </c>
    </row>
    <row r="221" spans="2:10">
      <c r="B221">
        <f t="shared" si="12"/>
        <v>8</v>
      </c>
      <c r="C221">
        <f t="shared" si="13"/>
        <v>2023</v>
      </c>
      <c r="D221" s="1">
        <v>45139</v>
      </c>
      <c r="E221">
        <v>3.41</v>
      </c>
      <c r="F221" s="28">
        <f t="shared" si="14"/>
        <v>3.1355999999999993</v>
      </c>
      <c r="H221" s="1">
        <v>45125</v>
      </c>
      <c r="I221">
        <v>4.7789999999999999</v>
      </c>
      <c r="J221" s="28">
        <f t="shared" si="15"/>
        <v>4.6860146153846136</v>
      </c>
    </row>
    <row r="222" spans="2:10">
      <c r="B222">
        <f t="shared" si="12"/>
        <v>7</v>
      </c>
      <c r="C222">
        <f t="shared" si="13"/>
        <v>2023</v>
      </c>
      <c r="D222" s="1">
        <v>45138</v>
      </c>
      <c r="E222">
        <v>3.3069999999999999</v>
      </c>
      <c r="F222" s="28">
        <f t="shared" si="14"/>
        <v>3.1322538461538456</v>
      </c>
      <c r="H222" s="1">
        <v>45124</v>
      </c>
      <c r="I222">
        <v>4.7842000000000002</v>
      </c>
      <c r="J222" s="28">
        <f t="shared" si="15"/>
        <v>4.6851230769230758</v>
      </c>
    </row>
    <row r="223" spans="2:10">
      <c r="B223">
        <f t="shared" si="12"/>
        <v>7</v>
      </c>
      <c r="C223">
        <f t="shared" si="13"/>
        <v>2023</v>
      </c>
      <c r="D223" s="1">
        <v>45135</v>
      </c>
      <c r="E223">
        <v>3.327</v>
      </c>
      <c r="F223" s="28">
        <f t="shared" si="14"/>
        <v>3.1295384615384614</v>
      </c>
      <c r="H223" s="1">
        <v>45121</v>
      </c>
      <c r="I223">
        <v>4.7527999999999997</v>
      </c>
      <c r="J223" s="28">
        <f t="shared" si="15"/>
        <v>4.6850253846153818</v>
      </c>
    </row>
    <row r="224" spans="2:10">
      <c r="B224">
        <f t="shared" si="12"/>
        <v>7</v>
      </c>
      <c r="C224">
        <f t="shared" si="13"/>
        <v>2023</v>
      </c>
      <c r="D224" s="1">
        <v>45134</v>
      </c>
      <c r="E224">
        <v>3.42</v>
      </c>
      <c r="F224" s="28">
        <f t="shared" si="14"/>
        <v>3.1265615384615386</v>
      </c>
      <c r="H224" s="1">
        <v>45120</v>
      </c>
      <c r="I224">
        <v>4.7361000000000004</v>
      </c>
      <c r="J224" s="28">
        <f t="shared" si="15"/>
        <v>4.6849092307692271</v>
      </c>
    </row>
    <row r="225" spans="2:10">
      <c r="B225">
        <f t="shared" si="12"/>
        <v>7</v>
      </c>
      <c r="C225">
        <f t="shared" si="13"/>
        <v>2023</v>
      </c>
      <c r="D225" s="1">
        <v>45133</v>
      </c>
      <c r="E225">
        <v>3.3140000000000001</v>
      </c>
      <c r="F225" s="28">
        <f t="shared" si="14"/>
        <v>3.1229000000000009</v>
      </c>
      <c r="H225" s="1">
        <v>45119</v>
      </c>
      <c r="I225">
        <v>4.8022</v>
      </c>
      <c r="J225" s="28">
        <f t="shared" si="15"/>
        <v>4.6849399999999957</v>
      </c>
    </row>
    <row r="226" spans="2:10">
      <c r="B226">
        <f t="shared" si="12"/>
        <v>7</v>
      </c>
      <c r="C226">
        <f t="shared" si="13"/>
        <v>2023</v>
      </c>
      <c r="D226" s="1">
        <v>45132</v>
      </c>
      <c r="E226">
        <v>3.34</v>
      </c>
      <c r="F226" s="28">
        <f t="shared" si="14"/>
        <v>3.1198076923076927</v>
      </c>
      <c r="H226" s="1">
        <v>45118</v>
      </c>
      <c r="I226">
        <v>4.8693</v>
      </c>
      <c r="J226" s="28">
        <f t="shared" si="15"/>
        <v>4.6850299999999958</v>
      </c>
    </row>
    <row r="227" spans="2:10">
      <c r="B227">
        <f t="shared" si="12"/>
        <v>7</v>
      </c>
      <c r="C227">
        <f t="shared" si="13"/>
        <v>2023</v>
      </c>
      <c r="D227" s="1">
        <v>45131</v>
      </c>
      <c r="E227">
        <v>3.335</v>
      </c>
      <c r="F227" s="28">
        <f t="shared" si="14"/>
        <v>3.1169692307692309</v>
      </c>
      <c r="H227" s="1">
        <v>45117</v>
      </c>
      <c r="I227">
        <v>4.8585000000000003</v>
      </c>
      <c r="J227" s="28">
        <f t="shared" si="15"/>
        <v>4.6845569230769195</v>
      </c>
    </row>
    <row r="228" spans="2:10">
      <c r="B228">
        <f t="shared" si="12"/>
        <v>7</v>
      </c>
      <c r="C228">
        <f t="shared" si="13"/>
        <v>2023</v>
      </c>
      <c r="D228" s="1">
        <v>45128</v>
      </c>
      <c r="E228">
        <v>3.2610000000000001</v>
      </c>
      <c r="F228" s="28">
        <f t="shared" si="14"/>
        <v>3.1143538461538465</v>
      </c>
      <c r="H228" s="1">
        <v>45114</v>
      </c>
      <c r="I228">
        <v>4.8776999999999999</v>
      </c>
      <c r="J228" s="28">
        <f t="shared" si="15"/>
        <v>4.6847038461538428</v>
      </c>
    </row>
    <row r="229" spans="2:10">
      <c r="B229">
        <f t="shared" si="12"/>
        <v>7</v>
      </c>
      <c r="C229">
        <f t="shared" si="13"/>
        <v>2023</v>
      </c>
      <c r="D229" s="1">
        <v>45127</v>
      </c>
      <c r="E229">
        <v>3.32</v>
      </c>
      <c r="F229" s="28">
        <f t="shared" si="14"/>
        <v>3.1118461538461539</v>
      </c>
      <c r="H229" s="1">
        <v>45113</v>
      </c>
      <c r="I229">
        <v>4.7869000000000002</v>
      </c>
      <c r="J229" s="28">
        <f t="shared" si="15"/>
        <v>4.685089999999998</v>
      </c>
    </row>
    <row r="230" spans="2:10">
      <c r="B230">
        <f t="shared" si="12"/>
        <v>7</v>
      </c>
      <c r="C230">
        <f t="shared" si="13"/>
        <v>2023</v>
      </c>
      <c r="D230" s="1">
        <v>45126</v>
      </c>
      <c r="E230">
        <v>3.2069999999999999</v>
      </c>
      <c r="F230" s="28">
        <f t="shared" si="14"/>
        <v>3.1082384615384617</v>
      </c>
      <c r="H230" s="1">
        <v>45112</v>
      </c>
      <c r="I230">
        <v>4.7571000000000003</v>
      </c>
      <c r="J230" s="28">
        <f t="shared" si="15"/>
        <v>4.6859938461538437</v>
      </c>
    </row>
    <row r="231" spans="2:10">
      <c r="B231">
        <f t="shared" si="12"/>
        <v>7</v>
      </c>
      <c r="C231">
        <f t="shared" si="13"/>
        <v>2023</v>
      </c>
      <c r="D231" s="1">
        <v>45125</v>
      </c>
      <c r="E231">
        <v>3.254</v>
      </c>
      <c r="F231" s="28">
        <f t="shared" si="14"/>
        <v>3.1054538461538463</v>
      </c>
      <c r="H231" s="1">
        <v>45111</v>
      </c>
      <c r="I231">
        <v>4.6656000000000004</v>
      </c>
      <c r="J231" s="28">
        <f t="shared" si="15"/>
        <v>4.6874092307692283</v>
      </c>
    </row>
    <row r="232" spans="2:10">
      <c r="B232">
        <f t="shared" si="12"/>
        <v>7</v>
      </c>
      <c r="C232">
        <f t="shared" si="13"/>
        <v>2023</v>
      </c>
      <c r="D232" s="1">
        <v>45124</v>
      </c>
      <c r="E232">
        <v>3.27</v>
      </c>
      <c r="F232" s="28">
        <f t="shared" si="14"/>
        <v>3.1029230769230769</v>
      </c>
      <c r="H232" s="1">
        <v>45107</v>
      </c>
      <c r="I232">
        <v>4.6458000000000004</v>
      </c>
      <c r="J232" s="28">
        <f t="shared" si="15"/>
        <v>4.688617692307691</v>
      </c>
    </row>
    <row r="233" spans="2:10">
      <c r="B233">
        <f t="shared" si="12"/>
        <v>7</v>
      </c>
      <c r="C233">
        <f t="shared" si="13"/>
        <v>2023</v>
      </c>
      <c r="D233" s="1">
        <v>45121</v>
      </c>
      <c r="E233">
        <v>3.2320000000000002</v>
      </c>
      <c r="F233" s="28">
        <f t="shared" si="14"/>
        <v>3.1002076923076913</v>
      </c>
      <c r="H233" s="1">
        <v>45106</v>
      </c>
      <c r="I233">
        <v>4.7329999999999997</v>
      </c>
      <c r="J233" s="28">
        <f t="shared" si="15"/>
        <v>4.6894153846153834</v>
      </c>
    </row>
    <row r="234" spans="2:10">
      <c r="B234">
        <f t="shared" si="12"/>
        <v>7</v>
      </c>
      <c r="C234">
        <f t="shared" si="13"/>
        <v>2023</v>
      </c>
      <c r="D234" s="1">
        <v>45120</v>
      </c>
      <c r="E234">
        <v>3.2280000000000002</v>
      </c>
      <c r="F234" s="28">
        <f t="shared" si="14"/>
        <v>3.0979076923076909</v>
      </c>
      <c r="H234" s="1">
        <v>45105</v>
      </c>
      <c r="I234">
        <v>4.6802000000000001</v>
      </c>
      <c r="J234" s="28">
        <f t="shared" si="15"/>
        <v>4.6891130769230758</v>
      </c>
    </row>
    <row r="235" spans="2:10">
      <c r="B235">
        <f t="shared" si="12"/>
        <v>7</v>
      </c>
      <c r="C235">
        <f t="shared" si="13"/>
        <v>2023</v>
      </c>
      <c r="D235" s="1">
        <v>45119</v>
      </c>
      <c r="E235">
        <v>3.2639999999999998</v>
      </c>
      <c r="F235" s="28">
        <f t="shared" si="14"/>
        <v>3.095607692307691</v>
      </c>
      <c r="H235" s="1">
        <v>45104</v>
      </c>
      <c r="I235">
        <v>4.7194000000000003</v>
      </c>
      <c r="J235" s="28">
        <f t="shared" si="15"/>
        <v>4.6891999999999996</v>
      </c>
    </row>
    <row r="236" spans="2:10">
      <c r="B236">
        <f t="shared" si="12"/>
        <v>7</v>
      </c>
      <c r="C236">
        <f t="shared" si="13"/>
        <v>2023</v>
      </c>
      <c r="D236" s="1">
        <v>45118</v>
      </c>
      <c r="E236">
        <v>3.33</v>
      </c>
      <c r="F236" s="28">
        <f t="shared" si="14"/>
        <v>3.0938615384615367</v>
      </c>
      <c r="H236" s="1">
        <v>45103</v>
      </c>
      <c r="I236">
        <v>4.7138</v>
      </c>
      <c r="J236" s="28">
        <f t="shared" si="15"/>
        <v>4.6884392307692293</v>
      </c>
    </row>
    <row r="237" spans="2:10">
      <c r="B237">
        <f t="shared" si="12"/>
        <v>7</v>
      </c>
      <c r="C237">
        <f t="shared" si="13"/>
        <v>2023</v>
      </c>
      <c r="D237" s="1">
        <v>45117</v>
      </c>
      <c r="E237">
        <v>3.3119999999999998</v>
      </c>
      <c r="F237" s="28">
        <f t="shared" si="14"/>
        <v>3.0923615384615366</v>
      </c>
      <c r="H237" s="1">
        <v>45100</v>
      </c>
      <c r="I237">
        <v>4.7491000000000003</v>
      </c>
      <c r="J237" s="28">
        <f t="shared" si="15"/>
        <v>4.6868738461538459</v>
      </c>
    </row>
    <row r="238" spans="2:10">
      <c r="B238">
        <f t="shared" si="12"/>
        <v>7</v>
      </c>
      <c r="C238">
        <f t="shared" si="13"/>
        <v>2023</v>
      </c>
      <c r="D238" s="1">
        <v>45114</v>
      </c>
      <c r="E238">
        <v>3.34</v>
      </c>
      <c r="F238" s="28">
        <f t="shared" si="14"/>
        <v>3.0907384615384599</v>
      </c>
      <c r="H238" s="1">
        <v>45099</v>
      </c>
      <c r="I238">
        <v>4.8060999999999998</v>
      </c>
      <c r="J238" s="28">
        <f t="shared" si="15"/>
        <v>4.6845223076923066</v>
      </c>
    </row>
    <row r="239" spans="2:10">
      <c r="B239">
        <f t="shared" si="12"/>
        <v>7</v>
      </c>
      <c r="C239">
        <f t="shared" si="13"/>
        <v>2023</v>
      </c>
      <c r="D239" s="1">
        <v>45113</v>
      </c>
      <c r="E239">
        <v>3.2480000000000002</v>
      </c>
      <c r="F239" s="28">
        <f t="shared" si="14"/>
        <v>3.0888923076923063</v>
      </c>
      <c r="H239" s="1">
        <v>45098</v>
      </c>
      <c r="I239">
        <v>4.7370000000000001</v>
      </c>
      <c r="J239" s="28">
        <f t="shared" si="15"/>
        <v>4.681919230769231</v>
      </c>
    </row>
    <row r="240" spans="2:10">
      <c r="B240">
        <f t="shared" si="12"/>
        <v>7</v>
      </c>
      <c r="C240">
        <f t="shared" si="13"/>
        <v>2023</v>
      </c>
      <c r="D240" s="1">
        <v>45112</v>
      </c>
      <c r="E240">
        <v>3.2149999999999999</v>
      </c>
      <c r="F240" s="28">
        <f t="shared" si="14"/>
        <v>3.0881923076923061</v>
      </c>
      <c r="H240" s="1">
        <v>45097</v>
      </c>
      <c r="I240">
        <v>4.7229000000000001</v>
      </c>
      <c r="J240" s="28">
        <f t="shared" si="15"/>
        <v>4.6797538461538464</v>
      </c>
    </row>
    <row r="241" spans="2:10">
      <c r="B241">
        <f t="shared" si="12"/>
        <v>7</v>
      </c>
      <c r="C241">
        <f t="shared" si="13"/>
        <v>2023</v>
      </c>
      <c r="D241" s="1">
        <v>45111</v>
      </c>
      <c r="E241">
        <v>3.1179999999999999</v>
      </c>
      <c r="F241" s="28">
        <f t="shared" si="14"/>
        <v>3.0875999999999983</v>
      </c>
      <c r="H241" s="1">
        <v>45096</v>
      </c>
      <c r="I241">
        <v>4.7575000000000003</v>
      </c>
      <c r="J241" s="28">
        <f t="shared" si="15"/>
        <v>4.6779784615384621</v>
      </c>
    </row>
    <row r="242" spans="2:10">
      <c r="B242">
        <f t="shared" si="12"/>
        <v>7</v>
      </c>
      <c r="C242">
        <f t="shared" si="13"/>
        <v>2023</v>
      </c>
      <c r="D242" s="1">
        <v>45110</v>
      </c>
      <c r="E242">
        <v>3.0920000000000001</v>
      </c>
      <c r="F242" s="28">
        <f t="shared" si="14"/>
        <v>3.0881769230769214</v>
      </c>
      <c r="H242" s="1">
        <v>45093</v>
      </c>
      <c r="I242">
        <v>4.7211999999999996</v>
      </c>
      <c r="J242" s="28">
        <f t="shared" si="15"/>
        <v>4.6755115384615396</v>
      </c>
    </row>
    <row r="243" spans="2:10">
      <c r="B243">
        <f t="shared" si="12"/>
        <v>6</v>
      </c>
      <c r="C243">
        <f t="shared" si="13"/>
        <v>2023</v>
      </c>
      <c r="D243" s="1">
        <v>45107</v>
      </c>
      <c r="E243">
        <v>3.093</v>
      </c>
      <c r="F243" s="28">
        <f t="shared" si="14"/>
        <v>3.0895999999999981</v>
      </c>
      <c r="H243" s="1">
        <v>45092</v>
      </c>
      <c r="I243">
        <v>4.7538</v>
      </c>
      <c r="J243" s="28">
        <f t="shared" si="15"/>
        <v>4.6727638461538472</v>
      </c>
    </row>
    <row r="244" spans="2:10">
      <c r="B244">
        <f t="shared" si="12"/>
        <v>6</v>
      </c>
      <c r="C244">
        <f t="shared" si="13"/>
        <v>2023</v>
      </c>
      <c r="D244" s="1">
        <v>45106</v>
      </c>
      <c r="E244">
        <v>3.1850000000000001</v>
      </c>
      <c r="F244" s="28">
        <f t="shared" si="14"/>
        <v>3.0910153846153827</v>
      </c>
      <c r="H244" s="1">
        <v>45091</v>
      </c>
      <c r="I244">
        <v>4.8173000000000004</v>
      </c>
      <c r="J244" s="28">
        <f t="shared" si="15"/>
        <v>4.6697430769230781</v>
      </c>
    </row>
    <row r="245" spans="2:10">
      <c r="B245">
        <f t="shared" si="12"/>
        <v>6</v>
      </c>
      <c r="C245">
        <f t="shared" si="13"/>
        <v>2023</v>
      </c>
      <c r="D245" s="1">
        <v>45105</v>
      </c>
      <c r="E245">
        <v>3.1030000000000002</v>
      </c>
      <c r="F245" s="28">
        <f t="shared" si="14"/>
        <v>3.0914230769230753</v>
      </c>
      <c r="H245" s="1">
        <v>45090</v>
      </c>
      <c r="I245">
        <v>4.8613</v>
      </c>
      <c r="J245" s="28">
        <f t="shared" si="15"/>
        <v>4.6665338461538468</v>
      </c>
    </row>
    <row r="246" spans="2:10">
      <c r="B246">
        <f t="shared" si="12"/>
        <v>6</v>
      </c>
      <c r="C246">
        <f t="shared" si="13"/>
        <v>2023</v>
      </c>
      <c r="D246" s="1">
        <v>45104</v>
      </c>
      <c r="E246">
        <v>3.177</v>
      </c>
      <c r="F246" s="28">
        <f t="shared" si="14"/>
        <v>3.0927692307692292</v>
      </c>
      <c r="H246" s="1">
        <v>45089</v>
      </c>
      <c r="I246">
        <v>4.7842000000000002</v>
      </c>
      <c r="J246" s="28">
        <f t="shared" si="15"/>
        <v>4.6634192307692315</v>
      </c>
    </row>
    <row r="247" spans="2:10">
      <c r="B247">
        <f t="shared" si="12"/>
        <v>6</v>
      </c>
      <c r="C247">
        <f t="shared" si="13"/>
        <v>2023</v>
      </c>
      <c r="D247" s="1">
        <v>45103</v>
      </c>
      <c r="E247">
        <v>3.1640000000000001</v>
      </c>
      <c r="F247" s="28">
        <f t="shared" si="14"/>
        <v>3.0926615384615372</v>
      </c>
      <c r="H247" s="1">
        <v>45086</v>
      </c>
      <c r="I247">
        <v>4.7957000000000001</v>
      </c>
      <c r="J247" s="28">
        <f t="shared" si="15"/>
        <v>4.6604846153846156</v>
      </c>
    </row>
    <row r="248" spans="2:10">
      <c r="B248">
        <f t="shared" si="12"/>
        <v>6</v>
      </c>
      <c r="C248">
        <f t="shared" si="13"/>
        <v>2023</v>
      </c>
      <c r="D248" s="1">
        <v>45100</v>
      </c>
      <c r="E248">
        <v>3.198</v>
      </c>
      <c r="F248" s="28">
        <f t="shared" si="14"/>
        <v>3.0926538461538451</v>
      </c>
      <c r="H248" s="1">
        <v>45085</v>
      </c>
      <c r="I248">
        <v>4.8253000000000004</v>
      </c>
      <c r="J248" s="28">
        <f t="shared" si="15"/>
        <v>4.6580361538461545</v>
      </c>
    </row>
    <row r="249" spans="2:10">
      <c r="B249">
        <f t="shared" si="12"/>
        <v>6</v>
      </c>
      <c r="C249">
        <f t="shared" si="13"/>
        <v>2023</v>
      </c>
      <c r="D249" s="1">
        <v>45099</v>
      </c>
      <c r="E249">
        <v>3.2879999999999998</v>
      </c>
      <c r="F249" s="28">
        <f t="shared" si="14"/>
        <v>3.0923846153846144</v>
      </c>
      <c r="H249" s="1">
        <v>45084</v>
      </c>
      <c r="I249">
        <v>4.8144999999999998</v>
      </c>
      <c r="J249" s="28">
        <f t="shared" si="15"/>
        <v>4.6565300000000001</v>
      </c>
    </row>
    <row r="250" spans="2:10">
      <c r="B250">
        <f t="shared" si="12"/>
        <v>6</v>
      </c>
      <c r="C250">
        <f t="shared" si="13"/>
        <v>2023</v>
      </c>
      <c r="D250" s="1">
        <v>45098</v>
      </c>
      <c r="E250">
        <v>3.218</v>
      </c>
      <c r="F250" s="28">
        <f t="shared" si="14"/>
        <v>3.0908384615384605</v>
      </c>
      <c r="H250" s="1">
        <v>45083</v>
      </c>
      <c r="I250">
        <v>4.7382</v>
      </c>
      <c r="J250" s="28">
        <f t="shared" si="15"/>
        <v>4.6552692307692309</v>
      </c>
    </row>
    <row r="251" spans="2:10">
      <c r="B251">
        <f t="shared" si="12"/>
        <v>6</v>
      </c>
      <c r="C251">
        <f t="shared" si="13"/>
        <v>2023</v>
      </c>
      <c r="D251" s="1">
        <v>45097</v>
      </c>
      <c r="E251">
        <v>3.1890000000000001</v>
      </c>
      <c r="F251" s="28">
        <f t="shared" si="14"/>
        <v>3.0894615384615376</v>
      </c>
      <c r="H251" s="1">
        <v>45082</v>
      </c>
      <c r="I251">
        <v>4.7310999999999996</v>
      </c>
      <c r="J251" s="28">
        <f t="shared" si="15"/>
        <v>4.6542523076923077</v>
      </c>
    </row>
    <row r="252" spans="2:10">
      <c r="B252">
        <f t="shared" si="12"/>
        <v>6</v>
      </c>
      <c r="C252">
        <f t="shared" si="13"/>
        <v>2023</v>
      </c>
      <c r="D252" s="1">
        <v>45096</v>
      </c>
      <c r="E252">
        <v>3.2450000000000001</v>
      </c>
      <c r="F252" s="28">
        <f t="shared" si="14"/>
        <v>3.0882615384615377</v>
      </c>
      <c r="H252" s="1">
        <v>45079</v>
      </c>
      <c r="I252">
        <v>4.6919000000000004</v>
      </c>
      <c r="J252" s="28">
        <f t="shared" si="15"/>
        <v>4.6533246153846148</v>
      </c>
    </row>
    <row r="253" spans="2:10">
      <c r="B253">
        <f t="shared" si="12"/>
        <v>6</v>
      </c>
      <c r="C253">
        <f t="shared" si="13"/>
        <v>2023</v>
      </c>
      <c r="D253" s="1">
        <v>45093</v>
      </c>
      <c r="E253">
        <v>3.202</v>
      </c>
      <c r="F253" s="28">
        <f t="shared" si="14"/>
        <v>3.0861384615384604</v>
      </c>
      <c r="H253" s="1">
        <v>45078</v>
      </c>
      <c r="I253">
        <v>4.6582999999999997</v>
      </c>
      <c r="J253" s="28">
        <f t="shared" si="15"/>
        <v>4.6526953846153845</v>
      </c>
    </row>
    <row r="254" spans="2:10">
      <c r="B254">
        <f t="shared" si="12"/>
        <v>6</v>
      </c>
      <c r="C254">
        <f t="shared" si="13"/>
        <v>2023</v>
      </c>
      <c r="D254" s="1">
        <v>45092</v>
      </c>
      <c r="E254">
        <v>3.21</v>
      </c>
      <c r="F254" s="28">
        <f t="shared" si="14"/>
        <v>3.083615384615384</v>
      </c>
      <c r="H254" s="1">
        <v>45077</v>
      </c>
      <c r="I254">
        <v>4.7190000000000003</v>
      </c>
      <c r="J254" s="28">
        <f t="shared" si="15"/>
        <v>4.6526823076923076</v>
      </c>
    </row>
    <row r="255" spans="2:10">
      <c r="B255">
        <f t="shared" si="12"/>
        <v>6</v>
      </c>
      <c r="C255">
        <f t="shared" si="13"/>
        <v>2023</v>
      </c>
      <c r="D255" s="1">
        <v>45091</v>
      </c>
      <c r="E255">
        <v>3.2719999999999998</v>
      </c>
      <c r="F255" s="28">
        <f t="shared" si="14"/>
        <v>3.0806153846153834</v>
      </c>
      <c r="H255" s="1">
        <v>45076</v>
      </c>
      <c r="I255">
        <v>4.7926000000000002</v>
      </c>
      <c r="J255" s="28">
        <f t="shared" si="15"/>
        <v>4.6531676923076919</v>
      </c>
    </row>
    <row r="256" spans="2:10">
      <c r="B256">
        <f t="shared" si="12"/>
        <v>6</v>
      </c>
      <c r="C256">
        <f t="shared" si="13"/>
        <v>2023</v>
      </c>
      <c r="D256" s="1">
        <v>45090</v>
      </c>
      <c r="E256">
        <v>3.3359999999999999</v>
      </c>
      <c r="F256" s="28">
        <f t="shared" si="14"/>
        <v>3.0774461538461528</v>
      </c>
      <c r="H256" s="1">
        <v>45075</v>
      </c>
      <c r="I256">
        <v>4.8484999999999996</v>
      </c>
      <c r="J256" s="28">
        <f t="shared" si="15"/>
        <v>4.6536884615384624</v>
      </c>
    </row>
    <row r="257" spans="2:10">
      <c r="B257">
        <f t="shared" si="12"/>
        <v>6</v>
      </c>
      <c r="C257">
        <f t="shared" si="13"/>
        <v>2023</v>
      </c>
      <c r="D257" s="1">
        <v>45089</v>
      </c>
      <c r="E257">
        <v>3.2370000000000001</v>
      </c>
      <c r="F257" s="28">
        <f t="shared" si="14"/>
        <v>3.073599999999999</v>
      </c>
      <c r="H257" s="1">
        <v>45072</v>
      </c>
      <c r="I257">
        <v>4.8852000000000002</v>
      </c>
      <c r="J257" s="28">
        <f t="shared" si="15"/>
        <v>4.6544023076923082</v>
      </c>
    </row>
    <row r="258" spans="2:10">
      <c r="B258">
        <f t="shared" si="12"/>
        <v>6</v>
      </c>
      <c r="C258">
        <f t="shared" si="13"/>
        <v>2023</v>
      </c>
      <c r="D258" s="1">
        <v>45086</v>
      </c>
      <c r="E258">
        <v>3.2480000000000002</v>
      </c>
      <c r="F258" s="28">
        <f t="shared" si="14"/>
        <v>3.0708230769230767</v>
      </c>
      <c r="H258" s="1">
        <v>45071</v>
      </c>
      <c r="I258">
        <v>4.8837000000000002</v>
      </c>
      <c r="J258" s="28">
        <f t="shared" si="15"/>
        <v>4.6546330769230781</v>
      </c>
    </row>
    <row r="259" spans="2:10">
      <c r="B259">
        <f t="shared" si="12"/>
        <v>6</v>
      </c>
      <c r="C259">
        <f t="shared" si="13"/>
        <v>2023</v>
      </c>
      <c r="D259" s="1">
        <v>45085</v>
      </c>
      <c r="E259">
        <v>3.2770000000000001</v>
      </c>
      <c r="F259" s="28">
        <f t="shared" si="14"/>
        <v>3.0676461538461535</v>
      </c>
      <c r="H259" s="1">
        <v>45070</v>
      </c>
      <c r="I259">
        <v>4.8394000000000004</v>
      </c>
      <c r="J259" s="28">
        <f t="shared" si="15"/>
        <v>4.6544392307692304</v>
      </c>
    </row>
    <row r="260" spans="2:10">
      <c r="B260">
        <f t="shared" si="12"/>
        <v>6</v>
      </c>
      <c r="C260">
        <f t="shared" si="13"/>
        <v>2023</v>
      </c>
      <c r="D260" s="1">
        <v>45084</v>
      </c>
      <c r="E260">
        <v>3.2810000000000001</v>
      </c>
      <c r="F260" s="28">
        <f t="shared" si="14"/>
        <v>3.0634923076923073</v>
      </c>
      <c r="H260" s="1">
        <v>45069</v>
      </c>
      <c r="I260">
        <v>4.7888000000000002</v>
      </c>
      <c r="J260" s="28">
        <f t="shared" si="15"/>
        <v>4.6553553846153841</v>
      </c>
    </row>
    <row r="261" spans="2:10">
      <c r="B261">
        <f t="shared" ref="B261:B324" si="16">MONTH(D261)</f>
        <v>6</v>
      </c>
      <c r="C261">
        <f t="shared" ref="C261:C324" si="17">YEAR(D261)</f>
        <v>2023</v>
      </c>
      <c r="D261" s="1">
        <v>45083</v>
      </c>
      <c r="E261">
        <v>3.17</v>
      </c>
      <c r="F261" s="28">
        <f t="shared" ref="F261:F324" si="18">AVERAGE(E261:E390)</f>
        <v>3.0593384615384611</v>
      </c>
      <c r="H261" s="1">
        <v>45065</v>
      </c>
      <c r="I261">
        <v>4.7432999999999996</v>
      </c>
      <c r="J261" s="28">
        <f t="shared" ref="J261:J324" si="19">AVERAGE(I261:I390)</f>
        <v>4.6571053846153836</v>
      </c>
    </row>
    <row r="262" spans="2:10">
      <c r="B262">
        <f t="shared" si="16"/>
        <v>6</v>
      </c>
      <c r="C262">
        <f t="shared" si="17"/>
        <v>2023</v>
      </c>
      <c r="D262" s="1">
        <v>45082</v>
      </c>
      <c r="E262">
        <v>3.1970000000000001</v>
      </c>
      <c r="F262" s="28">
        <f t="shared" si="18"/>
        <v>3.056284615384615</v>
      </c>
      <c r="H262" s="1">
        <v>45064</v>
      </c>
      <c r="I262">
        <v>4.7359</v>
      </c>
      <c r="J262" s="28">
        <f t="shared" si="19"/>
        <v>4.6592630769230761</v>
      </c>
    </row>
    <row r="263" spans="2:10">
      <c r="B263">
        <f t="shared" si="16"/>
        <v>6</v>
      </c>
      <c r="C263">
        <f t="shared" si="17"/>
        <v>2023</v>
      </c>
      <c r="D263" s="1">
        <v>45079</v>
      </c>
      <c r="E263">
        <v>3.17</v>
      </c>
      <c r="F263" s="28">
        <f t="shared" si="18"/>
        <v>3.0533307692307687</v>
      </c>
      <c r="H263" s="1">
        <v>45063</v>
      </c>
      <c r="I263">
        <v>4.6906999999999996</v>
      </c>
      <c r="J263" s="28">
        <f t="shared" si="19"/>
        <v>4.6630153846153837</v>
      </c>
    </row>
    <row r="264" spans="2:10">
      <c r="B264">
        <f t="shared" si="16"/>
        <v>6</v>
      </c>
      <c r="C264">
        <f t="shared" si="17"/>
        <v>2023</v>
      </c>
      <c r="D264" s="1">
        <v>45078</v>
      </c>
      <c r="E264">
        <v>3.0979999999999999</v>
      </c>
      <c r="F264" s="28">
        <f t="shared" si="18"/>
        <v>3.05046923076923</v>
      </c>
      <c r="H264" s="1">
        <v>45062</v>
      </c>
      <c r="I264">
        <v>4.6771000000000003</v>
      </c>
      <c r="J264" s="28">
        <f t="shared" si="19"/>
        <v>4.667535384615384</v>
      </c>
    </row>
    <row r="265" spans="2:10">
      <c r="B265">
        <f t="shared" si="16"/>
        <v>5</v>
      </c>
      <c r="C265">
        <f t="shared" si="17"/>
        <v>2023</v>
      </c>
      <c r="D265" s="1">
        <v>45077</v>
      </c>
      <c r="E265">
        <v>3.145</v>
      </c>
      <c r="F265" s="28">
        <f t="shared" si="18"/>
        <v>3.0487615384615374</v>
      </c>
      <c r="H265" s="1">
        <v>45061</v>
      </c>
      <c r="I265">
        <v>4.6173999999999999</v>
      </c>
      <c r="J265" s="28">
        <f t="shared" si="19"/>
        <v>4.6729584615384603</v>
      </c>
    </row>
    <row r="266" spans="2:10">
      <c r="B266">
        <f t="shared" si="16"/>
        <v>5</v>
      </c>
      <c r="C266">
        <f t="shared" si="17"/>
        <v>2023</v>
      </c>
      <c r="D266" s="1">
        <v>45076</v>
      </c>
      <c r="E266">
        <v>3.226</v>
      </c>
      <c r="F266" s="28">
        <f t="shared" si="18"/>
        <v>3.0476230769230765</v>
      </c>
      <c r="H266" s="1">
        <v>45058</v>
      </c>
      <c r="I266">
        <v>4.5712999999999999</v>
      </c>
      <c r="J266" s="28">
        <f t="shared" si="19"/>
        <v>4.6778330769230756</v>
      </c>
    </row>
    <row r="267" spans="2:10">
      <c r="B267">
        <f t="shared" si="16"/>
        <v>5</v>
      </c>
      <c r="C267">
        <f t="shared" si="17"/>
        <v>2023</v>
      </c>
      <c r="D267" s="1">
        <v>45075</v>
      </c>
      <c r="E267">
        <v>3.2669999999999999</v>
      </c>
      <c r="F267" s="28">
        <f t="shared" si="18"/>
        <v>3.0460538461538458</v>
      </c>
      <c r="H267" s="1">
        <v>45057</v>
      </c>
      <c r="I267">
        <v>4.5656999999999996</v>
      </c>
      <c r="J267" s="28">
        <f t="shared" si="19"/>
        <v>4.6822515384615393</v>
      </c>
    </row>
    <row r="268" spans="2:10">
      <c r="B268">
        <f t="shared" si="16"/>
        <v>5</v>
      </c>
      <c r="C268">
        <f t="shared" si="17"/>
        <v>2023</v>
      </c>
      <c r="D268" s="1">
        <v>45072</v>
      </c>
      <c r="E268">
        <v>3.2909999999999999</v>
      </c>
      <c r="F268" s="28">
        <f t="shared" si="18"/>
        <v>3.0436692307692303</v>
      </c>
      <c r="H268" s="1">
        <v>45056</v>
      </c>
      <c r="I268">
        <v>4.6436000000000002</v>
      </c>
      <c r="J268" s="28">
        <f t="shared" si="19"/>
        <v>4.6862407692307686</v>
      </c>
    </row>
    <row r="269" spans="2:10">
      <c r="B269">
        <f t="shared" si="16"/>
        <v>5</v>
      </c>
      <c r="C269">
        <f t="shared" si="17"/>
        <v>2023</v>
      </c>
      <c r="D269" s="1">
        <v>45071</v>
      </c>
      <c r="E269">
        <v>3.306</v>
      </c>
      <c r="F269" s="28">
        <f t="shared" si="18"/>
        <v>3.0411153846153844</v>
      </c>
      <c r="H269" s="1">
        <v>45055</v>
      </c>
      <c r="I269">
        <v>4.6809000000000003</v>
      </c>
      <c r="J269" s="28">
        <f t="shared" si="19"/>
        <v>4.6892707692307694</v>
      </c>
    </row>
    <row r="270" spans="2:10">
      <c r="B270">
        <f t="shared" si="16"/>
        <v>5</v>
      </c>
      <c r="C270">
        <f t="shared" si="17"/>
        <v>2023</v>
      </c>
      <c r="D270" s="1">
        <v>45070</v>
      </c>
      <c r="E270">
        <v>3.2759999999999998</v>
      </c>
      <c r="F270" s="28">
        <f t="shared" si="18"/>
        <v>3.0384615384615388</v>
      </c>
      <c r="H270" s="1">
        <v>45054</v>
      </c>
      <c r="I270">
        <v>4.7012999999999998</v>
      </c>
      <c r="J270" s="28">
        <f t="shared" si="19"/>
        <v>4.6925623076923078</v>
      </c>
    </row>
    <row r="271" spans="2:10">
      <c r="B271">
        <f t="shared" si="16"/>
        <v>5</v>
      </c>
      <c r="C271">
        <f t="shared" si="17"/>
        <v>2023</v>
      </c>
      <c r="D271" s="1">
        <v>45069</v>
      </c>
      <c r="E271">
        <v>3.2160000000000002</v>
      </c>
      <c r="F271" s="28">
        <f t="shared" si="18"/>
        <v>3.0361615384615384</v>
      </c>
      <c r="H271" s="1">
        <v>45051</v>
      </c>
      <c r="I271">
        <v>4.6334</v>
      </c>
      <c r="J271" s="28">
        <f t="shared" si="19"/>
        <v>4.6957446153846147</v>
      </c>
    </row>
    <row r="272" spans="2:10">
      <c r="B272">
        <f t="shared" si="16"/>
        <v>5</v>
      </c>
      <c r="C272">
        <f t="shared" si="17"/>
        <v>2023</v>
      </c>
      <c r="D272" s="1">
        <v>45068</v>
      </c>
      <c r="E272">
        <v>3.1560000000000001</v>
      </c>
      <c r="F272" s="28">
        <f t="shared" si="18"/>
        <v>3.0351461538461537</v>
      </c>
      <c r="H272" s="1">
        <v>45050</v>
      </c>
      <c r="I272">
        <v>4.5664999999999996</v>
      </c>
      <c r="J272" s="28">
        <f t="shared" si="19"/>
        <v>4.6995753846153843</v>
      </c>
    </row>
    <row r="273" spans="2:10">
      <c r="B273">
        <f t="shared" si="16"/>
        <v>5</v>
      </c>
      <c r="C273">
        <f t="shared" si="17"/>
        <v>2023</v>
      </c>
      <c r="D273" s="1">
        <v>45065</v>
      </c>
      <c r="E273">
        <v>3.1560000000000001</v>
      </c>
      <c r="F273" s="28">
        <f t="shared" si="18"/>
        <v>3.035023076923077</v>
      </c>
      <c r="H273" s="1">
        <v>45049</v>
      </c>
      <c r="I273">
        <v>4.5265000000000004</v>
      </c>
      <c r="J273" s="28">
        <f t="shared" si="19"/>
        <v>4.704769999999999</v>
      </c>
    </row>
    <row r="274" spans="2:10">
      <c r="B274">
        <f t="shared" si="16"/>
        <v>5</v>
      </c>
      <c r="C274">
        <f t="shared" si="17"/>
        <v>2023</v>
      </c>
      <c r="D274" s="1">
        <v>45064</v>
      </c>
      <c r="E274">
        <v>3.1619999999999999</v>
      </c>
      <c r="F274" s="28">
        <f t="shared" si="18"/>
        <v>3.0354461538461539</v>
      </c>
      <c r="H274" s="1">
        <v>45048</v>
      </c>
      <c r="I274">
        <v>4.5502000000000002</v>
      </c>
      <c r="J274" s="28">
        <f t="shared" si="19"/>
        <v>4.7114199999999995</v>
      </c>
    </row>
    <row r="275" spans="2:10">
      <c r="B275">
        <f t="shared" si="16"/>
        <v>5</v>
      </c>
      <c r="C275">
        <f t="shared" si="17"/>
        <v>2023</v>
      </c>
      <c r="D275" s="1">
        <v>45063</v>
      </c>
      <c r="E275">
        <v>3.1080000000000001</v>
      </c>
      <c r="F275" s="28">
        <f t="shared" si="18"/>
        <v>3.0356615384615382</v>
      </c>
      <c r="H275" s="1">
        <v>45047</v>
      </c>
      <c r="I275">
        <v>4.6582999999999997</v>
      </c>
      <c r="J275" s="28">
        <f t="shared" si="19"/>
        <v>4.7184030769230763</v>
      </c>
    </row>
    <row r="276" spans="2:10">
      <c r="B276">
        <f t="shared" si="16"/>
        <v>5</v>
      </c>
      <c r="C276">
        <f t="shared" si="17"/>
        <v>2023</v>
      </c>
      <c r="D276" s="1">
        <v>45062</v>
      </c>
      <c r="E276">
        <v>3.0939999999999999</v>
      </c>
      <c r="F276" s="28">
        <f t="shared" si="18"/>
        <v>3.0359230769230772</v>
      </c>
      <c r="H276" s="1">
        <v>45044</v>
      </c>
      <c r="I276">
        <v>4.5179</v>
      </c>
      <c r="J276" s="28">
        <f t="shared" si="19"/>
        <v>4.7248199999999985</v>
      </c>
    </row>
    <row r="277" spans="2:10">
      <c r="B277">
        <f t="shared" si="16"/>
        <v>5</v>
      </c>
      <c r="C277">
        <f t="shared" si="17"/>
        <v>2023</v>
      </c>
      <c r="D277" s="1">
        <v>45061</v>
      </c>
      <c r="E277">
        <v>3.0270000000000001</v>
      </c>
      <c r="F277" s="28">
        <f t="shared" si="18"/>
        <v>3.0368999999999997</v>
      </c>
      <c r="H277" s="1">
        <v>45043</v>
      </c>
      <c r="I277">
        <v>4.6317000000000004</v>
      </c>
      <c r="J277" s="28">
        <f t="shared" si="19"/>
        <v>4.7319499999999994</v>
      </c>
    </row>
    <row r="278" spans="2:10">
      <c r="B278">
        <f t="shared" si="16"/>
        <v>5</v>
      </c>
      <c r="C278">
        <f t="shared" si="17"/>
        <v>2023</v>
      </c>
      <c r="D278" s="1">
        <v>45058</v>
      </c>
      <c r="E278">
        <v>2.9820000000000002</v>
      </c>
      <c r="F278" s="28">
        <f t="shared" si="18"/>
        <v>3.0387538461538459</v>
      </c>
      <c r="H278" s="1">
        <v>45042</v>
      </c>
      <c r="I278">
        <v>4.5498000000000003</v>
      </c>
      <c r="J278" s="28">
        <f t="shared" si="19"/>
        <v>4.7372938461538459</v>
      </c>
    </row>
    <row r="279" spans="2:10">
      <c r="B279">
        <f t="shared" si="16"/>
        <v>5</v>
      </c>
      <c r="C279">
        <f t="shared" si="17"/>
        <v>2023</v>
      </c>
      <c r="D279" s="1">
        <v>45057</v>
      </c>
      <c r="E279">
        <v>2.9740000000000002</v>
      </c>
      <c r="F279" s="28">
        <f t="shared" si="18"/>
        <v>3.0409307692307692</v>
      </c>
      <c r="H279" s="1">
        <v>45041</v>
      </c>
      <c r="I279">
        <v>4.5039999999999996</v>
      </c>
      <c r="J279" s="28">
        <f t="shared" si="19"/>
        <v>4.7418169230769225</v>
      </c>
    </row>
    <row r="280" spans="2:10">
      <c r="B280">
        <f t="shared" si="16"/>
        <v>5</v>
      </c>
      <c r="C280">
        <f t="shared" si="17"/>
        <v>2023</v>
      </c>
      <c r="D280" s="1">
        <v>45056</v>
      </c>
      <c r="E280">
        <v>3.0539999999999998</v>
      </c>
      <c r="F280" s="28">
        <f t="shared" si="18"/>
        <v>3.0431692307692306</v>
      </c>
      <c r="H280" s="1">
        <v>45040</v>
      </c>
      <c r="I280">
        <v>4.6035000000000004</v>
      </c>
      <c r="J280" s="28">
        <f t="shared" si="19"/>
        <v>4.7471861538461528</v>
      </c>
    </row>
    <row r="281" spans="2:10">
      <c r="B281">
        <f t="shared" si="16"/>
        <v>5</v>
      </c>
      <c r="C281">
        <f t="shared" si="17"/>
        <v>2023</v>
      </c>
      <c r="D281" s="1">
        <v>45055</v>
      </c>
      <c r="E281">
        <v>3.0760000000000001</v>
      </c>
      <c r="F281" s="28">
        <f t="shared" si="18"/>
        <v>3.0463615384615386</v>
      </c>
      <c r="H281" s="1">
        <v>45037</v>
      </c>
      <c r="I281">
        <v>4.6260000000000003</v>
      </c>
      <c r="J281" s="28">
        <f t="shared" si="19"/>
        <v>4.7517038461538448</v>
      </c>
    </row>
    <row r="282" spans="2:10">
      <c r="B282">
        <f t="shared" si="16"/>
        <v>5</v>
      </c>
      <c r="C282">
        <f t="shared" si="17"/>
        <v>2023</v>
      </c>
      <c r="D282" s="1">
        <v>45054</v>
      </c>
      <c r="E282">
        <v>3.1179999999999999</v>
      </c>
      <c r="F282" s="28">
        <f t="shared" si="18"/>
        <v>3.0497692307692308</v>
      </c>
      <c r="H282" s="1">
        <v>45036</v>
      </c>
      <c r="I282">
        <v>4.6623999999999999</v>
      </c>
      <c r="J282" s="28">
        <f t="shared" si="19"/>
        <v>4.7554523076923063</v>
      </c>
    </row>
    <row r="283" spans="2:10">
      <c r="B283">
        <f t="shared" si="16"/>
        <v>5</v>
      </c>
      <c r="C283">
        <f t="shared" si="17"/>
        <v>2023</v>
      </c>
      <c r="D283" s="1">
        <v>45051</v>
      </c>
      <c r="E283">
        <v>3.0550000000000002</v>
      </c>
      <c r="F283" s="28">
        <f t="shared" si="18"/>
        <v>3.0536384615384611</v>
      </c>
      <c r="H283" s="1">
        <v>45035</v>
      </c>
      <c r="I283">
        <v>4.7135999999999996</v>
      </c>
      <c r="J283" s="28">
        <f t="shared" si="19"/>
        <v>4.7592961538461518</v>
      </c>
    </row>
    <row r="284" spans="2:10">
      <c r="B284">
        <f t="shared" si="16"/>
        <v>5</v>
      </c>
      <c r="C284">
        <f t="shared" si="17"/>
        <v>2023</v>
      </c>
      <c r="D284" s="1">
        <v>45050</v>
      </c>
      <c r="E284">
        <v>2.9740000000000002</v>
      </c>
      <c r="F284" s="28">
        <f t="shared" si="18"/>
        <v>3.0570923076923076</v>
      </c>
      <c r="H284" s="1">
        <v>45034</v>
      </c>
      <c r="I284">
        <v>4.7256999999999998</v>
      </c>
      <c r="J284" s="28">
        <f t="shared" si="19"/>
        <v>4.7625669230769212</v>
      </c>
    </row>
    <row r="285" spans="2:10">
      <c r="B285">
        <f t="shared" si="16"/>
        <v>5</v>
      </c>
      <c r="C285">
        <f t="shared" si="17"/>
        <v>2023</v>
      </c>
      <c r="D285" s="1">
        <v>45049</v>
      </c>
      <c r="E285">
        <v>2.9340000000000002</v>
      </c>
      <c r="F285" s="28">
        <f t="shared" si="18"/>
        <v>3.0604230769230765</v>
      </c>
      <c r="H285" s="1">
        <v>45033</v>
      </c>
      <c r="I285">
        <v>4.7380000000000004</v>
      </c>
      <c r="J285" s="28">
        <f t="shared" si="19"/>
        <v>4.764942307692305</v>
      </c>
    </row>
    <row r="286" spans="2:10">
      <c r="B286">
        <f t="shared" si="16"/>
        <v>5</v>
      </c>
      <c r="C286">
        <f t="shared" si="17"/>
        <v>2023</v>
      </c>
      <c r="D286" s="1">
        <v>45048</v>
      </c>
      <c r="E286">
        <v>2.9569999999999999</v>
      </c>
      <c r="F286" s="28">
        <f t="shared" si="18"/>
        <v>3.0635769230769228</v>
      </c>
      <c r="H286" s="1">
        <v>45030</v>
      </c>
      <c r="I286">
        <v>4.7013999999999996</v>
      </c>
      <c r="J286" s="28">
        <f t="shared" si="19"/>
        <v>4.7670292307692286</v>
      </c>
    </row>
    <row r="287" spans="2:10">
      <c r="B287">
        <f t="shared" si="16"/>
        <v>5</v>
      </c>
      <c r="C287">
        <f t="shared" si="17"/>
        <v>2023</v>
      </c>
      <c r="D287" s="1">
        <v>45047</v>
      </c>
      <c r="E287">
        <v>3.0739999999999998</v>
      </c>
      <c r="F287" s="28">
        <f t="shared" si="18"/>
        <v>3.0658846153846149</v>
      </c>
      <c r="H287" s="1">
        <v>45029</v>
      </c>
      <c r="I287">
        <v>4.67</v>
      </c>
      <c r="J287" s="28">
        <f t="shared" si="19"/>
        <v>4.7693769230769218</v>
      </c>
    </row>
    <row r="288" spans="2:10">
      <c r="B288">
        <f t="shared" si="16"/>
        <v>4</v>
      </c>
      <c r="C288">
        <f t="shared" si="17"/>
        <v>2023</v>
      </c>
      <c r="D288" s="1">
        <v>45044</v>
      </c>
      <c r="E288">
        <v>2.9390000000000001</v>
      </c>
      <c r="F288" s="28">
        <f t="shared" si="18"/>
        <v>3.0675153846153846</v>
      </c>
      <c r="H288" s="1">
        <v>45028</v>
      </c>
      <c r="I288">
        <v>4.6234999999999999</v>
      </c>
      <c r="J288" s="28">
        <f t="shared" si="19"/>
        <v>4.7712469230769212</v>
      </c>
    </row>
    <row r="289" spans="2:10">
      <c r="B289">
        <f t="shared" si="16"/>
        <v>4</v>
      </c>
      <c r="C289">
        <f t="shared" si="17"/>
        <v>2023</v>
      </c>
      <c r="D289" s="1">
        <v>45043</v>
      </c>
      <c r="E289">
        <v>3.0459999999999998</v>
      </c>
      <c r="F289" s="28">
        <f t="shared" si="18"/>
        <v>3.0704230769230771</v>
      </c>
      <c r="H289" s="1">
        <v>45027</v>
      </c>
      <c r="I289">
        <v>4.6348000000000003</v>
      </c>
      <c r="J289" s="28">
        <f t="shared" si="19"/>
        <v>4.7736776923076905</v>
      </c>
    </row>
    <row r="290" spans="2:10">
      <c r="B290">
        <f t="shared" si="16"/>
        <v>4</v>
      </c>
      <c r="C290">
        <f t="shared" si="17"/>
        <v>2023</v>
      </c>
      <c r="D290" s="1">
        <v>45042</v>
      </c>
      <c r="E290">
        <v>2.9780000000000002</v>
      </c>
      <c r="F290" s="28">
        <f t="shared" si="18"/>
        <v>3.0725538461538462</v>
      </c>
      <c r="H290" s="1">
        <v>45026</v>
      </c>
      <c r="I290">
        <v>4.6245000000000003</v>
      </c>
      <c r="J290" s="28">
        <f t="shared" si="19"/>
        <v>4.7758299999999982</v>
      </c>
    </row>
    <row r="291" spans="2:10">
      <c r="B291">
        <f t="shared" si="16"/>
        <v>4</v>
      </c>
      <c r="C291">
        <f t="shared" si="17"/>
        <v>2023</v>
      </c>
      <c r="D291" s="1">
        <v>45041</v>
      </c>
      <c r="E291">
        <v>2.9180000000000001</v>
      </c>
      <c r="F291" s="28">
        <f t="shared" si="18"/>
        <v>3.0759538461538463</v>
      </c>
      <c r="H291" s="1">
        <v>45022</v>
      </c>
      <c r="I291">
        <v>4.6170999999999998</v>
      </c>
      <c r="J291" s="28">
        <f t="shared" si="19"/>
        <v>4.7765230769230751</v>
      </c>
    </row>
    <row r="292" spans="2:10">
      <c r="B292">
        <f t="shared" si="16"/>
        <v>4</v>
      </c>
      <c r="C292">
        <f t="shared" si="17"/>
        <v>2023</v>
      </c>
      <c r="D292" s="1">
        <v>45040</v>
      </c>
      <c r="E292">
        <v>3.0059999999999998</v>
      </c>
      <c r="F292" s="28">
        <f t="shared" si="18"/>
        <v>3.0810692307692311</v>
      </c>
      <c r="H292" s="1">
        <v>45021</v>
      </c>
      <c r="I292">
        <v>4.5839999999999996</v>
      </c>
      <c r="J292" s="28">
        <f t="shared" si="19"/>
        <v>4.7789030769230747</v>
      </c>
    </row>
    <row r="293" spans="2:10">
      <c r="B293">
        <f t="shared" si="16"/>
        <v>4</v>
      </c>
      <c r="C293">
        <f t="shared" si="17"/>
        <v>2023</v>
      </c>
      <c r="D293" s="1">
        <v>45037</v>
      </c>
      <c r="E293">
        <v>3.0329999999999999</v>
      </c>
      <c r="F293" s="28">
        <f t="shared" si="18"/>
        <v>3.0861000000000005</v>
      </c>
      <c r="H293" s="1">
        <v>45020</v>
      </c>
      <c r="I293">
        <v>4.5835999999999997</v>
      </c>
      <c r="J293" s="28">
        <f t="shared" si="19"/>
        <v>4.7802784615384599</v>
      </c>
    </row>
    <row r="294" spans="2:10">
      <c r="B294">
        <f t="shared" si="16"/>
        <v>4</v>
      </c>
      <c r="C294">
        <f t="shared" si="17"/>
        <v>2023</v>
      </c>
      <c r="D294" s="1">
        <v>45036</v>
      </c>
      <c r="E294">
        <v>3.0670000000000002</v>
      </c>
      <c r="F294" s="28">
        <f t="shared" si="18"/>
        <v>3.091192307692308</v>
      </c>
      <c r="H294" s="1">
        <v>45019</v>
      </c>
      <c r="I294">
        <v>4.6154999999999999</v>
      </c>
      <c r="J294" s="28">
        <f t="shared" si="19"/>
        <v>4.7808746153846124</v>
      </c>
    </row>
    <row r="295" spans="2:10">
      <c r="B295">
        <f t="shared" si="16"/>
        <v>4</v>
      </c>
      <c r="C295">
        <f t="shared" si="17"/>
        <v>2023</v>
      </c>
      <c r="D295" s="1">
        <v>45035</v>
      </c>
      <c r="E295">
        <v>3.137</v>
      </c>
      <c r="F295" s="28">
        <f t="shared" si="18"/>
        <v>3.0958923076923077</v>
      </c>
      <c r="H295" s="1">
        <v>45016</v>
      </c>
      <c r="I295">
        <v>4.6798000000000002</v>
      </c>
      <c r="J295" s="28">
        <f t="shared" si="19"/>
        <v>4.7811423076923063</v>
      </c>
    </row>
    <row r="296" spans="2:10">
      <c r="B296">
        <f t="shared" si="16"/>
        <v>4</v>
      </c>
      <c r="C296">
        <f t="shared" si="17"/>
        <v>2023</v>
      </c>
      <c r="D296" s="1">
        <v>45034</v>
      </c>
      <c r="E296">
        <v>3.141</v>
      </c>
      <c r="F296" s="28">
        <f t="shared" si="18"/>
        <v>3.0989769230769233</v>
      </c>
      <c r="H296" s="1">
        <v>45015</v>
      </c>
      <c r="I296">
        <v>4.7135999999999996</v>
      </c>
      <c r="J296" s="28">
        <f t="shared" si="19"/>
        <v>4.7804892307692297</v>
      </c>
    </row>
    <row r="297" spans="2:10">
      <c r="B297">
        <f t="shared" si="16"/>
        <v>4</v>
      </c>
      <c r="C297">
        <f t="shared" si="17"/>
        <v>2023</v>
      </c>
      <c r="D297" s="1">
        <v>45033</v>
      </c>
      <c r="E297">
        <v>3.1749999999999998</v>
      </c>
      <c r="F297" s="28">
        <f t="shared" si="18"/>
        <v>3.1007307692307697</v>
      </c>
      <c r="H297" s="1">
        <v>45014</v>
      </c>
      <c r="I297">
        <v>4.7473000000000001</v>
      </c>
      <c r="J297" s="28">
        <f t="shared" si="19"/>
        <v>4.7801215384615379</v>
      </c>
    </row>
    <row r="298" spans="2:10">
      <c r="B298">
        <f t="shared" si="16"/>
        <v>4</v>
      </c>
      <c r="C298">
        <f t="shared" si="17"/>
        <v>2023</v>
      </c>
      <c r="D298" s="1">
        <v>45030</v>
      </c>
      <c r="E298">
        <v>3.1230000000000002</v>
      </c>
      <c r="F298" s="28">
        <f t="shared" si="18"/>
        <v>3.1024923076923079</v>
      </c>
      <c r="H298" s="1">
        <v>45013</v>
      </c>
      <c r="I298">
        <v>4.7558999999999996</v>
      </c>
      <c r="J298" s="28">
        <f t="shared" si="19"/>
        <v>4.779601538461538</v>
      </c>
    </row>
    <row r="299" spans="2:10">
      <c r="B299">
        <f t="shared" si="16"/>
        <v>4</v>
      </c>
      <c r="C299">
        <f t="shared" si="17"/>
        <v>2023</v>
      </c>
      <c r="D299" s="1">
        <v>45029</v>
      </c>
      <c r="E299">
        <v>3.069</v>
      </c>
      <c r="F299" s="28">
        <f t="shared" si="18"/>
        <v>3.104746153846154</v>
      </c>
      <c r="H299" s="1">
        <v>45012</v>
      </c>
      <c r="I299">
        <v>4.7096</v>
      </c>
      <c r="J299" s="28">
        <f t="shared" si="19"/>
        <v>4.7792538461538454</v>
      </c>
    </row>
    <row r="300" spans="2:10">
      <c r="B300">
        <f t="shared" si="16"/>
        <v>4</v>
      </c>
      <c r="C300">
        <f t="shared" si="17"/>
        <v>2023</v>
      </c>
      <c r="D300" s="1">
        <v>45028</v>
      </c>
      <c r="E300">
        <v>2.992</v>
      </c>
      <c r="F300" s="28">
        <f t="shared" si="18"/>
        <v>3.1068153846153845</v>
      </c>
      <c r="H300" s="1">
        <v>45009</v>
      </c>
      <c r="I300">
        <v>4.6071999999999997</v>
      </c>
      <c r="J300" s="28">
        <f t="shared" si="19"/>
        <v>4.7789923076923069</v>
      </c>
    </row>
    <row r="301" spans="2:10">
      <c r="B301">
        <f t="shared" si="16"/>
        <v>4</v>
      </c>
      <c r="C301">
        <f t="shared" si="17"/>
        <v>2023</v>
      </c>
      <c r="D301" s="1">
        <v>45027</v>
      </c>
      <c r="E301">
        <v>2.9990000000000001</v>
      </c>
      <c r="F301" s="28">
        <f t="shared" si="18"/>
        <v>3.1093923076923078</v>
      </c>
      <c r="H301" s="1">
        <v>45008</v>
      </c>
      <c r="I301">
        <v>4.6143999999999998</v>
      </c>
      <c r="J301" s="28">
        <f t="shared" si="19"/>
        <v>4.7798453846153839</v>
      </c>
    </row>
    <row r="302" spans="2:10">
      <c r="B302">
        <f t="shared" si="16"/>
        <v>4</v>
      </c>
      <c r="C302">
        <f t="shared" si="17"/>
        <v>2023</v>
      </c>
      <c r="D302" s="1">
        <v>45026</v>
      </c>
      <c r="E302">
        <v>2.9950000000000001</v>
      </c>
      <c r="F302" s="28">
        <f t="shared" si="18"/>
        <v>3.1120384615384613</v>
      </c>
      <c r="H302" s="1">
        <v>45007</v>
      </c>
      <c r="I302">
        <v>4.5713999999999997</v>
      </c>
      <c r="J302" s="28">
        <f t="shared" si="19"/>
        <v>4.7810738461538458</v>
      </c>
    </row>
    <row r="303" spans="2:10">
      <c r="B303">
        <f t="shared" si="16"/>
        <v>4</v>
      </c>
      <c r="C303">
        <f t="shared" si="17"/>
        <v>2023</v>
      </c>
      <c r="D303" s="1">
        <v>45023</v>
      </c>
      <c r="E303">
        <v>2.9430000000000001</v>
      </c>
      <c r="F303" s="28">
        <f t="shared" si="18"/>
        <v>3.1139846153846151</v>
      </c>
      <c r="H303" s="1">
        <v>45006</v>
      </c>
      <c r="I303">
        <v>4.6673999999999998</v>
      </c>
      <c r="J303" s="28">
        <f t="shared" si="19"/>
        <v>4.7826199999999988</v>
      </c>
    </row>
    <row r="304" spans="2:10">
      <c r="B304">
        <f t="shared" si="16"/>
        <v>4</v>
      </c>
      <c r="C304">
        <f t="shared" si="17"/>
        <v>2023</v>
      </c>
      <c r="D304" s="1">
        <v>45022</v>
      </c>
      <c r="E304">
        <v>2.9430000000000001</v>
      </c>
      <c r="F304" s="28">
        <f t="shared" si="18"/>
        <v>3.1163307692307693</v>
      </c>
      <c r="H304" s="1">
        <v>45005</v>
      </c>
      <c r="I304">
        <v>4.6277999999999997</v>
      </c>
      <c r="J304" s="28">
        <f t="shared" si="19"/>
        <v>4.7832869230769237</v>
      </c>
    </row>
    <row r="305" spans="2:10">
      <c r="B305">
        <f t="shared" si="16"/>
        <v>4</v>
      </c>
      <c r="C305">
        <f t="shared" si="17"/>
        <v>2023</v>
      </c>
      <c r="D305" s="1">
        <v>45021</v>
      </c>
      <c r="E305">
        <v>2.9550000000000001</v>
      </c>
      <c r="F305" s="28">
        <f t="shared" si="18"/>
        <v>3.1182769230769232</v>
      </c>
      <c r="H305" s="1">
        <v>45002</v>
      </c>
      <c r="I305">
        <v>4.6025</v>
      </c>
      <c r="J305" s="28">
        <f t="shared" si="19"/>
        <v>4.784675384615384</v>
      </c>
    </row>
    <row r="306" spans="2:10">
      <c r="B306">
        <f t="shared" si="16"/>
        <v>4</v>
      </c>
      <c r="C306">
        <f t="shared" si="17"/>
        <v>2023</v>
      </c>
      <c r="D306" s="1">
        <v>45020</v>
      </c>
      <c r="E306">
        <v>2.9359999999999999</v>
      </c>
      <c r="F306" s="28">
        <f t="shared" si="18"/>
        <v>3.1203307692307694</v>
      </c>
      <c r="H306" s="1">
        <v>45001</v>
      </c>
      <c r="I306">
        <v>4.6378000000000004</v>
      </c>
      <c r="J306" s="28">
        <f t="shared" si="19"/>
        <v>4.7856523076923079</v>
      </c>
    </row>
    <row r="307" spans="2:10">
      <c r="B307">
        <f t="shared" si="16"/>
        <v>4</v>
      </c>
      <c r="C307">
        <f t="shared" si="17"/>
        <v>2023</v>
      </c>
      <c r="D307" s="1">
        <v>45019</v>
      </c>
      <c r="E307">
        <v>2.968</v>
      </c>
      <c r="F307" s="28">
        <f t="shared" si="18"/>
        <v>3.1217307692307692</v>
      </c>
      <c r="H307" s="1">
        <v>45000</v>
      </c>
      <c r="I307">
        <v>4.5533999999999999</v>
      </c>
      <c r="J307" s="28">
        <f t="shared" si="19"/>
        <v>4.7865407692307693</v>
      </c>
    </row>
    <row r="308" spans="2:10">
      <c r="B308">
        <f t="shared" si="16"/>
        <v>3</v>
      </c>
      <c r="C308">
        <f t="shared" si="17"/>
        <v>2023</v>
      </c>
      <c r="D308" s="1">
        <v>45016</v>
      </c>
      <c r="E308">
        <v>3.0019999999999998</v>
      </c>
      <c r="F308" s="28">
        <f t="shared" si="18"/>
        <v>3.1229923076923081</v>
      </c>
      <c r="H308" s="1">
        <v>44999</v>
      </c>
      <c r="I308">
        <v>4.5632000000000001</v>
      </c>
      <c r="J308" s="28">
        <f t="shared" si="19"/>
        <v>4.7872338461538462</v>
      </c>
    </row>
    <row r="309" spans="2:10">
      <c r="B309">
        <f t="shared" si="16"/>
        <v>3</v>
      </c>
      <c r="C309">
        <f t="shared" si="17"/>
        <v>2023</v>
      </c>
      <c r="D309" s="1">
        <v>45015</v>
      </c>
      <c r="E309">
        <v>3.0350000000000001</v>
      </c>
      <c r="F309" s="28">
        <f t="shared" si="18"/>
        <v>3.1237076923076925</v>
      </c>
      <c r="H309" s="1">
        <v>44998</v>
      </c>
      <c r="I309">
        <v>4.4607000000000001</v>
      </c>
      <c r="J309" s="28">
        <f t="shared" si="19"/>
        <v>4.7882707692307696</v>
      </c>
    </row>
    <row r="310" spans="2:10">
      <c r="B310">
        <f t="shared" si="16"/>
        <v>3</v>
      </c>
      <c r="C310">
        <f t="shared" si="17"/>
        <v>2023</v>
      </c>
      <c r="D310" s="1">
        <v>45014</v>
      </c>
      <c r="E310">
        <v>3.0390000000000001</v>
      </c>
      <c r="F310" s="28">
        <f t="shared" si="18"/>
        <v>3.1241692307692315</v>
      </c>
      <c r="H310" s="1">
        <v>44995</v>
      </c>
      <c r="I310">
        <v>4.5395000000000003</v>
      </c>
      <c r="J310" s="28">
        <f t="shared" si="19"/>
        <v>4.7895492307692304</v>
      </c>
    </row>
    <row r="311" spans="2:10">
      <c r="B311">
        <f t="shared" si="16"/>
        <v>3</v>
      </c>
      <c r="C311">
        <f t="shared" si="17"/>
        <v>2023</v>
      </c>
      <c r="D311" s="1">
        <v>45013</v>
      </c>
      <c r="E311">
        <v>3.028</v>
      </c>
      <c r="F311" s="28">
        <f t="shared" si="18"/>
        <v>3.1236384615384623</v>
      </c>
      <c r="H311" s="1">
        <v>44994</v>
      </c>
      <c r="I311">
        <v>4.6578999999999997</v>
      </c>
      <c r="J311" s="28">
        <f t="shared" si="19"/>
        <v>4.7898969230769222</v>
      </c>
    </row>
    <row r="312" spans="2:10">
      <c r="B312">
        <f t="shared" si="16"/>
        <v>3</v>
      </c>
      <c r="C312">
        <f t="shared" si="17"/>
        <v>2023</v>
      </c>
      <c r="D312" s="1">
        <v>45012</v>
      </c>
      <c r="E312">
        <v>3.012</v>
      </c>
      <c r="F312" s="28">
        <f t="shared" si="18"/>
        <v>3.1248000000000005</v>
      </c>
      <c r="H312" s="1">
        <v>44993</v>
      </c>
      <c r="I312">
        <v>4.7178000000000004</v>
      </c>
      <c r="J312" s="28">
        <f t="shared" si="19"/>
        <v>4.7896269230769226</v>
      </c>
    </row>
    <row r="313" spans="2:10">
      <c r="B313">
        <f t="shared" si="16"/>
        <v>3</v>
      </c>
      <c r="C313">
        <f t="shared" si="17"/>
        <v>2023</v>
      </c>
      <c r="D313" s="1">
        <v>45009</v>
      </c>
      <c r="E313">
        <v>2.9079999999999999</v>
      </c>
      <c r="F313" s="28">
        <f t="shared" si="18"/>
        <v>3.1250846153846155</v>
      </c>
      <c r="H313" s="1">
        <v>44992</v>
      </c>
      <c r="I313">
        <v>4.7789999999999999</v>
      </c>
      <c r="J313" s="28">
        <f t="shared" si="19"/>
        <v>4.7885884615384624</v>
      </c>
    </row>
    <row r="314" spans="2:10">
      <c r="B314">
        <f t="shared" si="16"/>
        <v>3</v>
      </c>
      <c r="C314">
        <f t="shared" si="17"/>
        <v>2023</v>
      </c>
      <c r="D314" s="1">
        <v>45008</v>
      </c>
      <c r="E314">
        <v>2.9319999999999999</v>
      </c>
      <c r="F314" s="28">
        <f t="shared" si="18"/>
        <v>3.1255307692307697</v>
      </c>
      <c r="H314" s="1">
        <v>44991</v>
      </c>
      <c r="I314">
        <v>4.8155999999999999</v>
      </c>
      <c r="J314" s="28">
        <f t="shared" si="19"/>
        <v>4.7871946153846157</v>
      </c>
    </row>
    <row r="315" spans="2:10">
      <c r="B315">
        <f t="shared" si="16"/>
        <v>3</v>
      </c>
      <c r="C315">
        <f t="shared" si="17"/>
        <v>2023</v>
      </c>
      <c r="D315" s="1">
        <v>45007</v>
      </c>
      <c r="E315">
        <v>2.899</v>
      </c>
      <c r="F315" s="28">
        <f t="shared" si="18"/>
        <v>3.1261000000000001</v>
      </c>
      <c r="H315" s="1">
        <v>44988</v>
      </c>
      <c r="I315">
        <v>4.7889999999999997</v>
      </c>
      <c r="J315" s="28">
        <f t="shared" si="19"/>
        <v>4.7860469230769231</v>
      </c>
    </row>
    <row r="316" spans="2:10">
      <c r="B316">
        <f t="shared" si="16"/>
        <v>3</v>
      </c>
      <c r="C316">
        <f t="shared" si="17"/>
        <v>2023</v>
      </c>
      <c r="D316" s="1">
        <v>45006</v>
      </c>
      <c r="E316">
        <v>2.9940000000000002</v>
      </c>
      <c r="F316" s="28">
        <f t="shared" si="18"/>
        <v>3.1264461538461541</v>
      </c>
      <c r="H316" s="1">
        <v>44987</v>
      </c>
      <c r="I316">
        <v>4.9234</v>
      </c>
      <c r="J316" s="28">
        <f t="shared" si="19"/>
        <v>4.7847830769230768</v>
      </c>
    </row>
    <row r="317" spans="2:10">
      <c r="B317">
        <f t="shared" si="16"/>
        <v>3</v>
      </c>
      <c r="C317">
        <f t="shared" si="17"/>
        <v>2023</v>
      </c>
      <c r="D317" s="1">
        <v>45005</v>
      </c>
      <c r="E317">
        <v>2.9390000000000001</v>
      </c>
      <c r="F317" s="28">
        <f t="shared" si="18"/>
        <v>3.1266846153846157</v>
      </c>
      <c r="H317" s="1">
        <v>44986</v>
      </c>
      <c r="I317">
        <v>4.8571999999999997</v>
      </c>
      <c r="J317" s="28">
        <f t="shared" si="19"/>
        <v>4.7822692307692307</v>
      </c>
    </row>
    <row r="318" spans="2:10">
      <c r="B318">
        <f t="shared" si="16"/>
        <v>3</v>
      </c>
      <c r="C318">
        <f t="shared" si="17"/>
        <v>2023</v>
      </c>
      <c r="D318" s="1">
        <v>45002</v>
      </c>
      <c r="E318">
        <v>2.9089999999999998</v>
      </c>
      <c r="F318" s="28">
        <f t="shared" si="18"/>
        <v>3.1275307692307699</v>
      </c>
      <c r="H318" s="1">
        <v>44985</v>
      </c>
      <c r="I318">
        <v>4.8318000000000003</v>
      </c>
      <c r="J318" s="28">
        <f t="shared" si="19"/>
        <v>4.779758461538461</v>
      </c>
    </row>
    <row r="319" spans="2:10">
      <c r="B319">
        <f t="shared" si="16"/>
        <v>3</v>
      </c>
      <c r="C319">
        <f t="shared" si="17"/>
        <v>2023</v>
      </c>
      <c r="D319" s="1">
        <v>45001</v>
      </c>
      <c r="E319">
        <v>2.9870000000000001</v>
      </c>
      <c r="F319" s="28">
        <f t="shared" si="18"/>
        <v>3.1287846153846157</v>
      </c>
      <c r="H319" s="1">
        <v>44984</v>
      </c>
      <c r="I319">
        <v>4.8753000000000002</v>
      </c>
      <c r="J319" s="28">
        <f t="shared" si="19"/>
        <v>4.7770061538461528</v>
      </c>
    </row>
    <row r="320" spans="2:10">
      <c r="B320">
        <f t="shared" si="16"/>
        <v>3</v>
      </c>
      <c r="C320">
        <f t="shared" si="17"/>
        <v>2023</v>
      </c>
      <c r="D320" s="1">
        <v>45000</v>
      </c>
      <c r="E320">
        <v>2.8929999999999998</v>
      </c>
      <c r="F320" s="28">
        <f t="shared" si="18"/>
        <v>3.1292769230769233</v>
      </c>
      <c r="H320" s="1">
        <v>44981</v>
      </c>
      <c r="I320">
        <v>4.8967000000000001</v>
      </c>
      <c r="J320" s="28">
        <f t="shared" si="19"/>
        <v>4.7739699999999994</v>
      </c>
    </row>
    <row r="321" spans="2:10">
      <c r="B321">
        <f t="shared" si="16"/>
        <v>3</v>
      </c>
      <c r="C321">
        <f t="shared" si="17"/>
        <v>2023</v>
      </c>
      <c r="D321" s="1">
        <v>44999</v>
      </c>
      <c r="E321">
        <v>2.9289999999999998</v>
      </c>
      <c r="F321" s="28">
        <f t="shared" si="18"/>
        <v>3.1308461538461536</v>
      </c>
      <c r="H321" s="1">
        <v>44980</v>
      </c>
      <c r="I321">
        <v>4.8615000000000004</v>
      </c>
      <c r="J321" s="28">
        <f t="shared" si="19"/>
        <v>4.7703630769230765</v>
      </c>
    </row>
    <row r="322" spans="2:10">
      <c r="B322">
        <f t="shared" si="16"/>
        <v>3</v>
      </c>
      <c r="C322">
        <f t="shared" si="17"/>
        <v>2023</v>
      </c>
      <c r="D322" s="1">
        <v>44998</v>
      </c>
      <c r="E322">
        <v>2.81</v>
      </c>
      <c r="F322" s="28">
        <f t="shared" si="18"/>
        <v>3.1325384615384615</v>
      </c>
      <c r="H322" s="1">
        <v>44979</v>
      </c>
      <c r="I322">
        <v>4.9169999999999998</v>
      </c>
      <c r="J322" s="28">
        <f t="shared" si="19"/>
        <v>4.7670715384615381</v>
      </c>
    </row>
    <row r="323" spans="2:10">
      <c r="B323">
        <f t="shared" si="16"/>
        <v>3</v>
      </c>
      <c r="C323">
        <f t="shared" si="17"/>
        <v>2023</v>
      </c>
      <c r="D323" s="1">
        <v>44995</v>
      </c>
      <c r="E323">
        <v>2.9129999999999998</v>
      </c>
      <c r="F323" s="28">
        <f t="shared" si="18"/>
        <v>3.1352615384615379</v>
      </c>
      <c r="H323" s="1">
        <v>44978</v>
      </c>
      <c r="I323">
        <v>4.9644000000000004</v>
      </c>
      <c r="J323" s="28">
        <f t="shared" si="19"/>
        <v>4.7633230769230765</v>
      </c>
    </row>
    <row r="324" spans="2:10">
      <c r="B324">
        <f t="shared" si="16"/>
        <v>3</v>
      </c>
      <c r="C324">
        <f t="shared" si="17"/>
        <v>2023</v>
      </c>
      <c r="D324" s="1">
        <v>44994</v>
      </c>
      <c r="E324">
        <v>3.036</v>
      </c>
      <c r="F324" s="28">
        <f t="shared" si="18"/>
        <v>3.1370615384615381</v>
      </c>
      <c r="H324" s="1">
        <v>44974</v>
      </c>
      <c r="I324">
        <v>4.8720999999999997</v>
      </c>
      <c r="J324" s="28">
        <f t="shared" si="19"/>
        <v>4.7594846153846158</v>
      </c>
    </row>
    <row r="325" spans="2:10">
      <c r="B325">
        <f t="shared" ref="B325:B388" si="20">MONTH(D325)</f>
        <v>3</v>
      </c>
      <c r="C325">
        <f t="shared" ref="C325:C388" si="21">YEAR(D325)</f>
        <v>2023</v>
      </c>
      <c r="D325" s="1">
        <v>44993</v>
      </c>
      <c r="E325">
        <v>3.11</v>
      </c>
      <c r="F325" s="28">
        <f t="shared" ref="F325:F388" si="22">AVERAGE(E325:E454)</f>
        <v>3.1383076923076918</v>
      </c>
      <c r="H325" s="1">
        <v>44973</v>
      </c>
      <c r="I325">
        <v>4.8632999999999997</v>
      </c>
      <c r="J325" s="28">
        <f t="shared" ref="J325:J388" si="23">AVERAGE(I325:I454)</f>
        <v>4.7555153846153848</v>
      </c>
    </row>
    <row r="326" spans="2:10">
      <c r="B326">
        <f t="shared" si="20"/>
        <v>3</v>
      </c>
      <c r="C326">
        <f t="shared" si="21"/>
        <v>2023</v>
      </c>
      <c r="D326" s="1">
        <v>44992</v>
      </c>
      <c r="E326">
        <v>3.17</v>
      </c>
      <c r="F326" s="28">
        <f t="shared" si="22"/>
        <v>3.1385307692307691</v>
      </c>
      <c r="H326" s="1">
        <v>44972</v>
      </c>
      <c r="I326">
        <v>4.8391999999999999</v>
      </c>
      <c r="J326" s="28">
        <f t="shared" si="23"/>
        <v>4.7518199999999986</v>
      </c>
    </row>
    <row r="327" spans="2:10">
      <c r="B327">
        <f t="shared" si="20"/>
        <v>3</v>
      </c>
      <c r="C327">
        <f t="shared" si="21"/>
        <v>2023</v>
      </c>
      <c r="D327" s="1">
        <v>44991</v>
      </c>
      <c r="E327">
        <v>3.2109999999999999</v>
      </c>
      <c r="F327" s="28">
        <f t="shared" si="22"/>
        <v>3.1384307692307689</v>
      </c>
      <c r="H327" s="1">
        <v>44971</v>
      </c>
      <c r="I327">
        <v>4.7535999999999996</v>
      </c>
      <c r="J327" s="28">
        <f t="shared" si="23"/>
        <v>4.7481284615384611</v>
      </c>
    </row>
    <row r="328" spans="2:10">
      <c r="B328">
        <f t="shared" si="20"/>
        <v>3</v>
      </c>
      <c r="C328">
        <f t="shared" si="21"/>
        <v>2023</v>
      </c>
      <c r="D328" s="1">
        <v>44988</v>
      </c>
      <c r="E328">
        <v>3.1930000000000001</v>
      </c>
      <c r="F328" s="28">
        <f t="shared" si="22"/>
        <v>3.137084615384615</v>
      </c>
      <c r="H328" s="1">
        <v>44970</v>
      </c>
      <c r="I328">
        <v>4.6780999999999997</v>
      </c>
      <c r="J328" s="28">
        <f t="shared" si="23"/>
        <v>4.7455569230769212</v>
      </c>
    </row>
    <row r="329" spans="2:10">
      <c r="B329">
        <f t="shared" si="20"/>
        <v>3</v>
      </c>
      <c r="C329">
        <f t="shared" si="21"/>
        <v>2023</v>
      </c>
      <c r="D329" s="1">
        <v>44987</v>
      </c>
      <c r="E329">
        <v>3.323</v>
      </c>
      <c r="F329" s="28">
        <f t="shared" si="22"/>
        <v>3.135876923076923</v>
      </c>
      <c r="H329" s="1">
        <v>44967</v>
      </c>
      <c r="I329">
        <v>4.7371999999999996</v>
      </c>
      <c r="J329" s="28">
        <f t="shared" si="23"/>
        <v>4.74317923076923</v>
      </c>
    </row>
    <row r="330" spans="2:10">
      <c r="B330">
        <f t="shared" si="20"/>
        <v>3</v>
      </c>
      <c r="C330">
        <f t="shared" si="21"/>
        <v>2023</v>
      </c>
      <c r="D330" s="1">
        <v>44986</v>
      </c>
      <c r="E330">
        <v>3.2639999999999998</v>
      </c>
      <c r="F330" s="28">
        <f t="shared" si="22"/>
        <v>3.1340923076923075</v>
      </c>
      <c r="H330" s="1">
        <v>44966</v>
      </c>
      <c r="I330">
        <v>4.6597</v>
      </c>
      <c r="J330" s="28">
        <f t="shared" si="23"/>
        <v>4.7404815384615366</v>
      </c>
    </row>
    <row r="331" spans="2:10">
      <c r="B331">
        <f t="shared" si="20"/>
        <v>2</v>
      </c>
      <c r="C331">
        <f t="shared" si="21"/>
        <v>2023</v>
      </c>
      <c r="D331" s="1">
        <v>44985</v>
      </c>
      <c r="E331">
        <v>3.2</v>
      </c>
      <c r="F331" s="28">
        <f t="shared" si="22"/>
        <v>3.1322923076923077</v>
      </c>
      <c r="H331" s="1">
        <v>44965</v>
      </c>
      <c r="I331">
        <v>4.6098999999999997</v>
      </c>
      <c r="J331" s="28">
        <f t="shared" si="23"/>
        <v>4.7389246153846134</v>
      </c>
    </row>
    <row r="332" spans="2:10">
      <c r="B332">
        <f t="shared" si="20"/>
        <v>2</v>
      </c>
      <c r="C332">
        <f t="shared" si="21"/>
        <v>2023</v>
      </c>
      <c r="D332" s="1">
        <v>44984</v>
      </c>
      <c r="E332">
        <v>3.2770000000000001</v>
      </c>
      <c r="F332" s="28">
        <f t="shared" si="22"/>
        <v>3.1307000000000005</v>
      </c>
      <c r="H332" s="1">
        <v>44964</v>
      </c>
      <c r="I332">
        <v>4.6555999999999997</v>
      </c>
      <c r="J332" s="28">
        <f t="shared" si="23"/>
        <v>4.737260769230768</v>
      </c>
    </row>
    <row r="333" spans="2:10">
      <c r="B333">
        <f t="shared" si="20"/>
        <v>2</v>
      </c>
      <c r="C333">
        <f t="shared" si="21"/>
        <v>2023</v>
      </c>
      <c r="D333" s="1">
        <v>44981</v>
      </c>
      <c r="E333">
        <v>3.27</v>
      </c>
      <c r="F333" s="28">
        <f t="shared" si="22"/>
        <v>3.128707692307692</v>
      </c>
      <c r="H333" s="1">
        <v>44963</v>
      </c>
      <c r="I333">
        <v>4.6132</v>
      </c>
      <c r="J333" s="28">
        <f t="shared" si="23"/>
        <v>4.7351469230769219</v>
      </c>
    </row>
    <row r="334" spans="2:10">
      <c r="B334">
        <f t="shared" si="20"/>
        <v>2</v>
      </c>
      <c r="C334">
        <f t="shared" si="21"/>
        <v>2023</v>
      </c>
      <c r="D334" s="1">
        <v>44980</v>
      </c>
      <c r="E334">
        <v>3.2589999999999999</v>
      </c>
      <c r="F334" s="28">
        <f t="shared" si="22"/>
        <v>3.1264461538461532</v>
      </c>
      <c r="H334" s="1">
        <v>44960</v>
      </c>
      <c r="I334">
        <v>4.5030999999999999</v>
      </c>
      <c r="J334" s="28">
        <f t="shared" si="23"/>
        <v>4.7339776923076906</v>
      </c>
    </row>
    <row r="335" spans="2:10">
      <c r="B335">
        <f t="shared" si="20"/>
        <v>2</v>
      </c>
      <c r="C335">
        <f t="shared" si="21"/>
        <v>2023</v>
      </c>
      <c r="D335" s="1">
        <v>44979</v>
      </c>
      <c r="E335">
        <v>3.294</v>
      </c>
      <c r="F335" s="28">
        <f t="shared" si="22"/>
        <v>3.1244384615384613</v>
      </c>
      <c r="H335" s="1">
        <v>44959</v>
      </c>
      <c r="I335">
        <v>4.4509999999999996</v>
      </c>
      <c r="J335" s="28">
        <f t="shared" si="23"/>
        <v>4.7336030769230746</v>
      </c>
    </row>
    <row r="336" spans="2:10">
      <c r="B336">
        <f t="shared" si="20"/>
        <v>2</v>
      </c>
      <c r="C336">
        <f t="shared" si="21"/>
        <v>2023</v>
      </c>
      <c r="D336" s="1">
        <v>44978</v>
      </c>
      <c r="E336">
        <v>3.3570000000000002</v>
      </c>
      <c r="F336" s="28">
        <f t="shared" si="22"/>
        <v>3.1227384615384612</v>
      </c>
      <c r="H336" s="1">
        <v>44958</v>
      </c>
      <c r="I336">
        <v>4.4810999999999996</v>
      </c>
      <c r="J336" s="28">
        <f t="shared" si="23"/>
        <v>4.7338061538461513</v>
      </c>
    </row>
    <row r="337" spans="2:10">
      <c r="B337">
        <f t="shared" si="20"/>
        <v>2</v>
      </c>
      <c r="C337">
        <f t="shared" si="21"/>
        <v>2023</v>
      </c>
      <c r="D337" s="1">
        <v>44977</v>
      </c>
      <c r="E337">
        <v>3.2570000000000001</v>
      </c>
      <c r="F337" s="28">
        <f t="shared" si="22"/>
        <v>3.1201384615384611</v>
      </c>
      <c r="H337" s="1">
        <v>44957</v>
      </c>
      <c r="I337">
        <v>4.5335999999999999</v>
      </c>
      <c r="J337" s="28">
        <f t="shared" si="23"/>
        <v>4.7335223076923061</v>
      </c>
    </row>
    <row r="338" spans="2:10">
      <c r="B338">
        <f t="shared" si="20"/>
        <v>2</v>
      </c>
      <c r="C338">
        <f t="shared" si="21"/>
        <v>2023</v>
      </c>
      <c r="D338" s="1">
        <v>44974</v>
      </c>
      <c r="E338">
        <v>3.2570000000000001</v>
      </c>
      <c r="F338" s="28">
        <f t="shared" si="22"/>
        <v>3.1181692307692299</v>
      </c>
      <c r="H338" s="1">
        <v>44956</v>
      </c>
      <c r="I338">
        <v>4.5248999999999997</v>
      </c>
      <c r="J338" s="28">
        <f t="shared" si="23"/>
        <v>4.7336069230769207</v>
      </c>
    </row>
    <row r="339" spans="2:10">
      <c r="B339">
        <f t="shared" si="20"/>
        <v>2</v>
      </c>
      <c r="C339">
        <f t="shared" si="21"/>
        <v>2023</v>
      </c>
      <c r="D339" s="1">
        <v>44973</v>
      </c>
      <c r="E339">
        <v>3.2749999999999999</v>
      </c>
      <c r="F339" s="28">
        <f t="shared" si="22"/>
        <v>3.1157384615384607</v>
      </c>
      <c r="H339" s="1">
        <v>44953</v>
      </c>
      <c r="I339">
        <v>4.5137999999999998</v>
      </c>
      <c r="J339" s="28">
        <f t="shared" si="23"/>
        <v>4.7347384615384591</v>
      </c>
    </row>
    <row r="340" spans="2:10">
      <c r="B340">
        <f t="shared" si="20"/>
        <v>2</v>
      </c>
      <c r="C340">
        <f t="shared" si="21"/>
        <v>2023</v>
      </c>
      <c r="D340" s="1">
        <v>44972</v>
      </c>
      <c r="E340">
        <v>3.246</v>
      </c>
      <c r="F340" s="28">
        <f t="shared" si="22"/>
        <v>3.1127769230769222</v>
      </c>
      <c r="H340" s="1">
        <v>44952</v>
      </c>
      <c r="I340">
        <v>4.5003000000000002</v>
      </c>
      <c r="J340" s="28">
        <f t="shared" si="23"/>
        <v>4.7359823076923062</v>
      </c>
    </row>
    <row r="341" spans="2:10">
      <c r="B341">
        <f t="shared" si="20"/>
        <v>2</v>
      </c>
      <c r="C341">
        <f t="shared" si="21"/>
        <v>2023</v>
      </c>
      <c r="D341" s="1">
        <v>44971</v>
      </c>
      <c r="E341">
        <v>3.1680000000000001</v>
      </c>
      <c r="F341" s="28">
        <f t="shared" si="22"/>
        <v>3.1102076923076911</v>
      </c>
      <c r="H341" s="1">
        <v>44951</v>
      </c>
      <c r="I341">
        <v>4.4832999999999998</v>
      </c>
      <c r="J341" s="28">
        <f t="shared" si="23"/>
        <v>4.737532307692307</v>
      </c>
    </row>
    <row r="342" spans="2:10">
      <c r="B342">
        <f t="shared" si="20"/>
        <v>2</v>
      </c>
      <c r="C342">
        <f t="shared" si="21"/>
        <v>2023</v>
      </c>
      <c r="D342" s="1">
        <v>44970</v>
      </c>
      <c r="E342">
        <v>3.1150000000000002</v>
      </c>
      <c r="F342" s="28">
        <f t="shared" si="22"/>
        <v>3.1076923076923064</v>
      </c>
      <c r="H342" s="1">
        <v>44950</v>
      </c>
      <c r="I342">
        <v>4.5377999999999998</v>
      </c>
      <c r="J342" s="28">
        <f t="shared" si="23"/>
        <v>4.7391061538461541</v>
      </c>
    </row>
    <row r="343" spans="2:10">
      <c r="B343">
        <f t="shared" si="20"/>
        <v>2</v>
      </c>
      <c r="C343">
        <f t="shared" si="21"/>
        <v>2023</v>
      </c>
      <c r="D343" s="1">
        <v>44967</v>
      </c>
      <c r="E343">
        <v>3.165</v>
      </c>
      <c r="F343" s="28">
        <f t="shared" si="22"/>
        <v>3.1055769230769212</v>
      </c>
      <c r="H343" s="1">
        <v>44949</v>
      </c>
      <c r="I343">
        <v>4.5753000000000004</v>
      </c>
      <c r="J343" s="28">
        <f t="shared" si="23"/>
        <v>4.7407030769230776</v>
      </c>
    </row>
    <row r="344" spans="2:10">
      <c r="B344">
        <f t="shared" si="20"/>
        <v>2</v>
      </c>
      <c r="C344">
        <f t="shared" si="21"/>
        <v>2023</v>
      </c>
      <c r="D344" s="1">
        <v>44966</v>
      </c>
      <c r="E344">
        <v>3.089</v>
      </c>
      <c r="F344" s="28">
        <f t="shared" si="22"/>
        <v>3.1031538461538442</v>
      </c>
      <c r="H344" s="1">
        <v>44946</v>
      </c>
      <c r="I344">
        <v>4.5121000000000002</v>
      </c>
      <c r="J344" s="28">
        <f t="shared" si="23"/>
        <v>4.7418753846153843</v>
      </c>
    </row>
    <row r="345" spans="2:10">
      <c r="B345">
        <f t="shared" si="20"/>
        <v>2</v>
      </c>
      <c r="C345">
        <f t="shared" si="21"/>
        <v>2023</v>
      </c>
      <c r="D345" s="1">
        <v>44965</v>
      </c>
      <c r="E345">
        <v>3.0659999999999998</v>
      </c>
      <c r="F345" s="28">
        <f t="shared" si="22"/>
        <v>3.1015999999999981</v>
      </c>
      <c r="H345" s="1">
        <v>44945</v>
      </c>
      <c r="I345">
        <v>4.4343000000000004</v>
      </c>
      <c r="J345" s="28">
        <f t="shared" si="23"/>
        <v>4.7440246153846157</v>
      </c>
    </row>
    <row r="346" spans="2:10">
      <c r="B346">
        <f t="shared" si="20"/>
        <v>2</v>
      </c>
      <c r="C346">
        <f t="shared" si="21"/>
        <v>2023</v>
      </c>
      <c r="D346" s="1">
        <v>44964</v>
      </c>
      <c r="E346">
        <v>3.1259999999999999</v>
      </c>
      <c r="F346" s="28">
        <f t="shared" si="22"/>
        <v>3.0992923076923056</v>
      </c>
      <c r="H346" s="1">
        <v>44944</v>
      </c>
      <c r="I346">
        <v>4.4242999999999997</v>
      </c>
      <c r="J346" s="28">
        <f t="shared" si="23"/>
        <v>4.7471215384615384</v>
      </c>
    </row>
    <row r="347" spans="2:10">
      <c r="B347">
        <f t="shared" si="20"/>
        <v>2</v>
      </c>
      <c r="C347">
        <f t="shared" si="21"/>
        <v>2023</v>
      </c>
      <c r="D347" s="1">
        <v>44963</v>
      </c>
      <c r="E347">
        <v>3.0910000000000002</v>
      </c>
      <c r="F347" s="28">
        <f t="shared" si="22"/>
        <v>3.0965076923076906</v>
      </c>
      <c r="H347" s="1">
        <v>44943</v>
      </c>
      <c r="I347">
        <v>4.5229999999999997</v>
      </c>
      <c r="J347" s="28">
        <f t="shared" si="23"/>
        <v>4.7506684615384627</v>
      </c>
    </row>
    <row r="348" spans="2:10">
      <c r="B348">
        <f t="shared" si="20"/>
        <v>2</v>
      </c>
      <c r="C348">
        <f t="shared" si="21"/>
        <v>2023</v>
      </c>
      <c r="D348" s="1">
        <v>44960</v>
      </c>
      <c r="E348">
        <v>3.0059999999999998</v>
      </c>
      <c r="F348" s="28">
        <f t="shared" si="22"/>
        <v>3.0938538461538441</v>
      </c>
      <c r="H348" s="1">
        <v>44942</v>
      </c>
      <c r="I348">
        <v>4.5149999999999997</v>
      </c>
      <c r="J348" s="28">
        <f t="shared" si="23"/>
        <v>4.753193846153847</v>
      </c>
    </row>
    <row r="349" spans="2:10">
      <c r="B349">
        <f t="shared" si="20"/>
        <v>2</v>
      </c>
      <c r="C349">
        <f t="shared" si="21"/>
        <v>2023</v>
      </c>
      <c r="D349" s="1">
        <v>44959</v>
      </c>
      <c r="E349">
        <v>2.9329999999999998</v>
      </c>
      <c r="F349" s="28">
        <f t="shared" si="22"/>
        <v>3.0923846153846135</v>
      </c>
      <c r="H349" s="1">
        <v>44939</v>
      </c>
      <c r="I349">
        <v>4.5296000000000003</v>
      </c>
      <c r="J349" s="28">
        <f t="shared" si="23"/>
        <v>4.755576153846155</v>
      </c>
    </row>
    <row r="350" spans="2:10">
      <c r="B350">
        <f t="shared" si="20"/>
        <v>2</v>
      </c>
      <c r="C350">
        <f t="shared" si="21"/>
        <v>2023</v>
      </c>
      <c r="D350" s="1">
        <v>44958</v>
      </c>
      <c r="E350">
        <v>2.948</v>
      </c>
      <c r="F350" s="28">
        <f t="shared" si="22"/>
        <v>3.0912153846153818</v>
      </c>
      <c r="H350" s="1">
        <v>44938</v>
      </c>
      <c r="I350">
        <v>4.5461</v>
      </c>
      <c r="J350" s="28">
        <f t="shared" si="23"/>
        <v>4.7573661538461556</v>
      </c>
    </row>
    <row r="351" spans="2:10">
      <c r="B351">
        <f t="shared" si="20"/>
        <v>1</v>
      </c>
      <c r="C351">
        <f t="shared" si="21"/>
        <v>2023</v>
      </c>
      <c r="D351" s="1">
        <v>44957</v>
      </c>
      <c r="E351">
        <v>2.9750000000000001</v>
      </c>
      <c r="F351" s="28">
        <f t="shared" si="22"/>
        <v>3.0899615384615364</v>
      </c>
      <c r="H351" s="1">
        <v>44937</v>
      </c>
      <c r="I351">
        <v>4.6631</v>
      </c>
      <c r="J351" s="28">
        <f t="shared" si="23"/>
        <v>4.7594346153846168</v>
      </c>
    </row>
    <row r="352" spans="2:10">
      <c r="B352">
        <f t="shared" si="20"/>
        <v>1</v>
      </c>
      <c r="C352">
        <f t="shared" si="21"/>
        <v>2023</v>
      </c>
      <c r="D352" s="1">
        <v>44956</v>
      </c>
      <c r="E352">
        <v>2.9540000000000002</v>
      </c>
      <c r="F352" s="28">
        <f t="shared" si="22"/>
        <v>3.0888615384615359</v>
      </c>
      <c r="H352" s="1">
        <v>44936</v>
      </c>
      <c r="I352">
        <v>4.7714999999999996</v>
      </c>
      <c r="J352" s="28">
        <f t="shared" si="23"/>
        <v>4.7608707692307703</v>
      </c>
    </row>
    <row r="353" spans="2:10">
      <c r="B353">
        <f t="shared" si="20"/>
        <v>1</v>
      </c>
      <c r="C353">
        <f t="shared" si="21"/>
        <v>2023</v>
      </c>
      <c r="D353" s="1">
        <v>44953</v>
      </c>
      <c r="E353">
        <v>2.94</v>
      </c>
      <c r="F353" s="28">
        <f t="shared" si="22"/>
        <v>3.0874692307692291</v>
      </c>
      <c r="H353" s="1">
        <v>44935</v>
      </c>
      <c r="I353">
        <v>4.7377000000000002</v>
      </c>
      <c r="J353" s="28">
        <f t="shared" si="23"/>
        <v>4.7619515384615401</v>
      </c>
    </row>
    <row r="354" spans="2:10">
      <c r="B354">
        <f t="shared" si="20"/>
        <v>1</v>
      </c>
      <c r="C354">
        <f t="shared" si="21"/>
        <v>2023</v>
      </c>
      <c r="D354" s="1">
        <v>44952</v>
      </c>
      <c r="E354">
        <v>2.944</v>
      </c>
      <c r="F354" s="28">
        <f t="shared" si="22"/>
        <v>3.0861846153846133</v>
      </c>
      <c r="H354" s="1">
        <v>44932</v>
      </c>
      <c r="I354">
        <v>4.7401</v>
      </c>
      <c r="J354" s="28">
        <f t="shared" si="23"/>
        <v>4.7639253846153862</v>
      </c>
    </row>
    <row r="355" spans="2:10">
      <c r="B355">
        <f t="shared" si="20"/>
        <v>1</v>
      </c>
      <c r="C355">
        <f t="shared" si="21"/>
        <v>2023</v>
      </c>
      <c r="D355" s="1">
        <v>44951</v>
      </c>
      <c r="E355">
        <v>2.9119999999999999</v>
      </c>
      <c r="F355" s="28">
        <f t="shared" si="22"/>
        <v>3.0847230769230753</v>
      </c>
      <c r="H355" s="1">
        <v>44931</v>
      </c>
      <c r="I355">
        <v>4.8139000000000003</v>
      </c>
      <c r="J355" s="28">
        <f t="shared" si="23"/>
        <v>4.7662992307692322</v>
      </c>
    </row>
    <row r="356" spans="2:10">
      <c r="B356">
        <f t="shared" si="20"/>
        <v>1</v>
      </c>
      <c r="C356">
        <f t="shared" si="21"/>
        <v>2023</v>
      </c>
      <c r="D356" s="1">
        <v>44950</v>
      </c>
      <c r="E356">
        <v>2.9710000000000001</v>
      </c>
      <c r="F356" s="28">
        <f t="shared" si="22"/>
        <v>3.0841461538461519</v>
      </c>
      <c r="H356" s="1">
        <v>44930</v>
      </c>
      <c r="I356">
        <v>4.8078000000000003</v>
      </c>
      <c r="J356" s="28">
        <f t="shared" si="23"/>
        <v>4.7677200000000024</v>
      </c>
    </row>
    <row r="357" spans="2:10">
      <c r="B357">
        <f t="shared" si="20"/>
        <v>1</v>
      </c>
      <c r="C357">
        <f t="shared" si="21"/>
        <v>2023</v>
      </c>
      <c r="D357" s="1">
        <v>44949</v>
      </c>
      <c r="E357">
        <v>2.9950000000000001</v>
      </c>
      <c r="F357" s="28">
        <f t="shared" si="22"/>
        <v>3.0830384615384596</v>
      </c>
      <c r="H357" s="1">
        <v>44929</v>
      </c>
      <c r="I357">
        <v>4.8776000000000002</v>
      </c>
      <c r="J357" s="28">
        <f t="shared" si="23"/>
        <v>4.7689723076923105</v>
      </c>
    </row>
    <row r="358" spans="2:10">
      <c r="B358">
        <f t="shared" si="20"/>
        <v>1</v>
      </c>
      <c r="C358">
        <f t="shared" si="21"/>
        <v>2023</v>
      </c>
      <c r="D358" s="1">
        <v>44946</v>
      </c>
      <c r="E358">
        <v>2.9350000000000001</v>
      </c>
      <c r="F358" s="28">
        <f t="shared" si="22"/>
        <v>3.0819230769230752</v>
      </c>
      <c r="H358" s="1">
        <v>44925</v>
      </c>
      <c r="I358">
        <v>4.9279000000000002</v>
      </c>
      <c r="J358" s="28">
        <f t="shared" si="23"/>
        <v>4.7701638461538494</v>
      </c>
    </row>
    <row r="359" spans="2:10">
      <c r="B359">
        <f t="shared" si="20"/>
        <v>1</v>
      </c>
      <c r="C359">
        <f t="shared" si="21"/>
        <v>2023</v>
      </c>
      <c r="D359" s="1">
        <v>44945</v>
      </c>
      <c r="E359">
        <v>2.851</v>
      </c>
      <c r="F359" s="28">
        <f t="shared" si="22"/>
        <v>3.081038461538459</v>
      </c>
      <c r="H359" s="1">
        <v>44924</v>
      </c>
      <c r="I359">
        <v>4.9043999999999999</v>
      </c>
      <c r="J359" s="28">
        <f t="shared" si="23"/>
        <v>4.7714976923076948</v>
      </c>
    </row>
    <row r="360" spans="2:10">
      <c r="B360">
        <f t="shared" si="20"/>
        <v>1</v>
      </c>
      <c r="C360">
        <f t="shared" si="21"/>
        <v>2023</v>
      </c>
      <c r="D360" s="1">
        <v>44944</v>
      </c>
      <c r="E360">
        <v>2.8450000000000002</v>
      </c>
      <c r="F360" s="28">
        <f t="shared" si="22"/>
        <v>3.0814769230769206</v>
      </c>
      <c r="H360" s="1">
        <v>44923</v>
      </c>
      <c r="I360">
        <v>4.9410999999999996</v>
      </c>
      <c r="J360" s="28">
        <f t="shared" si="23"/>
        <v>4.7723892307692335</v>
      </c>
    </row>
    <row r="361" spans="2:10">
      <c r="B361">
        <f t="shared" si="20"/>
        <v>1</v>
      </c>
      <c r="C361">
        <f t="shared" si="21"/>
        <v>2023</v>
      </c>
      <c r="D361" s="1">
        <v>44943</v>
      </c>
      <c r="E361">
        <v>2.9249999999999998</v>
      </c>
      <c r="F361" s="28">
        <f t="shared" si="22"/>
        <v>3.0829692307692285</v>
      </c>
      <c r="H361" s="1">
        <v>44918</v>
      </c>
      <c r="I361">
        <v>4.8227000000000002</v>
      </c>
      <c r="J361" s="28">
        <f t="shared" si="23"/>
        <v>4.7729830769230794</v>
      </c>
    </row>
    <row r="362" spans="2:10">
      <c r="B362">
        <f t="shared" si="20"/>
        <v>1</v>
      </c>
      <c r="C362">
        <f t="shared" si="21"/>
        <v>2023</v>
      </c>
      <c r="D362" s="1">
        <v>44942</v>
      </c>
      <c r="E362">
        <v>2.9169999999999998</v>
      </c>
      <c r="F362" s="28">
        <f t="shared" si="22"/>
        <v>3.083776923076921</v>
      </c>
      <c r="H362" s="1">
        <v>44917</v>
      </c>
      <c r="I362">
        <v>4.7495000000000003</v>
      </c>
      <c r="J362" s="28">
        <f t="shared" si="23"/>
        <v>4.7743607692307721</v>
      </c>
    </row>
    <row r="363" spans="2:10">
      <c r="B363">
        <f t="shared" si="20"/>
        <v>1</v>
      </c>
      <c r="C363">
        <f t="shared" si="21"/>
        <v>2023</v>
      </c>
      <c r="D363" s="1">
        <v>44939</v>
      </c>
      <c r="E363">
        <v>2.9329999999999998</v>
      </c>
      <c r="F363" s="28">
        <f t="shared" si="22"/>
        <v>3.0847307692307671</v>
      </c>
      <c r="H363" s="1">
        <v>44916</v>
      </c>
      <c r="I363">
        <v>4.6936999999999998</v>
      </c>
      <c r="J363" s="28">
        <f t="shared" si="23"/>
        <v>4.7767230769230808</v>
      </c>
    </row>
    <row r="364" spans="2:10">
      <c r="B364">
        <f t="shared" si="20"/>
        <v>1</v>
      </c>
      <c r="C364">
        <f t="shared" si="21"/>
        <v>2023</v>
      </c>
      <c r="D364" s="1">
        <v>44938</v>
      </c>
      <c r="E364">
        <v>2.9289999999999998</v>
      </c>
      <c r="F364" s="28">
        <f t="shared" si="22"/>
        <v>3.0853230769230748</v>
      </c>
      <c r="H364" s="1">
        <v>44915</v>
      </c>
      <c r="I364">
        <v>4.6914999999999996</v>
      </c>
      <c r="J364" s="28">
        <f t="shared" si="23"/>
        <v>4.7799315384615415</v>
      </c>
    </row>
    <row r="365" spans="2:10">
      <c r="B365">
        <f t="shared" si="20"/>
        <v>1</v>
      </c>
      <c r="C365">
        <f t="shared" si="21"/>
        <v>2023</v>
      </c>
      <c r="D365" s="1">
        <v>44937</v>
      </c>
      <c r="E365">
        <v>3.0369999999999999</v>
      </c>
      <c r="F365" s="28">
        <f t="shared" si="22"/>
        <v>3.0862615384615362</v>
      </c>
      <c r="H365" s="1">
        <v>44914</v>
      </c>
      <c r="I365">
        <v>4.6204999999999998</v>
      </c>
      <c r="J365" s="28">
        <f t="shared" si="23"/>
        <v>4.7823884615384644</v>
      </c>
    </row>
    <row r="366" spans="2:10">
      <c r="B366">
        <f t="shared" si="20"/>
        <v>1</v>
      </c>
      <c r="C366">
        <f t="shared" si="21"/>
        <v>2023</v>
      </c>
      <c r="D366" s="1">
        <v>44936</v>
      </c>
      <c r="E366">
        <v>3.1349999999999998</v>
      </c>
      <c r="F366" s="28">
        <f t="shared" si="22"/>
        <v>3.0863692307692285</v>
      </c>
      <c r="H366" s="1">
        <v>44911</v>
      </c>
      <c r="I366">
        <v>4.5103</v>
      </c>
      <c r="J366" s="28">
        <f t="shared" si="23"/>
        <v>4.7843176923076953</v>
      </c>
    </row>
    <row r="367" spans="2:10">
      <c r="B367">
        <f t="shared" si="20"/>
        <v>1</v>
      </c>
      <c r="C367">
        <f t="shared" si="21"/>
        <v>2023</v>
      </c>
      <c r="D367" s="1">
        <v>44935</v>
      </c>
      <c r="E367">
        <v>3.101</v>
      </c>
      <c r="F367" s="28">
        <f t="shared" si="22"/>
        <v>3.0860615384615371</v>
      </c>
      <c r="H367" s="1">
        <v>44910</v>
      </c>
      <c r="I367">
        <v>4.4433999999999996</v>
      </c>
      <c r="J367" s="28">
        <f t="shared" si="23"/>
        <v>4.7865784615384648</v>
      </c>
    </row>
    <row r="368" spans="2:10">
      <c r="B368">
        <f t="shared" si="20"/>
        <v>1</v>
      </c>
      <c r="C368">
        <f t="shared" si="21"/>
        <v>2023</v>
      </c>
      <c r="D368" s="1">
        <v>44932</v>
      </c>
      <c r="E368">
        <v>3.1</v>
      </c>
      <c r="F368" s="28">
        <f t="shared" si="22"/>
        <v>3.0863153846153835</v>
      </c>
      <c r="H368" s="1">
        <v>44909</v>
      </c>
      <c r="I368">
        <v>4.4676999999999998</v>
      </c>
      <c r="J368" s="28">
        <f t="shared" si="23"/>
        <v>4.7897000000000034</v>
      </c>
    </row>
    <row r="369" spans="2:10">
      <c r="B369">
        <f t="shared" si="20"/>
        <v>1</v>
      </c>
      <c r="C369">
        <f t="shared" si="21"/>
        <v>2023</v>
      </c>
      <c r="D369" s="1">
        <v>44931</v>
      </c>
      <c r="E369">
        <v>3.157</v>
      </c>
      <c r="F369" s="28">
        <f t="shared" si="22"/>
        <v>3.0869076923076912</v>
      </c>
      <c r="H369" s="1">
        <v>44908</v>
      </c>
      <c r="I369">
        <v>4.4554999999999998</v>
      </c>
      <c r="J369" s="28">
        <f t="shared" si="23"/>
        <v>4.7921076923076953</v>
      </c>
    </row>
    <row r="370" spans="2:10">
      <c r="B370">
        <f t="shared" si="20"/>
        <v>1</v>
      </c>
      <c r="C370">
        <f t="shared" si="21"/>
        <v>2023</v>
      </c>
      <c r="D370" s="1">
        <v>44930</v>
      </c>
      <c r="E370">
        <v>3.1379999999999999</v>
      </c>
      <c r="F370" s="28">
        <f t="shared" si="22"/>
        <v>3.0867538461538455</v>
      </c>
      <c r="H370" s="1">
        <v>44907</v>
      </c>
      <c r="I370">
        <v>4.4920999999999998</v>
      </c>
      <c r="J370" s="28">
        <f t="shared" si="23"/>
        <v>4.794499230769234</v>
      </c>
    </row>
    <row r="371" spans="2:10">
      <c r="B371">
        <f t="shared" si="20"/>
        <v>1</v>
      </c>
      <c r="C371">
        <f t="shared" si="21"/>
        <v>2023</v>
      </c>
      <c r="D371" s="1">
        <v>44929</v>
      </c>
      <c r="E371">
        <v>3.1930000000000001</v>
      </c>
      <c r="F371" s="28">
        <f t="shared" si="22"/>
        <v>3.0865384615384608</v>
      </c>
      <c r="H371" s="1">
        <v>44904</v>
      </c>
      <c r="I371">
        <v>4.4367999999999999</v>
      </c>
      <c r="J371" s="28">
        <f t="shared" si="23"/>
        <v>4.7956884615384636</v>
      </c>
    </row>
    <row r="372" spans="2:10">
      <c r="B372">
        <f t="shared" si="20"/>
        <v>1</v>
      </c>
      <c r="C372">
        <f t="shared" si="21"/>
        <v>2023</v>
      </c>
      <c r="D372" s="1">
        <v>44928</v>
      </c>
      <c r="E372">
        <v>3.2770000000000001</v>
      </c>
      <c r="F372" s="28">
        <f t="shared" si="22"/>
        <v>3.0853384615384605</v>
      </c>
      <c r="H372" s="1">
        <v>44903</v>
      </c>
      <c r="I372">
        <v>4.3639999999999999</v>
      </c>
      <c r="J372" s="28">
        <f t="shared" si="23"/>
        <v>4.796922307692312</v>
      </c>
    </row>
    <row r="373" spans="2:10">
      <c r="B373">
        <f t="shared" si="20"/>
        <v>12</v>
      </c>
      <c r="C373">
        <f t="shared" si="21"/>
        <v>2022</v>
      </c>
      <c r="D373" s="1">
        <v>44925</v>
      </c>
      <c r="E373">
        <v>3.2770000000000001</v>
      </c>
      <c r="F373" s="28">
        <f t="shared" si="22"/>
        <v>3.0839769230769223</v>
      </c>
      <c r="H373" s="1">
        <v>44902</v>
      </c>
      <c r="I373">
        <v>4.3611000000000004</v>
      </c>
      <c r="J373" s="28">
        <f t="shared" si="23"/>
        <v>4.7986715384615417</v>
      </c>
    </row>
    <row r="374" spans="2:10">
      <c r="B374">
        <f t="shared" si="20"/>
        <v>12</v>
      </c>
      <c r="C374">
        <f t="shared" si="21"/>
        <v>2022</v>
      </c>
      <c r="D374" s="1">
        <v>44924</v>
      </c>
      <c r="E374">
        <v>3.238</v>
      </c>
      <c r="F374" s="28">
        <f t="shared" si="22"/>
        <v>3.0828923076923074</v>
      </c>
      <c r="H374" s="1">
        <v>44901</v>
      </c>
      <c r="I374">
        <v>4.4001000000000001</v>
      </c>
      <c r="J374" s="28">
        <f t="shared" si="23"/>
        <v>4.8003423076923104</v>
      </c>
    </row>
    <row r="375" spans="2:10">
      <c r="B375">
        <f t="shared" si="20"/>
        <v>12</v>
      </c>
      <c r="C375">
        <f t="shared" si="21"/>
        <v>2022</v>
      </c>
      <c r="D375" s="1">
        <v>44923</v>
      </c>
      <c r="E375">
        <v>3.278</v>
      </c>
      <c r="F375" s="28">
        <f t="shared" si="22"/>
        <v>3.0820999999999996</v>
      </c>
      <c r="H375" s="1">
        <v>44900</v>
      </c>
      <c r="I375">
        <v>4.4564000000000004</v>
      </c>
      <c r="J375" s="28">
        <f t="shared" si="23"/>
        <v>4.8012792307692331</v>
      </c>
    </row>
    <row r="376" spans="2:10">
      <c r="B376">
        <f t="shared" si="20"/>
        <v>12</v>
      </c>
      <c r="C376">
        <f t="shared" si="21"/>
        <v>2022</v>
      </c>
      <c r="D376" s="1">
        <v>44922</v>
      </c>
      <c r="E376">
        <v>3.1629999999999998</v>
      </c>
      <c r="F376" s="28">
        <f t="shared" si="22"/>
        <v>3.0817615384615378</v>
      </c>
      <c r="H376" s="1">
        <v>44897</v>
      </c>
      <c r="I376">
        <v>4.4027000000000003</v>
      </c>
      <c r="J376" s="28">
        <f t="shared" si="23"/>
        <v>4.8018176923076936</v>
      </c>
    </row>
    <row r="377" spans="2:10">
      <c r="B377">
        <f t="shared" si="20"/>
        <v>12</v>
      </c>
      <c r="C377">
        <f t="shared" si="21"/>
        <v>2022</v>
      </c>
      <c r="D377" s="1">
        <v>44921</v>
      </c>
      <c r="E377">
        <v>3.1629999999999998</v>
      </c>
      <c r="F377" s="28">
        <f t="shared" si="22"/>
        <v>3.0827230769230765</v>
      </c>
      <c r="H377" s="1">
        <v>44896</v>
      </c>
      <c r="I377">
        <v>4.4774000000000003</v>
      </c>
      <c r="J377" s="28">
        <f t="shared" si="23"/>
        <v>4.8029000000000011</v>
      </c>
    </row>
    <row r="378" spans="2:10">
      <c r="B378">
        <f t="shared" si="20"/>
        <v>12</v>
      </c>
      <c r="C378">
        <f t="shared" si="21"/>
        <v>2022</v>
      </c>
      <c r="D378" s="1">
        <v>44918</v>
      </c>
      <c r="E378">
        <v>3.1629999999999998</v>
      </c>
      <c r="F378" s="28">
        <f t="shared" si="22"/>
        <v>3.0841999999999996</v>
      </c>
      <c r="H378" s="1">
        <v>44895</v>
      </c>
      <c r="I378">
        <v>4.6295000000000002</v>
      </c>
      <c r="J378" s="28">
        <f t="shared" si="23"/>
        <v>4.8030707692307715</v>
      </c>
    </row>
    <row r="379" spans="2:10">
      <c r="B379">
        <f t="shared" si="20"/>
        <v>12</v>
      </c>
      <c r="C379">
        <f t="shared" si="21"/>
        <v>2022</v>
      </c>
      <c r="D379" s="1">
        <v>44917</v>
      </c>
      <c r="E379">
        <v>3.0870000000000002</v>
      </c>
      <c r="F379" s="28">
        <f t="shared" si="22"/>
        <v>3.0852999999999997</v>
      </c>
      <c r="H379" s="1">
        <v>44894</v>
      </c>
      <c r="I379">
        <v>4.6505999999999998</v>
      </c>
      <c r="J379" s="28">
        <f t="shared" si="23"/>
        <v>4.8023107692307718</v>
      </c>
    </row>
    <row r="380" spans="2:10">
      <c r="B380">
        <f t="shared" si="20"/>
        <v>12</v>
      </c>
      <c r="C380">
        <f t="shared" si="21"/>
        <v>2022</v>
      </c>
      <c r="D380" s="1">
        <v>44916</v>
      </c>
      <c r="E380">
        <v>3.0390000000000001</v>
      </c>
      <c r="F380" s="28">
        <f t="shared" si="22"/>
        <v>3.0868153846153845</v>
      </c>
      <c r="H380" s="1">
        <v>44893</v>
      </c>
      <c r="I380">
        <v>4.6059999999999999</v>
      </c>
      <c r="J380" s="28">
        <f t="shared" si="23"/>
        <v>4.8015500000000015</v>
      </c>
    </row>
    <row r="381" spans="2:10">
      <c r="B381">
        <f t="shared" si="20"/>
        <v>12</v>
      </c>
      <c r="C381">
        <f t="shared" si="21"/>
        <v>2022</v>
      </c>
      <c r="D381" s="1">
        <v>44915</v>
      </c>
      <c r="E381">
        <v>3.0329999999999999</v>
      </c>
      <c r="F381" s="28">
        <f t="shared" si="22"/>
        <v>3.0891461538461535</v>
      </c>
      <c r="H381" s="1">
        <v>44890</v>
      </c>
      <c r="I381">
        <v>4.6105</v>
      </c>
      <c r="J381" s="28">
        <f t="shared" si="23"/>
        <v>4.8015169230769255</v>
      </c>
    </row>
    <row r="382" spans="2:10">
      <c r="B382">
        <f t="shared" si="20"/>
        <v>12</v>
      </c>
      <c r="C382">
        <f t="shared" si="21"/>
        <v>2022</v>
      </c>
      <c r="D382" s="1">
        <v>44914</v>
      </c>
      <c r="E382">
        <v>2.9689999999999999</v>
      </c>
      <c r="F382" s="28">
        <f t="shared" si="22"/>
        <v>3.0919461538461537</v>
      </c>
      <c r="H382" s="1">
        <v>44889</v>
      </c>
      <c r="I382">
        <v>4.6101000000000001</v>
      </c>
      <c r="J382" s="28">
        <f t="shared" si="23"/>
        <v>4.8017315384615422</v>
      </c>
    </row>
    <row r="383" spans="2:10">
      <c r="B383">
        <f t="shared" si="20"/>
        <v>12</v>
      </c>
      <c r="C383">
        <f t="shared" si="21"/>
        <v>2022</v>
      </c>
      <c r="D383" s="1">
        <v>44911</v>
      </c>
      <c r="E383">
        <v>2.8740000000000001</v>
      </c>
      <c r="F383" s="28">
        <f t="shared" si="22"/>
        <v>3.0946153846153841</v>
      </c>
      <c r="H383" s="1">
        <v>44888</v>
      </c>
      <c r="I383">
        <v>4.6566000000000001</v>
      </c>
      <c r="J383" s="28">
        <f t="shared" si="23"/>
        <v>4.8026661538461566</v>
      </c>
    </row>
    <row r="384" spans="2:10">
      <c r="B384">
        <f t="shared" si="20"/>
        <v>12</v>
      </c>
      <c r="C384">
        <f t="shared" si="21"/>
        <v>2022</v>
      </c>
      <c r="D384" s="1">
        <v>44910</v>
      </c>
      <c r="E384">
        <v>2.82</v>
      </c>
      <c r="F384" s="28">
        <f t="shared" si="22"/>
        <v>3.0978384615384615</v>
      </c>
      <c r="H384" s="1">
        <v>44887</v>
      </c>
      <c r="I384">
        <v>4.7820999999999998</v>
      </c>
      <c r="J384" s="28">
        <f t="shared" si="23"/>
        <v>4.8024776923076953</v>
      </c>
    </row>
    <row r="385" spans="2:10">
      <c r="B385">
        <f t="shared" si="20"/>
        <v>12</v>
      </c>
      <c r="C385">
        <f t="shared" si="21"/>
        <v>2022</v>
      </c>
      <c r="D385" s="1">
        <v>44909</v>
      </c>
      <c r="E385">
        <v>2.86</v>
      </c>
      <c r="F385" s="28">
        <f t="shared" si="22"/>
        <v>3.1011923076923069</v>
      </c>
      <c r="H385" s="1">
        <v>44886</v>
      </c>
      <c r="I385">
        <v>4.8602999999999996</v>
      </c>
      <c r="J385" s="28">
        <f t="shared" si="23"/>
        <v>4.8014230769230801</v>
      </c>
    </row>
    <row r="386" spans="2:10">
      <c r="B386">
        <f t="shared" si="20"/>
        <v>12</v>
      </c>
      <c r="C386">
        <f t="shared" si="21"/>
        <v>2022</v>
      </c>
      <c r="D386" s="1">
        <v>44908</v>
      </c>
      <c r="E386">
        <v>2.8359999999999999</v>
      </c>
      <c r="F386" s="28">
        <f t="shared" si="22"/>
        <v>3.104792307692307</v>
      </c>
      <c r="H386" s="1">
        <v>44883</v>
      </c>
      <c r="I386">
        <v>4.9413</v>
      </c>
      <c r="J386" s="28">
        <f t="shared" si="23"/>
        <v>4.7995169230769266</v>
      </c>
    </row>
    <row r="387" spans="2:10">
      <c r="B387">
        <f t="shared" si="20"/>
        <v>12</v>
      </c>
      <c r="C387">
        <f t="shared" si="21"/>
        <v>2022</v>
      </c>
      <c r="D387" s="1">
        <v>44907</v>
      </c>
      <c r="E387">
        <v>2.8759999999999999</v>
      </c>
      <c r="F387" s="28">
        <f t="shared" si="22"/>
        <v>3.1091615384615383</v>
      </c>
      <c r="H387" s="1">
        <v>44882</v>
      </c>
      <c r="I387">
        <v>4.9151999999999996</v>
      </c>
      <c r="J387" s="28">
        <f t="shared" si="23"/>
        <v>4.797347692307695</v>
      </c>
    </row>
    <row r="388" spans="2:10">
      <c r="B388">
        <f t="shared" si="20"/>
        <v>12</v>
      </c>
      <c r="C388">
        <f t="shared" si="21"/>
        <v>2022</v>
      </c>
      <c r="D388" s="1">
        <v>44904</v>
      </c>
      <c r="E388">
        <v>2.835</v>
      </c>
      <c r="F388" s="28">
        <f t="shared" si="22"/>
        <v>3.1124999999999998</v>
      </c>
      <c r="H388" s="1">
        <v>44881</v>
      </c>
      <c r="I388">
        <v>4.8585000000000003</v>
      </c>
      <c r="J388" s="28">
        <f t="shared" si="23"/>
        <v>4.795657692307695</v>
      </c>
    </row>
    <row r="389" spans="2:10">
      <c r="B389">
        <f t="shared" ref="B389:B452" si="24">MONTH(D389)</f>
        <v>12</v>
      </c>
      <c r="C389">
        <f t="shared" ref="C389:C452" si="25">YEAR(D389)</f>
        <v>2022</v>
      </c>
      <c r="D389" s="1">
        <v>44903</v>
      </c>
      <c r="E389">
        <v>2.7370000000000001</v>
      </c>
      <c r="F389" s="28">
        <f t="shared" ref="F389:F452" si="26">AVERAGE(E389:E518)</f>
        <v>3.1152538461538462</v>
      </c>
      <c r="H389" s="1">
        <v>44880</v>
      </c>
      <c r="I389">
        <v>4.9584999999999999</v>
      </c>
      <c r="J389" s="28">
        <f t="shared" ref="J389:J452" si="27">AVERAGE(I389:I518)</f>
        <v>4.7944576923076951</v>
      </c>
    </row>
    <row r="390" spans="2:10">
      <c r="B390">
        <f t="shared" si="24"/>
        <v>12</v>
      </c>
      <c r="C390">
        <f t="shared" si="25"/>
        <v>2022</v>
      </c>
      <c r="D390" s="1">
        <v>44902</v>
      </c>
      <c r="E390">
        <v>2.7410000000000001</v>
      </c>
      <c r="F390" s="28">
        <f t="shared" si="26"/>
        <v>3.1182999999999996</v>
      </c>
      <c r="H390" s="1">
        <v>44879</v>
      </c>
      <c r="I390">
        <v>5.0163000000000002</v>
      </c>
      <c r="J390" s="28">
        <f t="shared" si="27"/>
        <v>4.7928561538461567</v>
      </c>
    </row>
    <row r="391" spans="2:10">
      <c r="B391">
        <f t="shared" si="24"/>
        <v>12</v>
      </c>
      <c r="C391">
        <f t="shared" si="25"/>
        <v>2022</v>
      </c>
      <c r="D391" s="1">
        <v>44901</v>
      </c>
      <c r="E391">
        <v>2.7730000000000001</v>
      </c>
      <c r="F391" s="28">
        <f t="shared" si="26"/>
        <v>3.1217615384615383</v>
      </c>
      <c r="H391" s="1">
        <v>44875</v>
      </c>
      <c r="I391">
        <v>5.0237999999999996</v>
      </c>
      <c r="J391" s="28">
        <f t="shared" si="27"/>
        <v>4.7901038461538494</v>
      </c>
    </row>
    <row r="392" spans="2:10">
      <c r="B392">
        <f t="shared" si="24"/>
        <v>12</v>
      </c>
      <c r="C392">
        <f t="shared" si="25"/>
        <v>2022</v>
      </c>
      <c r="D392" s="1">
        <v>44900</v>
      </c>
      <c r="E392">
        <v>2.8130000000000002</v>
      </c>
      <c r="F392" s="28">
        <f t="shared" si="26"/>
        <v>3.1242999999999999</v>
      </c>
      <c r="H392" s="1">
        <v>44874</v>
      </c>
      <c r="I392">
        <v>5.2237</v>
      </c>
      <c r="J392" s="28">
        <f t="shared" si="27"/>
        <v>4.7863576923076945</v>
      </c>
    </row>
    <row r="393" spans="2:10">
      <c r="B393">
        <f t="shared" si="24"/>
        <v>12</v>
      </c>
      <c r="C393">
        <f t="shared" si="25"/>
        <v>2022</v>
      </c>
      <c r="D393" s="1">
        <v>44897</v>
      </c>
      <c r="E393">
        <v>2.798</v>
      </c>
      <c r="F393" s="28">
        <f t="shared" si="26"/>
        <v>3.1265076923076922</v>
      </c>
      <c r="H393" s="1">
        <v>44873</v>
      </c>
      <c r="I393">
        <v>5.2782999999999998</v>
      </c>
      <c r="J393" s="28">
        <f t="shared" si="27"/>
        <v>4.781537692307694</v>
      </c>
    </row>
    <row r="394" spans="2:10">
      <c r="B394">
        <f t="shared" si="24"/>
        <v>12</v>
      </c>
      <c r="C394">
        <f t="shared" si="25"/>
        <v>2022</v>
      </c>
      <c r="D394" s="1">
        <v>44896</v>
      </c>
      <c r="E394">
        <v>2.8759999999999999</v>
      </c>
      <c r="F394" s="28">
        <f t="shared" si="26"/>
        <v>3.1276923076923073</v>
      </c>
      <c r="H394" s="1">
        <v>44872</v>
      </c>
      <c r="I394">
        <v>5.3821000000000003</v>
      </c>
      <c r="J394" s="28">
        <f t="shared" si="27"/>
        <v>4.7762315384615395</v>
      </c>
    </row>
    <row r="395" spans="2:10">
      <c r="B395">
        <f t="shared" si="24"/>
        <v>11</v>
      </c>
      <c r="C395">
        <f t="shared" si="25"/>
        <v>2022</v>
      </c>
      <c r="D395" s="1">
        <v>44895</v>
      </c>
      <c r="E395">
        <v>2.9969999999999999</v>
      </c>
      <c r="F395" s="28">
        <f t="shared" si="26"/>
        <v>3.1279384615384616</v>
      </c>
      <c r="H395" s="1">
        <v>44869</v>
      </c>
      <c r="I395">
        <v>5.2511000000000001</v>
      </c>
      <c r="J395" s="28">
        <f t="shared" si="27"/>
        <v>4.769589230769232</v>
      </c>
    </row>
    <row r="396" spans="2:10">
      <c r="B396">
        <f t="shared" si="24"/>
        <v>11</v>
      </c>
      <c r="C396">
        <f t="shared" si="25"/>
        <v>2022</v>
      </c>
      <c r="D396" s="1">
        <v>44894</v>
      </c>
      <c r="E396">
        <v>3.0219999999999998</v>
      </c>
      <c r="F396" s="28">
        <f t="shared" si="26"/>
        <v>3.126984615384615</v>
      </c>
      <c r="H396" s="1">
        <v>44868</v>
      </c>
      <c r="I396">
        <v>5.1456999999999997</v>
      </c>
      <c r="J396" s="28">
        <f t="shared" si="27"/>
        <v>4.7634130769230776</v>
      </c>
    </row>
    <row r="397" spans="2:10">
      <c r="B397">
        <f t="shared" si="24"/>
        <v>11</v>
      </c>
      <c r="C397">
        <f t="shared" si="25"/>
        <v>2022</v>
      </c>
      <c r="D397" s="1">
        <v>44893</v>
      </c>
      <c r="E397">
        <v>2.9569999999999999</v>
      </c>
      <c r="F397" s="28">
        <f t="shared" si="26"/>
        <v>3.1256307692307694</v>
      </c>
      <c r="H397" s="1">
        <v>44867</v>
      </c>
      <c r="I397">
        <v>5.0842999999999998</v>
      </c>
      <c r="J397" s="28">
        <f t="shared" si="27"/>
        <v>4.7584876923076926</v>
      </c>
    </row>
    <row r="398" spans="2:10">
      <c r="B398">
        <f t="shared" si="24"/>
        <v>11</v>
      </c>
      <c r="C398">
        <f t="shared" si="25"/>
        <v>2022</v>
      </c>
      <c r="D398" s="1">
        <v>44890</v>
      </c>
      <c r="E398">
        <v>2.9590000000000001</v>
      </c>
      <c r="F398" s="28">
        <f t="shared" si="26"/>
        <v>3.124423076923077</v>
      </c>
      <c r="H398" s="1">
        <v>44866</v>
      </c>
      <c r="I398">
        <v>5.0374999999999996</v>
      </c>
      <c r="J398" s="28">
        <f t="shared" si="27"/>
        <v>4.7533230769230785</v>
      </c>
    </row>
    <row r="399" spans="2:10">
      <c r="B399">
        <f t="shared" si="24"/>
        <v>11</v>
      </c>
      <c r="C399">
        <f t="shared" si="25"/>
        <v>2022</v>
      </c>
      <c r="D399" s="1">
        <v>44889</v>
      </c>
      <c r="E399">
        <v>2.9609999999999999</v>
      </c>
      <c r="F399" s="28">
        <f t="shared" si="26"/>
        <v>3.1231</v>
      </c>
      <c r="H399" s="1">
        <v>44865</v>
      </c>
      <c r="I399">
        <v>5.1087999999999996</v>
      </c>
      <c r="J399" s="28">
        <f t="shared" si="27"/>
        <v>4.7489523076923099</v>
      </c>
    </row>
    <row r="400" spans="2:10">
      <c r="B400">
        <f t="shared" si="24"/>
        <v>11</v>
      </c>
      <c r="C400">
        <f t="shared" si="25"/>
        <v>2022</v>
      </c>
      <c r="D400" s="1">
        <v>44888</v>
      </c>
      <c r="E400">
        <v>2.9769999999999999</v>
      </c>
      <c r="F400" s="28">
        <f t="shared" si="26"/>
        <v>3.121976923076923</v>
      </c>
      <c r="H400" s="1">
        <v>44862</v>
      </c>
      <c r="I400">
        <v>5.1150000000000002</v>
      </c>
      <c r="J400" s="28">
        <f t="shared" si="27"/>
        <v>4.7442446153846189</v>
      </c>
    </row>
    <row r="401" spans="2:10">
      <c r="B401">
        <f t="shared" si="24"/>
        <v>11</v>
      </c>
      <c r="C401">
        <f t="shared" si="25"/>
        <v>2022</v>
      </c>
      <c r="D401" s="1">
        <v>44887</v>
      </c>
      <c r="E401">
        <v>3.0840000000000001</v>
      </c>
      <c r="F401" s="28">
        <f t="shared" si="26"/>
        <v>3.1204076923076922</v>
      </c>
      <c r="H401" s="1">
        <v>44861</v>
      </c>
      <c r="I401">
        <v>5.1314000000000002</v>
      </c>
      <c r="J401" s="28">
        <f t="shared" si="27"/>
        <v>4.7393515384615403</v>
      </c>
    </row>
    <row r="402" spans="2:10">
      <c r="B402">
        <f t="shared" si="24"/>
        <v>11</v>
      </c>
      <c r="C402">
        <f t="shared" si="25"/>
        <v>2022</v>
      </c>
      <c r="D402" s="1">
        <v>44886</v>
      </c>
      <c r="E402">
        <v>3.14</v>
      </c>
      <c r="F402" s="28">
        <f t="shared" si="26"/>
        <v>3.1181692307692304</v>
      </c>
      <c r="H402" s="1">
        <v>44860</v>
      </c>
      <c r="I402">
        <v>5.2417999999999996</v>
      </c>
      <c r="J402" s="28">
        <f t="shared" si="27"/>
        <v>4.7337123076923096</v>
      </c>
    </row>
    <row r="403" spans="2:10">
      <c r="B403">
        <f t="shared" si="24"/>
        <v>11</v>
      </c>
      <c r="C403">
        <f t="shared" si="25"/>
        <v>2022</v>
      </c>
      <c r="D403" s="1">
        <v>44883</v>
      </c>
      <c r="E403">
        <v>3.2109999999999999</v>
      </c>
      <c r="F403" s="28">
        <f t="shared" si="26"/>
        <v>3.1156538461538457</v>
      </c>
      <c r="H403" s="1">
        <v>44859</v>
      </c>
      <c r="I403">
        <v>5.391</v>
      </c>
      <c r="J403" s="28">
        <f t="shared" si="27"/>
        <v>4.7272600000000011</v>
      </c>
    </row>
    <row r="404" spans="2:10">
      <c r="B404">
        <f t="shared" si="24"/>
        <v>11</v>
      </c>
      <c r="C404">
        <f t="shared" si="25"/>
        <v>2022</v>
      </c>
      <c r="D404" s="1">
        <v>44882</v>
      </c>
      <c r="E404">
        <v>3.19</v>
      </c>
      <c r="F404" s="28">
        <f t="shared" si="26"/>
        <v>3.112592307692307</v>
      </c>
      <c r="H404" s="1">
        <v>44858</v>
      </c>
      <c r="I404">
        <v>5.4580000000000002</v>
      </c>
      <c r="J404" s="28">
        <f t="shared" si="27"/>
        <v>4.7193930769230779</v>
      </c>
    </row>
    <row r="405" spans="2:10">
      <c r="B405">
        <f t="shared" si="24"/>
        <v>11</v>
      </c>
      <c r="C405">
        <f t="shared" si="25"/>
        <v>2022</v>
      </c>
      <c r="D405" s="1">
        <v>44881</v>
      </c>
      <c r="E405">
        <v>3.1419999999999999</v>
      </c>
      <c r="F405" s="28">
        <f t="shared" si="26"/>
        <v>3.1101076923076918</v>
      </c>
      <c r="H405" s="1">
        <v>44855</v>
      </c>
      <c r="I405">
        <v>5.4924999999999997</v>
      </c>
      <c r="J405" s="28">
        <f t="shared" si="27"/>
        <v>4.7106923076923088</v>
      </c>
    </row>
    <row r="406" spans="2:10">
      <c r="B406">
        <f t="shared" si="24"/>
        <v>11</v>
      </c>
      <c r="C406">
        <f t="shared" si="25"/>
        <v>2022</v>
      </c>
      <c r="D406" s="1">
        <v>44880</v>
      </c>
      <c r="E406">
        <v>3.2210000000000001</v>
      </c>
      <c r="F406" s="28">
        <f t="shared" si="26"/>
        <v>3.1083461538461532</v>
      </c>
      <c r="H406" s="1">
        <v>44854</v>
      </c>
      <c r="I406">
        <v>5.4447999999999999</v>
      </c>
      <c r="J406" s="28">
        <f t="shared" si="27"/>
        <v>4.700683846153848</v>
      </c>
    </row>
    <row r="407" spans="2:10">
      <c r="B407">
        <f t="shared" si="24"/>
        <v>11</v>
      </c>
      <c r="C407">
        <f t="shared" si="25"/>
        <v>2022</v>
      </c>
      <c r="D407" s="1">
        <v>44879</v>
      </c>
      <c r="E407">
        <v>3.2679999999999998</v>
      </c>
      <c r="F407" s="28">
        <f t="shared" si="26"/>
        <v>3.1068307692307684</v>
      </c>
      <c r="H407" s="1">
        <v>44853</v>
      </c>
      <c r="I407">
        <v>5.3263999999999996</v>
      </c>
      <c r="J407" s="28">
        <f t="shared" si="27"/>
        <v>4.6909738461538479</v>
      </c>
    </row>
    <row r="408" spans="2:10">
      <c r="B408">
        <f t="shared" si="24"/>
        <v>11</v>
      </c>
      <c r="C408">
        <f t="shared" si="25"/>
        <v>2022</v>
      </c>
      <c r="D408" s="1">
        <v>44876</v>
      </c>
      <c r="E408">
        <v>3.2650000000000001</v>
      </c>
      <c r="F408" s="28">
        <f t="shared" si="26"/>
        <v>3.1042076923076918</v>
      </c>
      <c r="H408" s="1">
        <v>44852</v>
      </c>
      <c r="I408">
        <v>5.1378000000000004</v>
      </c>
      <c r="J408" s="28">
        <f t="shared" si="27"/>
        <v>4.6824023076923087</v>
      </c>
    </row>
    <row r="409" spans="2:10">
      <c r="B409">
        <f t="shared" si="24"/>
        <v>11</v>
      </c>
      <c r="C409">
        <f t="shared" si="25"/>
        <v>2022</v>
      </c>
      <c r="D409" s="1">
        <v>44875</v>
      </c>
      <c r="E409">
        <v>3.2650000000000001</v>
      </c>
      <c r="F409" s="28">
        <f t="shared" si="26"/>
        <v>3.1016923076923071</v>
      </c>
      <c r="H409" s="1">
        <v>44851</v>
      </c>
      <c r="I409">
        <v>5.202</v>
      </c>
      <c r="J409" s="28">
        <f t="shared" si="27"/>
        <v>4.674541538461539</v>
      </c>
    </row>
    <row r="410" spans="2:10">
      <c r="B410">
        <f t="shared" si="24"/>
        <v>11</v>
      </c>
      <c r="C410">
        <f t="shared" si="25"/>
        <v>2022</v>
      </c>
      <c r="D410" s="1">
        <v>44874</v>
      </c>
      <c r="E410">
        <v>3.4689999999999999</v>
      </c>
      <c r="F410" s="28">
        <f t="shared" si="26"/>
        <v>3.0988076923076915</v>
      </c>
      <c r="H410" s="1">
        <v>44848</v>
      </c>
      <c r="I410">
        <v>5.1908000000000003</v>
      </c>
      <c r="J410" s="28">
        <f t="shared" si="27"/>
        <v>4.6657300000000008</v>
      </c>
    </row>
    <row r="411" spans="2:10">
      <c r="B411">
        <f t="shared" si="24"/>
        <v>11</v>
      </c>
      <c r="C411">
        <f t="shared" si="25"/>
        <v>2022</v>
      </c>
      <c r="D411" s="1">
        <v>44873</v>
      </c>
      <c r="E411">
        <v>3.5190000000000001</v>
      </c>
      <c r="F411" s="28">
        <f t="shared" si="26"/>
        <v>3.0948461538461531</v>
      </c>
      <c r="H411" s="1">
        <v>44847</v>
      </c>
      <c r="I411">
        <v>5.1132999999999997</v>
      </c>
      <c r="J411" s="28">
        <f t="shared" si="27"/>
        <v>4.6564899999999989</v>
      </c>
    </row>
    <row r="412" spans="2:10">
      <c r="B412">
        <f t="shared" si="24"/>
        <v>11</v>
      </c>
      <c r="C412">
        <f t="shared" si="25"/>
        <v>2022</v>
      </c>
      <c r="D412" s="1">
        <v>44872</v>
      </c>
      <c r="E412">
        <v>3.621</v>
      </c>
      <c r="F412" s="28">
        <f t="shared" si="26"/>
        <v>3.090638461538461</v>
      </c>
      <c r="H412" s="1">
        <v>44846</v>
      </c>
      <c r="I412">
        <v>5.1620999999999997</v>
      </c>
      <c r="J412" s="28">
        <f t="shared" si="27"/>
        <v>4.6477646153846148</v>
      </c>
    </row>
    <row r="413" spans="2:10">
      <c r="B413">
        <f t="shared" si="24"/>
        <v>11</v>
      </c>
      <c r="C413">
        <f t="shared" si="25"/>
        <v>2022</v>
      </c>
      <c r="D413" s="1">
        <v>44869</v>
      </c>
      <c r="E413">
        <v>3.504</v>
      </c>
      <c r="F413" s="28">
        <f t="shared" si="26"/>
        <v>3.0856846153846145</v>
      </c>
      <c r="H413" s="1">
        <v>44845</v>
      </c>
      <c r="I413">
        <v>5.1387999999999998</v>
      </c>
      <c r="J413" s="28">
        <f t="shared" si="27"/>
        <v>4.6380330769230769</v>
      </c>
    </row>
    <row r="414" spans="2:10">
      <c r="B414">
        <f t="shared" si="24"/>
        <v>11</v>
      </c>
      <c r="C414">
        <f t="shared" si="25"/>
        <v>2022</v>
      </c>
      <c r="D414" s="1">
        <v>44868</v>
      </c>
      <c r="E414">
        <v>3.407</v>
      </c>
      <c r="F414" s="28">
        <f t="shared" si="26"/>
        <v>3.0821999999999989</v>
      </c>
      <c r="H414" s="1">
        <v>44841</v>
      </c>
      <c r="I414">
        <v>5.0345000000000004</v>
      </c>
      <c r="J414" s="28">
        <f t="shared" si="27"/>
        <v>4.62853153846154</v>
      </c>
    </row>
    <row r="415" spans="2:10">
      <c r="B415">
        <f t="shared" si="24"/>
        <v>11</v>
      </c>
      <c r="C415">
        <f t="shared" si="25"/>
        <v>2022</v>
      </c>
      <c r="D415" s="1">
        <v>44867</v>
      </c>
      <c r="E415">
        <v>3.3439999999999999</v>
      </c>
      <c r="F415" s="28">
        <f t="shared" si="26"/>
        <v>3.0787230769230751</v>
      </c>
      <c r="H415" s="1">
        <v>44840</v>
      </c>
      <c r="I415">
        <v>5.0092999999999996</v>
      </c>
      <c r="J415" s="28">
        <f t="shared" si="27"/>
        <v>4.6198669230769243</v>
      </c>
    </row>
    <row r="416" spans="2:10">
      <c r="B416">
        <f t="shared" si="24"/>
        <v>11</v>
      </c>
      <c r="C416">
        <f t="shared" si="25"/>
        <v>2022</v>
      </c>
      <c r="D416" s="1">
        <v>44866</v>
      </c>
      <c r="E416">
        <v>3.2570000000000001</v>
      </c>
      <c r="F416" s="28">
        <f t="shared" si="26"/>
        <v>3.075092307692306</v>
      </c>
      <c r="H416" s="1">
        <v>44839</v>
      </c>
      <c r="I416">
        <v>5.0065999999999997</v>
      </c>
      <c r="J416" s="28">
        <f t="shared" si="27"/>
        <v>4.6116730769230783</v>
      </c>
    </row>
    <row r="417" spans="2:10">
      <c r="B417">
        <f t="shared" si="24"/>
        <v>10</v>
      </c>
      <c r="C417">
        <f t="shared" si="25"/>
        <v>2022</v>
      </c>
      <c r="D417" s="1">
        <v>44865</v>
      </c>
      <c r="E417">
        <v>3.286</v>
      </c>
      <c r="F417" s="28">
        <f t="shared" si="26"/>
        <v>3.0721538461538445</v>
      </c>
      <c r="H417" s="1">
        <v>44838</v>
      </c>
      <c r="I417">
        <v>4.9131</v>
      </c>
      <c r="J417" s="28">
        <f t="shared" si="27"/>
        <v>4.6038330769230775</v>
      </c>
    </row>
    <row r="418" spans="2:10">
      <c r="B418">
        <f t="shared" si="24"/>
        <v>10</v>
      </c>
      <c r="C418">
        <f t="shared" si="25"/>
        <v>2022</v>
      </c>
      <c r="D418" s="1">
        <v>44862</v>
      </c>
      <c r="E418">
        <v>3.3170000000000002</v>
      </c>
      <c r="F418" s="28">
        <f t="shared" si="26"/>
        <v>3.0689153846153827</v>
      </c>
      <c r="H418" s="1">
        <v>44837</v>
      </c>
      <c r="I418">
        <v>4.9394999999999998</v>
      </c>
      <c r="J418" s="28">
        <f t="shared" si="27"/>
        <v>4.5970361538461537</v>
      </c>
    </row>
    <row r="419" spans="2:10">
      <c r="B419">
        <f t="shared" si="24"/>
        <v>10</v>
      </c>
      <c r="C419">
        <f t="shared" si="25"/>
        <v>2022</v>
      </c>
      <c r="D419" s="1">
        <v>44861</v>
      </c>
      <c r="E419">
        <v>3.323</v>
      </c>
      <c r="F419" s="28">
        <f t="shared" si="26"/>
        <v>3.0649461538461518</v>
      </c>
      <c r="H419" s="1">
        <v>44833</v>
      </c>
      <c r="I419">
        <v>4.9146000000000001</v>
      </c>
      <c r="J419" s="28">
        <f t="shared" si="27"/>
        <v>4.5906515384615387</v>
      </c>
    </row>
    <row r="420" spans="2:10">
      <c r="B420">
        <f t="shared" si="24"/>
        <v>10</v>
      </c>
      <c r="C420">
        <f t="shared" si="25"/>
        <v>2022</v>
      </c>
      <c r="D420" s="1">
        <v>44860</v>
      </c>
      <c r="E420">
        <v>3.42</v>
      </c>
      <c r="F420" s="28">
        <f t="shared" si="26"/>
        <v>3.0605384615384592</v>
      </c>
      <c r="H420" s="1">
        <v>44832</v>
      </c>
      <c r="I420">
        <v>4.7145999999999999</v>
      </c>
      <c r="J420" s="28">
        <f t="shared" si="27"/>
        <v>4.5838353846153845</v>
      </c>
    </row>
    <row r="421" spans="2:10">
      <c r="B421">
        <f t="shared" si="24"/>
        <v>10</v>
      </c>
      <c r="C421">
        <f t="shared" si="25"/>
        <v>2022</v>
      </c>
      <c r="D421" s="1">
        <v>44859</v>
      </c>
      <c r="E421">
        <v>3.5830000000000002</v>
      </c>
      <c r="F421" s="28">
        <f t="shared" si="26"/>
        <v>3.0557153846153824</v>
      </c>
      <c r="H421" s="1">
        <v>44831</v>
      </c>
      <c r="I421">
        <v>4.9264999999999999</v>
      </c>
      <c r="J421" s="28">
        <f t="shared" si="27"/>
        <v>4.5783923076923081</v>
      </c>
    </row>
    <row r="422" spans="2:10">
      <c r="B422">
        <f t="shared" si="24"/>
        <v>10</v>
      </c>
      <c r="C422">
        <f t="shared" si="25"/>
        <v>2022</v>
      </c>
      <c r="D422" s="1">
        <v>44858</v>
      </c>
      <c r="E422">
        <v>3.66</v>
      </c>
      <c r="F422" s="28">
        <f t="shared" si="26"/>
        <v>3.0489923076923056</v>
      </c>
      <c r="H422" s="1">
        <v>44830</v>
      </c>
      <c r="I422">
        <v>4.7628000000000004</v>
      </c>
      <c r="J422" s="28">
        <f t="shared" si="27"/>
        <v>4.5723515384615387</v>
      </c>
    </row>
    <row r="423" spans="2:10">
      <c r="B423">
        <f t="shared" si="24"/>
        <v>10</v>
      </c>
      <c r="C423">
        <f t="shared" si="25"/>
        <v>2022</v>
      </c>
      <c r="D423" s="1">
        <v>44855</v>
      </c>
      <c r="E423">
        <v>3.6949999999999998</v>
      </c>
      <c r="F423" s="28">
        <f t="shared" si="26"/>
        <v>3.0421615384615364</v>
      </c>
      <c r="H423" s="1">
        <v>44827</v>
      </c>
      <c r="I423">
        <v>4.6611000000000002</v>
      </c>
      <c r="J423" s="28">
        <f t="shared" si="27"/>
        <v>4.5668592307692313</v>
      </c>
    </row>
    <row r="424" spans="2:10">
      <c r="B424">
        <f t="shared" si="24"/>
        <v>10</v>
      </c>
      <c r="C424">
        <f t="shared" si="25"/>
        <v>2022</v>
      </c>
      <c r="D424" s="1">
        <v>44854</v>
      </c>
      <c r="E424">
        <v>3.6779999999999999</v>
      </c>
      <c r="F424" s="28">
        <f t="shared" si="26"/>
        <v>3.0354615384615364</v>
      </c>
      <c r="H424" s="1">
        <v>44826</v>
      </c>
      <c r="I424">
        <v>4.6502999999999997</v>
      </c>
      <c r="J424" s="28">
        <f t="shared" si="27"/>
        <v>4.5615323076923096</v>
      </c>
    </row>
    <row r="425" spans="2:10">
      <c r="B425">
        <f t="shared" si="24"/>
        <v>10</v>
      </c>
      <c r="C425">
        <f t="shared" si="25"/>
        <v>2022</v>
      </c>
      <c r="D425" s="1">
        <v>44853</v>
      </c>
      <c r="E425">
        <v>3.5379999999999998</v>
      </c>
      <c r="F425" s="28">
        <f t="shared" si="26"/>
        <v>3.0289461538461517</v>
      </c>
      <c r="H425" s="1">
        <v>44825</v>
      </c>
      <c r="I425">
        <v>4.5949</v>
      </c>
      <c r="J425" s="28">
        <f t="shared" si="27"/>
        <v>4.5566007692307702</v>
      </c>
    </row>
    <row r="426" spans="2:10">
      <c r="B426">
        <f t="shared" si="24"/>
        <v>10</v>
      </c>
      <c r="C426">
        <f t="shared" si="25"/>
        <v>2022</v>
      </c>
      <c r="D426" s="1">
        <v>44852</v>
      </c>
      <c r="E426">
        <v>3.3690000000000002</v>
      </c>
      <c r="F426" s="28">
        <f t="shared" si="26"/>
        <v>3.0230307692307679</v>
      </c>
      <c r="H426" s="1">
        <v>44824</v>
      </c>
      <c r="I426">
        <v>4.6657999999999999</v>
      </c>
      <c r="J426" s="28">
        <f t="shared" si="27"/>
        <v>4.5521815384615394</v>
      </c>
    </row>
    <row r="427" spans="2:10">
      <c r="B427">
        <f t="shared" si="24"/>
        <v>10</v>
      </c>
      <c r="C427">
        <f t="shared" si="25"/>
        <v>2022</v>
      </c>
      <c r="D427" s="1">
        <v>44851</v>
      </c>
      <c r="E427">
        <v>3.4039999999999999</v>
      </c>
      <c r="F427" s="28">
        <f t="shared" si="26"/>
        <v>3.0184461538461522</v>
      </c>
      <c r="H427" s="1">
        <v>44823</v>
      </c>
      <c r="I427">
        <v>4.6797000000000004</v>
      </c>
      <c r="J427" s="28">
        <f t="shared" si="27"/>
        <v>4.5482284615384625</v>
      </c>
    </row>
    <row r="428" spans="2:10">
      <c r="B428">
        <f t="shared" si="24"/>
        <v>10</v>
      </c>
      <c r="C428">
        <f t="shared" si="25"/>
        <v>2022</v>
      </c>
      <c r="D428" s="1">
        <v>44848</v>
      </c>
      <c r="E428">
        <v>3.4159999999999999</v>
      </c>
      <c r="F428" s="28">
        <f t="shared" si="26"/>
        <v>3.0133538461538452</v>
      </c>
      <c r="H428" s="1">
        <v>44820</v>
      </c>
      <c r="I428">
        <v>4.7107000000000001</v>
      </c>
      <c r="J428" s="28">
        <f t="shared" si="27"/>
        <v>4.5436876923076932</v>
      </c>
    </row>
    <row r="429" spans="2:10">
      <c r="B429">
        <f t="shared" si="24"/>
        <v>10</v>
      </c>
      <c r="C429">
        <f t="shared" si="25"/>
        <v>2022</v>
      </c>
      <c r="D429" s="1">
        <v>44847</v>
      </c>
      <c r="E429">
        <v>3.3380000000000001</v>
      </c>
      <c r="F429" s="28">
        <f t="shared" si="26"/>
        <v>3.0079538461538453</v>
      </c>
      <c r="H429" s="1">
        <v>44819</v>
      </c>
      <c r="I429">
        <v>4.6756000000000002</v>
      </c>
      <c r="J429" s="28">
        <f t="shared" si="27"/>
        <v>4.5377800000000006</v>
      </c>
    </row>
    <row r="430" spans="2:10">
      <c r="B430">
        <f t="shared" si="24"/>
        <v>10</v>
      </c>
      <c r="C430">
        <f t="shared" si="25"/>
        <v>2022</v>
      </c>
      <c r="D430" s="1">
        <v>44846</v>
      </c>
      <c r="E430">
        <v>3.327</v>
      </c>
      <c r="F430" s="28">
        <f t="shared" si="26"/>
        <v>3.0023538461538455</v>
      </c>
      <c r="H430" s="1">
        <v>44818</v>
      </c>
      <c r="I430">
        <v>4.7180999999999997</v>
      </c>
      <c r="J430" s="28">
        <f t="shared" si="27"/>
        <v>4.531785384615385</v>
      </c>
    </row>
    <row r="431" spans="2:10">
      <c r="B431">
        <f t="shared" si="24"/>
        <v>10</v>
      </c>
      <c r="C431">
        <f t="shared" si="25"/>
        <v>2022</v>
      </c>
      <c r="D431" s="1">
        <v>44845</v>
      </c>
      <c r="E431">
        <v>3.343</v>
      </c>
      <c r="F431" s="28">
        <f t="shared" si="26"/>
        <v>2.9969307692307687</v>
      </c>
      <c r="H431" s="1">
        <v>44817</v>
      </c>
      <c r="I431">
        <v>4.7740999999999998</v>
      </c>
      <c r="J431" s="28">
        <f t="shared" si="27"/>
        <v>4.5251638461538457</v>
      </c>
    </row>
    <row r="432" spans="2:10">
      <c r="B432">
        <f t="shared" si="24"/>
        <v>10</v>
      </c>
      <c r="C432">
        <f t="shared" si="25"/>
        <v>2022</v>
      </c>
      <c r="D432" s="1">
        <v>44844</v>
      </c>
      <c r="E432">
        <v>3.2480000000000002</v>
      </c>
      <c r="F432" s="28">
        <f t="shared" si="26"/>
        <v>2.9915153846153846</v>
      </c>
      <c r="H432" s="1">
        <v>44816</v>
      </c>
      <c r="I432">
        <v>4.7724000000000002</v>
      </c>
      <c r="J432" s="28">
        <f t="shared" si="27"/>
        <v>4.5175569230769224</v>
      </c>
    </row>
    <row r="433" spans="2:10">
      <c r="B433">
        <f t="shared" si="24"/>
        <v>10</v>
      </c>
      <c r="C433">
        <f t="shared" si="25"/>
        <v>2022</v>
      </c>
      <c r="D433" s="1">
        <v>44841</v>
      </c>
      <c r="E433">
        <v>3.2480000000000002</v>
      </c>
      <c r="F433" s="28">
        <f t="shared" si="26"/>
        <v>2.9863538461538464</v>
      </c>
      <c r="H433" s="1">
        <v>44813</v>
      </c>
      <c r="I433">
        <v>4.7541000000000002</v>
      </c>
      <c r="J433" s="28">
        <f t="shared" si="27"/>
        <v>4.5090761538461539</v>
      </c>
    </row>
    <row r="434" spans="2:10">
      <c r="B434">
        <f t="shared" si="24"/>
        <v>10</v>
      </c>
      <c r="C434">
        <f t="shared" si="25"/>
        <v>2022</v>
      </c>
      <c r="D434" s="1">
        <v>44840</v>
      </c>
      <c r="E434">
        <v>3.1960000000000002</v>
      </c>
      <c r="F434" s="28">
        <f t="shared" si="26"/>
        <v>2.980715384615384</v>
      </c>
      <c r="H434" s="1">
        <v>44812</v>
      </c>
      <c r="I434">
        <v>4.8083</v>
      </c>
      <c r="J434" s="28">
        <f t="shared" si="27"/>
        <v>4.5001092307692305</v>
      </c>
    </row>
    <row r="435" spans="2:10">
      <c r="B435">
        <f t="shared" si="24"/>
        <v>10</v>
      </c>
      <c r="C435">
        <f t="shared" si="25"/>
        <v>2022</v>
      </c>
      <c r="D435" s="1">
        <v>44839</v>
      </c>
      <c r="E435">
        <v>3.222</v>
      </c>
      <c r="F435" s="28">
        <f t="shared" si="26"/>
        <v>2.9748384615384613</v>
      </c>
      <c r="H435" s="1">
        <v>44811</v>
      </c>
      <c r="I435">
        <v>4.7294999999999998</v>
      </c>
      <c r="J435" s="28">
        <f t="shared" si="27"/>
        <v>4.4910330769230757</v>
      </c>
    </row>
    <row r="436" spans="2:10">
      <c r="B436">
        <f t="shared" si="24"/>
        <v>10</v>
      </c>
      <c r="C436">
        <f t="shared" si="25"/>
        <v>2022</v>
      </c>
      <c r="D436" s="1">
        <v>44838</v>
      </c>
      <c r="E436">
        <v>3.1179999999999999</v>
      </c>
      <c r="F436" s="28">
        <f t="shared" si="26"/>
        <v>2.9688538461538467</v>
      </c>
      <c r="H436" s="1">
        <v>44810</v>
      </c>
      <c r="I436">
        <v>4.7533000000000003</v>
      </c>
      <c r="J436" s="28">
        <f t="shared" si="27"/>
        <v>4.4826669230769225</v>
      </c>
    </row>
    <row r="437" spans="2:10">
      <c r="B437">
        <f t="shared" si="24"/>
        <v>10</v>
      </c>
      <c r="C437">
        <f t="shared" si="25"/>
        <v>2022</v>
      </c>
      <c r="D437" s="1">
        <v>44837</v>
      </c>
      <c r="E437">
        <v>3.1320000000000001</v>
      </c>
      <c r="F437" s="28">
        <f t="shared" si="26"/>
        <v>2.9631615384615384</v>
      </c>
      <c r="H437" s="1">
        <v>44806</v>
      </c>
      <c r="I437">
        <v>4.6435000000000004</v>
      </c>
      <c r="J437" s="28">
        <f t="shared" si="27"/>
        <v>4.473523076923076</v>
      </c>
    </row>
    <row r="438" spans="2:10">
      <c r="B438">
        <f t="shared" si="24"/>
        <v>9</v>
      </c>
      <c r="C438">
        <f t="shared" si="25"/>
        <v>2022</v>
      </c>
      <c r="D438" s="1">
        <v>44834</v>
      </c>
      <c r="E438">
        <v>3.0950000000000002</v>
      </c>
      <c r="F438" s="28">
        <f t="shared" si="26"/>
        <v>2.9572461538461545</v>
      </c>
      <c r="H438" s="1">
        <v>44805</v>
      </c>
      <c r="I438">
        <v>4.6980000000000004</v>
      </c>
      <c r="J438" s="28">
        <f t="shared" si="27"/>
        <v>4.4661976923076923</v>
      </c>
    </row>
    <row r="439" spans="2:10">
      <c r="B439">
        <f t="shared" si="24"/>
        <v>9</v>
      </c>
      <c r="C439">
        <f t="shared" si="25"/>
        <v>2022</v>
      </c>
      <c r="D439" s="1">
        <v>44833</v>
      </c>
      <c r="E439">
        <v>3.0950000000000002</v>
      </c>
      <c r="F439" s="28">
        <f t="shared" si="26"/>
        <v>2.9517692307692309</v>
      </c>
      <c r="H439" s="1">
        <v>44804</v>
      </c>
      <c r="I439">
        <v>4.6269</v>
      </c>
      <c r="J439" s="28">
        <f t="shared" si="27"/>
        <v>4.4588138461538458</v>
      </c>
    </row>
    <row r="440" spans="2:10">
      <c r="B440">
        <f t="shared" si="24"/>
        <v>9</v>
      </c>
      <c r="C440">
        <f t="shared" si="25"/>
        <v>2022</v>
      </c>
      <c r="D440" s="1">
        <v>44832</v>
      </c>
      <c r="E440">
        <v>2.97</v>
      </c>
      <c r="F440" s="28">
        <f t="shared" si="26"/>
        <v>2.946530769230769</v>
      </c>
      <c r="H440" s="1">
        <v>44803</v>
      </c>
      <c r="I440">
        <v>4.5846999999999998</v>
      </c>
      <c r="J440" s="28">
        <f t="shared" si="27"/>
        <v>4.4522269230769229</v>
      </c>
    </row>
    <row r="441" spans="2:10">
      <c r="B441">
        <f t="shared" si="24"/>
        <v>9</v>
      </c>
      <c r="C441">
        <f t="shared" si="25"/>
        <v>2022</v>
      </c>
      <c r="D441" s="1">
        <v>44831</v>
      </c>
      <c r="E441">
        <v>3.1789999999999998</v>
      </c>
      <c r="F441" s="28">
        <f t="shared" si="26"/>
        <v>2.9426692307692308</v>
      </c>
      <c r="H441" s="1">
        <v>44802</v>
      </c>
      <c r="I441">
        <v>4.6227999999999998</v>
      </c>
      <c r="J441" s="28">
        <f t="shared" si="27"/>
        <v>4.4460953846153846</v>
      </c>
    </row>
    <row r="442" spans="2:10">
      <c r="B442">
        <f t="shared" si="24"/>
        <v>9</v>
      </c>
      <c r="C442">
        <f t="shared" si="25"/>
        <v>2022</v>
      </c>
      <c r="D442" s="1">
        <v>44830</v>
      </c>
      <c r="E442">
        <v>3.0489999999999999</v>
      </c>
      <c r="F442" s="28">
        <f t="shared" si="26"/>
        <v>2.9373923076923076</v>
      </c>
      <c r="H442" s="1">
        <v>44799</v>
      </c>
      <c r="I442">
        <v>4.5827999999999998</v>
      </c>
      <c r="J442" s="28">
        <f t="shared" si="27"/>
        <v>4.4392507692307683</v>
      </c>
    </row>
    <row r="443" spans="2:10">
      <c r="B443">
        <f t="shared" si="24"/>
        <v>9</v>
      </c>
      <c r="C443">
        <f t="shared" si="25"/>
        <v>2022</v>
      </c>
      <c r="D443" s="1">
        <v>44827</v>
      </c>
      <c r="E443">
        <v>2.9660000000000002</v>
      </c>
      <c r="F443" s="28">
        <f t="shared" si="26"/>
        <v>2.9335692307692312</v>
      </c>
      <c r="H443" s="1">
        <v>44798</v>
      </c>
      <c r="I443">
        <v>4.5978000000000003</v>
      </c>
      <c r="J443" s="28">
        <f t="shared" si="27"/>
        <v>4.432476153846153</v>
      </c>
    </row>
    <row r="444" spans="2:10">
      <c r="B444">
        <f t="shared" si="24"/>
        <v>9</v>
      </c>
      <c r="C444">
        <f t="shared" si="25"/>
        <v>2022</v>
      </c>
      <c r="D444" s="1">
        <v>44826</v>
      </c>
      <c r="E444">
        <v>3.0059999999999998</v>
      </c>
      <c r="F444" s="28">
        <f t="shared" si="26"/>
        <v>2.9297307692307699</v>
      </c>
      <c r="H444" s="1">
        <v>44797</v>
      </c>
      <c r="I444">
        <v>4.6664000000000003</v>
      </c>
      <c r="J444" s="28">
        <f t="shared" si="27"/>
        <v>4.4256684615384616</v>
      </c>
    </row>
    <row r="445" spans="2:10">
      <c r="B445">
        <f t="shared" si="24"/>
        <v>9</v>
      </c>
      <c r="C445">
        <f t="shared" si="25"/>
        <v>2022</v>
      </c>
      <c r="D445" s="1">
        <v>44825</v>
      </c>
      <c r="E445">
        <v>2.944</v>
      </c>
      <c r="F445" s="28">
        <f t="shared" si="26"/>
        <v>2.9252230769230776</v>
      </c>
      <c r="H445" s="1">
        <v>44796</v>
      </c>
      <c r="I445">
        <v>4.6246999999999998</v>
      </c>
      <c r="J445" s="28">
        <f t="shared" si="27"/>
        <v>4.4185438461538462</v>
      </c>
    </row>
    <row r="446" spans="2:10">
      <c r="B446">
        <f t="shared" si="24"/>
        <v>9</v>
      </c>
      <c r="C446">
        <f t="shared" si="25"/>
        <v>2022</v>
      </c>
      <c r="D446" s="1">
        <v>44824</v>
      </c>
      <c r="E446">
        <v>3.0249999999999999</v>
      </c>
      <c r="F446" s="28">
        <f t="shared" si="26"/>
        <v>2.922276923076923</v>
      </c>
      <c r="H446" s="1">
        <v>44795</v>
      </c>
      <c r="I446">
        <v>4.5965999999999996</v>
      </c>
      <c r="J446" s="28">
        <f t="shared" si="27"/>
        <v>4.4119261538461547</v>
      </c>
    </row>
    <row r="447" spans="2:10">
      <c r="B447">
        <f t="shared" si="24"/>
        <v>9</v>
      </c>
      <c r="C447">
        <f t="shared" si="25"/>
        <v>2022</v>
      </c>
      <c r="D447" s="1">
        <v>44823</v>
      </c>
      <c r="E447">
        <v>3.0489999999999999</v>
      </c>
      <c r="F447" s="28">
        <f t="shared" si="26"/>
        <v>2.9179692307692306</v>
      </c>
      <c r="H447" s="1">
        <v>44792</v>
      </c>
      <c r="I447">
        <v>4.5308000000000002</v>
      </c>
      <c r="J447" s="28">
        <f t="shared" si="27"/>
        <v>4.4052969230769223</v>
      </c>
    </row>
    <row r="448" spans="2:10">
      <c r="B448">
        <f t="shared" si="24"/>
        <v>9</v>
      </c>
      <c r="C448">
        <f t="shared" si="25"/>
        <v>2022</v>
      </c>
      <c r="D448" s="1">
        <v>44820</v>
      </c>
      <c r="E448">
        <v>3.0720000000000001</v>
      </c>
      <c r="F448" s="28">
        <f t="shared" si="26"/>
        <v>2.9127846153846151</v>
      </c>
      <c r="H448" s="1">
        <v>44791</v>
      </c>
      <c r="I448">
        <v>4.4740000000000002</v>
      </c>
      <c r="J448" s="28">
        <f t="shared" si="27"/>
        <v>4.3986684615384606</v>
      </c>
    </row>
    <row r="449" spans="2:10">
      <c r="B449">
        <f t="shared" si="24"/>
        <v>9</v>
      </c>
      <c r="C449">
        <f t="shared" si="25"/>
        <v>2022</v>
      </c>
      <c r="D449" s="1">
        <v>44819</v>
      </c>
      <c r="E449">
        <v>3.0510000000000002</v>
      </c>
      <c r="F449" s="28">
        <f t="shared" si="26"/>
        <v>2.9076000000000004</v>
      </c>
      <c r="H449" s="1">
        <v>44790</v>
      </c>
      <c r="I449">
        <v>4.4805999999999999</v>
      </c>
      <c r="J449" s="28">
        <f t="shared" si="27"/>
        <v>4.3929038461538452</v>
      </c>
    </row>
    <row r="450" spans="2:10">
      <c r="B450">
        <f t="shared" si="24"/>
        <v>9</v>
      </c>
      <c r="C450">
        <f t="shared" si="25"/>
        <v>2022</v>
      </c>
      <c r="D450" s="1">
        <v>44818</v>
      </c>
      <c r="E450">
        <v>3.097</v>
      </c>
      <c r="F450" s="28">
        <f t="shared" si="26"/>
        <v>2.9025307692307694</v>
      </c>
      <c r="H450" s="1">
        <v>44789</v>
      </c>
      <c r="I450">
        <v>4.4278000000000004</v>
      </c>
      <c r="J450" s="28">
        <f t="shared" si="27"/>
        <v>4.3865430769230755</v>
      </c>
    </row>
    <row r="451" spans="2:10">
      <c r="B451">
        <f t="shared" si="24"/>
        <v>9</v>
      </c>
      <c r="C451">
        <f t="shared" si="25"/>
        <v>2022</v>
      </c>
      <c r="D451" s="1">
        <v>44817</v>
      </c>
      <c r="E451">
        <v>3.149</v>
      </c>
      <c r="F451" s="28">
        <f t="shared" si="26"/>
        <v>2.8977384615384612</v>
      </c>
      <c r="H451" s="1">
        <v>44788</v>
      </c>
      <c r="I451">
        <v>4.4336000000000002</v>
      </c>
      <c r="J451" s="28">
        <f t="shared" si="27"/>
        <v>4.3805407692307679</v>
      </c>
    </row>
    <row r="452" spans="2:10">
      <c r="B452">
        <f t="shared" si="24"/>
        <v>9</v>
      </c>
      <c r="C452">
        <f t="shared" si="25"/>
        <v>2022</v>
      </c>
      <c r="D452" s="1">
        <v>44816</v>
      </c>
      <c r="E452">
        <v>3.1640000000000001</v>
      </c>
      <c r="F452" s="28">
        <f t="shared" si="26"/>
        <v>2.8921692307692308</v>
      </c>
      <c r="H452" s="1">
        <v>44785</v>
      </c>
      <c r="I452">
        <v>4.4297000000000004</v>
      </c>
      <c r="J452" s="28">
        <f t="shared" si="27"/>
        <v>4.3741246153846136</v>
      </c>
    </row>
    <row r="453" spans="2:10">
      <c r="B453">
        <f t="shared" ref="B453:B516" si="28">MONTH(D453)</f>
        <v>9</v>
      </c>
      <c r="C453">
        <f t="shared" ref="C453:C516" si="29">YEAR(D453)</f>
        <v>2022</v>
      </c>
      <c r="D453" s="1">
        <v>44813</v>
      </c>
      <c r="E453">
        <v>3.1469999999999998</v>
      </c>
      <c r="F453" s="28">
        <f t="shared" ref="F453:F516" si="30">AVERAGE(E453:E582)</f>
        <v>2.8853615384615385</v>
      </c>
      <c r="H453" s="1">
        <v>44784</v>
      </c>
      <c r="I453">
        <v>4.4653999999999998</v>
      </c>
      <c r="J453" s="28">
        <f t="shared" ref="J453:J516" si="31">AVERAGE(I453:I582)</f>
        <v>4.3677299999999981</v>
      </c>
    </row>
    <row r="454" spans="2:10">
      <c r="B454">
        <f t="shared" si="28"/>
        <v>9</v>
      </c>
      <c r="C454">
        <f t="shared" si="29"/>
        <v>2022</v>
      </c>
      <c r="D454" s="1">
        <v>44812</v>
      </c>
      <c r="E454">
        <v>3.198</v>
      </c>
      <c r="F454" s="28">
        <f t="shared" si="30"/>
        <v>2.8784076923076922</v>
      </c>
      <c r="H454" s="1">
        <v>44783</v>
      </c>
      <c r="I454">
        <v>4.3560999999999996</v>
      </c>
      <c r="J454" s="28">
        <f t="shared" si="31"/>
        <v>4.3607538461538438</v>
      </c>
    </row>
    <row r="455" spans="2:10">
      <c r="B455">
        <f t="shared" si="28"/>
        <v>9</v>
      </c>
      <c r="C455">
        <f t="shared" si="29"/>
        <v>2022</v>
      </c>
      <c r="D455" s="1">
        <v>44811</v>
      </c>
      <c r="E455">
        <v>3.1389999999999998</v>
      </c>
      <c r="F455" s="28">
        <f t="shared" si="30"/>
        <v>2.8707307692307693</v>
      </c>
      <c r="H455" s="1">
        <v>44782</v>
      </c>
      <c r="I455">
        <v>4.3829000000000002</v>
      </c>
      <c r="J455" s="28">
        <f t="shared" si="31"/>
        <v>4.354372307692306</v>
      </c>
    </row>
    <row r="456" spans="2:10">
      <c r="B456">
        <f t="shared" si="28"/>
        <v>9</v>
      </c>
      <c r="C456">
        <f t="shared" si="29"/>
        <v>2022</v>
      </c>
      <c r="D456" s="1">
        <v>44810</v>
      </c>
      <c r="E456">
        <v>3.157</v>
      </c>
      <c r="F456" s="28">
        <f t="shared" si="30"/>
        <v>2.8628384615384617</v>
      </c>
      <c r="H456" s="1">
        <v>44781</v>
      </c>
      <c r="I456">
        <v>4.3593000000000002</v>
      </c>
      <c r="J456" s="28">
        <f t="shared" si="31"/>
        <v>4.3480992307692299</v>
      </c>
    </row>
    <row r="457" spans="2:10">
      <c r="B457">
        <f t="shared" si="28"/>
        <v>9</v>
      </c>
      <c r="C457">
        <f t="shared" si="29"/>
        <v>2022</v>
      </c>
      <c r="D457" s="1">
        <v>44809</v>
      </c>
      <c r="E457">
        <v>3.036</v>
      </c>
      <c r="F457" s="28">
        <f t="shared" si="30"/>
        <v>2.8541230769230772</v>
      </c>
      <c r="H457" s="1">
        <v>44778</v>
      </c>
      <c r="I457">
        <v>4.4192999999999998</v>
      </c>
      <c r="J457" s="28">
        <f t="shared" si="31"/>
        <v>4.3417907692307685</v>
      </c>
    </row>
    <row r="458" spans="2:10">
      <c r="B458">
        <f t="shared" si="28"/>
        <v>9</v>
      </c>
      <c r="C458">
        <f t="shared" si="29"/>
        <v>2022</v>
      </c>
      <c r="D458" s="1">
        <v>44806</v>
      </c>
      <c r="E458">
        <v>3.036</v>
      </c>
      <c r="F458" s="28">
        <f t="shared" si="30"/>
        <v>2.8458769230769234</v>
      </c>
      <c r="H458" s="1">
        <v>44777</v>
      </c>
      <c r="I458">
        <v>4.3689999999999998</v>
      </c>
      <c r="J458" s="28">
        <f t="shared" si="31"/>
        <v>4.3344830769230756</v>
      </c>
    </row>
    <row r="459" spans="2:10">
      <c r="B459">
        <f t="shared" si="28"/>
        <v>9</v>
      </c>
      <c r="C459">
        <f t="shared" si="29"/>
        <v>2022</v>
      </c>
      <c r="D459" s="1">
        <v>44805</v>
      </c>
      <c r="E459">
        <v>3.0910000000000002</v>
      </c>
      <c r="F459" s="28">
        <f t="shared" si="30"/>
        <v>2.8381230769230781</v>
      </c>
      <c r="H459" s="1">
        <v>44776</v>
      </c>
      <c r="I459">
        <v>4.3864999999999998</v>
      </c>
      <c r="J459" s="28">
        <f t="shared" si="31"/>
        <v>4.327379999999998</v>
      </c>
    </row>
    <row r="460" spans="2:10">
      <c r="B460">
        <f t="shared" si="28"/>
        <v>8</v>
      </c>
      <c r="C460">
        <f t="shared" si="29"/>
        <v>2022</v>
      </c>
      <c r="D460" s="1">
        <v>44804</v>
      </c>
      <c r="E460">
        <v>3.03</v>
      </c>
      <c r="F460" s="28">
        <f t="shared" si="30"/>
        <v>2.8301692307692319</v>
      </c>
      <c r="H460" s="1">
        <v>44775</v>
      </c>
      <c r="I460">
        <v>4.4573</v>
      </c>
      <c r="J460" s="28">
        <f t="shared" si="31"/>
        <v>4.3205861538461541</v>
      </c>
    </row>
    <row r="461" spans="2:10">
      <c r="B461">
        <f t="shared" si="28"/>
        <v>8</v>
      </c>
      <c r="C461">
        <f t="shared" si="29"/>
        <v>2022</v>
      </c>
      <c r="D461" s="1">
        <v>44803</v>
      </c>
      <c r="E461">
        <v>2.9929999999999999</v>
      </c>
      <c r="F461" s="28">
        <f t="shared" si="30"/>
        <v>2.8221538461538471</v>
      </c>
      <c r="H461" s="1">
        <v>44771</v>
      </c>
      <c r="I461">
        <v>4.3936000000000002</v>
      </c>
      <c r="J461" s="28">
        <f t="shared" si="31"/>
        <v>4.313089230769231</v>
      </c>
    </row>
    <row r="462" spans="2:10">
      <c r="B462">
        <f t="shared" si="28"/>
        <v>8</v>
      </c>
      <c r="C462">
        <f t="shared" si="29"/>
        <v>2022</v>
      </c>
      <c r="D462" s="1">
        <v>44802</v>
      </c>
      <c r="E462">
        <v>3.0179999999999998</v>
      </c>
      <c r="F462" s="28">
        <f t="shared" si="30"/>
        <v>2.8152230769230777</v>
      </c>
      <c r="H462" s="1">
        <v>44770</v>
      </c>
      <c r="I462">
        <v>4.3807999999999998</v>
      </c>
      <c r="J462" s="28">
        <f t="shared" si="31"/>
        <v>4.3059376923076922</v>
      </c>
    </row>
    <row r="463" spans="2:10">
      <c r="B463">
        <f t="shared" si="28"/>
        <v>8</v>
      </c>
      <c r="C463">
        <f t="shared" si="29"/>
        <v>2022</v>
      </c>
      <c r="D463" s="1">
        <v>44799</v>
      </c>
      <c r="E463">
        <v>2.976</v>
      </c>
      <c r="F463" s="28">
        <f t="shared" si="30"/>
        <v>2.8087230769230778</v>
      </c>
      <c r="H463" s="1">
        <v>44769</v>
      </c>
      <c r="I463">
        <v>4.4611999999999998</v>
      </c>
      <c r="J463" s="28">
        <f t="shared" si="31"/>
        <v>4.2984076923076922</v>
      </c>
    </row>
    <row r="464" spans="2:10">
      <c r="B464">
        <f t="shared" si="28"/>
        <v>8</v>
      </c>
      <c r="C464">
        <f t="shared" si="29"/>
        <v>2022</v>
      </c>
      <c r="D464" s="1">
        <v>44798</v>
      </c>
      <c r="E464">
        <v>2.9980000000000002</v>
      </c>
      <c r="F464" s="28">
        <f t="shared" si="30"/>
        <v>2.8027615384615396</v>
      </c>
      <c r="H464" s="1">
        <v>44768</v>
      </c>
      <c r="I464">
        <v>4.4543999999999997</v>
      </c>
      <c r="J464" s="28">
        <f t="shared" si="31"/>
        <v>4.2907269230769236</v>
      </c>
    </row>
    <row r="465" spans="2:10">
      <c r="B465">
        <f t="shared" si="28"/>
        <v>8</v>
      </c>
      <c r="C465">
        <f t="shared" si="29"/>
        <v>2022</v>
      </c>
      <c r="D465" s="1">
        <v>44797</v>
      </c>
      <c r="E465">
        <v>3.073</v>
      </c>
      <c r="F465" s="28">
        <f t="shared" si="30"/>
        <v>2.7969538461538468</v>
      </c>
      <c r="H465" s="1">
        <v>44767</v>
      </c>
      <c r="I465">
        <v>4.4774000000000003</v>
      </c>
      <c r="J465" s="28">
        <f t="shared" si="31"/>
        <v>4.283216153846154</v>
      </c>
    </row>
    <row r="466" spans="2:10">
      <c r="B466">
        <f t="shared" si="28"/>
        <v>8</v>
      </c>
      <c r="C466">
        <f t="shared" si="29"/>
        <v>2022</v>
      </c>
      <c r="D466" s="1">
        <v>44796</v>
      </c>
      <c r="E466">
        <v>3.0190000000000001</v>
      </c>
      <c r="F466" s="28">
        <f t="shared" si="30"/>
        <v>2.7902076923076935</v>
      </c>
      <c r="H466" s="1">
        <v>44764</v>
      </c>
      <c r="I466">
        <v>4.4442000000000004</v>
      </c>
      <c r="J466" s="28">
        <f t="shared" si="31"/>
        <v>4.2757176923076932</v>
      </c>
    </row>
    <row r="467" spans="2:10">
      <c r="B467">
        <f t="shared" si="28"/>
        <v>8</v>
      </c>
      <c r="C467">
        <f t="shared" si="29"/>
        <v>2022</v>
      </c>
      <c r="D467" s="1">
        <v>44795</v>
      </c>
      <c r="E467">
        <v>3.0009999999999999</v>
      </c>
      <c r="F467" s="28">
        <f t="shared" si="30"/>
        <v>2.7835692307692317</v>
      </c>
      <c r="H467" s="1">
        <v>44763</v>
      </c>
      <c r="I467">
        <v>4.5446</v>
      </c>
      <c r="J467" s="28">
        <f t="shared" si="31"/>
        <v>4.2678723076923077</v>
      </c>
    </row>
    <row r="468" spans="2:10">
      <c r="B468">
        <f t="shared" si="28"/>
        <v>8</v>
      </c>
      <c r="C468">
        <f t="shared" si="29"/>
        <v>2022</v>
      </c>
      <c r="D468" s="1">
        <v>44792</v>
      </c>
      <c r="E468">
        <v>2.9409999999999998</v>
      </c>
      <c r="F468" s="28">
        <f t="shared" si="30"/>
        <v>2.7770692307692322</v>
      </c>
      <c r="H468" s="1">
        <v>44762</v>
      </c>
      <c r="I468">
        <v>4.6719999999999997</v>
      </c>
      <c r="J468" s="28">
        <f t="shared" si="31"/>
        <v>4.2590523076923086</v>
      </c>
    </row>
    <row r="469" spans="2:10">
      <c r="B469">
        <f t="shared" si="28"/>
        <v>8</v>
      </c>
      <c r="C469">
        <f t="shared" si="29"/>
        <v>2022</v>
      </c>
      <c r="D469" s="1">
        <v>44791</v>
      </c>
      <c r="E469">
        <v>2.89</v>
      </c>
      <c r="F469" s="28">
        <f t="shared" si="30"/>
        <v>2.771215384615386</v>
      </c>
      <c r="H469" s="1">
        <v>44761</v>
      </c>
      <c r="I469">
        <v>4.6755000000000004</v>
      </c>
      <c r="J469" s="28">
        <f t="shared" si="31"/>
        <v>4.2488346153846157</v>
      </c>
    </row>
    <row r="470" spans="2:10">
      <c r="B470">
        <f t="shared" si="28"/>
        <v>8</v>
      </c>
      <c r="C470">
        <f t="shared" si="29"/>
        <v>2022</v>
      </c>
      <c r="D470" s="1">
        <v>44790</v>
      </c>
      <c r="E470">
        <v>2.9119999999999999</v>
      </c>
      <c r="F470" s="28">
        <f t="shared" si="30"/>
        <v>2.7659538461538471</v>
      </c>
      <c r="H470" s="1">
        <v>44760</v>
      </c>
      <c r="I470">
        <v>4.7018000000000004</v>
      </c>
      <c r="J470" s="28">
        <f t="shared" si="31"/>
        <v>4.2387776923076919</v>
      </c>
    </row>
    <row r="471" spans="2:10">
      <c r="B471">
        <f t="shared" si="28"/>
        <v>8</v>
      </c>
      <c r="C471">
        <f t="shared" si="29"/>
        <v>2022</v>
      </c>
      <c r="D471" s="1">
        <v>44789</v>
      </c>
      <c r="E471">
        <v>2.8410000000000002</v>
      </c>
      <c r="F471" s="28">
        <f t="shared" si="30"/>
        <v>2.7607000000000008</v>
      </c>
      <c r="H471" s="1">
        <v>44757</v>
      </c>
      <c r="I471">
        <v>4.6879</v>
      </c>
      <c r="J471" s="28">
        <f t="shared" si="31"/>
        <v>4.2282984615384622</v>
      </c>
    </row>
    <row r="472" spans="2:10">
      <c r="B472">
        <f t="shared" si="28"/>
        <v>8</v>
      </c>
      <c r="C472">
        <f t="shared" si="29"/>
        <v>2022</v>
      </c>
      <c r="D472" s="1">
        <v>44788</v>
      </c>
      <c r="E472">
        <v>2.84</v>
      </c>
      <c r="F472" s="28">
        <f t="shared" si="30"/>
        <v>2.7556538461538471</v>
      </c>
      <c r="H472" s="1">
        <v>44756</v>
      </c>
      <c r="I472">
        <v>4.7454000000000001</v>
      </c>
      <c r="J472" s="28">
        <f t="shared" si="31"/>
        <v>4.2178984615384625</v>
      </c>
    </row>
    <row r="473" spans="2:10">
      <c r="B473">
        <f t="shared" si="28"/>
        <v>8</v>
      </c>
      <c r="C473">
        <f t="shared" si="29"/>
        <v>2022</v>
      </c>
      <c r="D473" s="1">
        <v>44785</v>
      </c>
      <c r="E473">
        <v>2.85</v>
      </c>
      <c r="F473" s="28">
        <f t="shared" si="30"/>
        <v>2.7502461538461542</v>
      </c>
      <c r="H473" s="1">
        <v>44755</v>
      </c>
      <c r="I473">
        <v>4.7276999999999996</v>
      </c>
      <c r="J473" s="28">
        <f t="shared" si="31"/>
        <v>4.2071269230769248</v>
      </c>
    </row>
    <row r="474" spans="2:10">
      <c r="B474">
        <f t="shared" si="28"/>
        <v>8</v>
      </c>
      <c r="C474">
        <f t="shared" si="29"/>
        <v>2022</v>
      </c>
      <c r="D474" s="1">
        <v>44784</v>
      </c>
      <c r="E474">
        <v>2.887</v>
      </c>
      <c r="F474" s="28">
        <f t="shared" si="30"/>
        <v>2.7452153846153853</v>
      </c>
      <c r="H474" s="1">
        <v>44754</v>
      </c>
      <c r="I474">
        <v>4.7915000000000001</v>
      </c>
      <c r="J474" s="28">
        <f t="shared" si="31"/>
        <v>4.1961330769230782</v>
      </c>
    </row>
    <row r="475" spans="2:10">
      <c r="B475">
        <f t="shared" si="28"/>
        <v>8</v>
      </c>
      <c r="C475">
        <f t="shared" si="29"/>
        <v>2022</v>
      </c>
      <c r="D475" s="1">
        <v>44783</v>
      </c>
      <c r="E475">
        <v>2.766</v>
      </c>
      <c r="F475" s="28">
        <f t="shared" si="30"/>
        <v>2.7394538461538467</v>
      </c>
      <c r="H475" s="1">
        <v>44753</v>
      </c>
      <c r="I475">
        <v>4.8369</v>
      </c>
      <c r="J475" s="28">
        <f t="shared" si="31"/>
        <v>4.184053076923079</v>
      </c>
    </row>
    <row r="476" spans="2:10">
      <c r="B476">
        <f t="shared" si="28"/>
        <v>8</v>
      </c>
      <c r="C476">
        <f t="shared" si="29"/>
        <v>2022</v>
      </c>
      <c r="D476" s="1">
        <v>44782</v>
      </c>
      <c r="E476">
        <v>2.7639999999999998</v>
      </c>
      <c r="F476" s="28">
        <f t="shared" si="30"/>
        <v>2.7346230769230773</v>
      </c>
      <c r="H476" s="1">
        <v>44750</v>
      </c>
      <c r="I476">
        <v>4.8853999999999997</v>
      </c>
      <c r="J476" s="28">
        <f t="shared" si="31"/>
        <v>4.171326153846155</v>
      </c>
    </row>
    <row r="477" spans="2:10">
      <c r="B477">
        <f t="shared" si="28"/>
        <v>8</v>
      </c>
      <c r="C477">
        <f t="shared" si="29"/>
        <v>2022</v>
      </c>
      <c r="D477" s="1">
        <v>44781</v>
      </c>
      <c r="E477">
        <v>2.746</v>
      </c>
      <c r="F477" s="28">
        <f t="shared" si="30"/>
        <v>2.7295461538461541</v>
      </c>
      <c r="H477" s="1">
        <v>44749</v>
      </c>
      <c r="I477">
        <v>4.8513000000000002</v>
      </c>
      <c r="J477" s="28">
        <f t="shared" si="31"/>
        <v>4.1572153846153865</v>
      </c>
    </row>
    <row r="478" spans="2:10">
      <c r="B478">
        <f t="shared" si="28"/>
        <v>8</v>
      </c>
      <c r="C478">
        <f t="shared" si="29"/>
        <v>2022</v>
      </c>
      <c r="D478" s="1">
        <v>44778</v>
      </c>
      <c r="E478">
        <v>2.8149999999999999</v>
      </c>
      <c r="F478" s="28">
        <f t="shared" si="30"/>
        <v>2.7245846153846149</v>
      </c>
      <c r="H478" s="1">
        <v>44748</v>
      </c>
      <c r="I478">
        <v>4.8247</v>
      </c>
      <c r="J478" s="28">
        <f t="shared" si="31"/>
        <v>4.1436646153846173</v>
      </c>
    </row>
    <row r="479" spans="2:10">
      <c r="B479">
        <f t="shared" si="28"/>
        <v>8</v>
      </c>
      <c r="C479">
        <f t="shared" si="29"/>
        <v>2022</v>
      </c>
      <c r="D479" s="1">
        <v>44777</v>
      </c>
      <c r="E479">
        <v>2.7810000000000001</v>
      </c>
      <c r="F479" s="28">
        <f t="shared" si="30"/>
        <v>2.7188846153846149</v>
      </c>
      <c r="H479" s="1">
        <v>44747</v>
      </c>
      <c r="I479">
        <v>4.7622999999999998</v>
      </c>
      <c r="J479" s="28">
        <f t="shared" si="31"/>
        <v>4.1307000000000027</v>
      </c>
    </row>
    <row r="480" spans="2:10">
      <c r="B480">
        <f t="shared" si="28"/>
        <v>8</v>
      </c>
      <c r="C480">
        <f t="shared" si="29"/>
        <v>2022</v>
      </c>
      <c r="D480" s="1">
        <v>44776</v>
      </c>
      <c r="E480">
        <v>2.7850000000000001</v>
      </c>
      <c r="F480" s="28">
        <f t="shared" si="30"/>
        <v>2.713192307692307</v>
      </c>
      <c r="H480" s="1">
        <v>44746</v>
      </c>
      <c r="I480">
        <v>4.8150000000000004</v>
      </c>
      <c r="J480" s="28">
        <f t="shared" si="31"/>
        <v>4.1182646153846179</v>
      </c>
    </row>
    <row r="481" spans="2:10">
      <c r="B481">
        <f t="shared" si="28"/>
        <v>8</v>
      </c>
      <c r="C481">
        <f t="shared" si="29"/>
        <v>2022</v>
      </c>
      <c r="D481" s="1">
        <v>44775</v>
      </c>
      <c r="E481">
        <v>2.8319999999999999</v>
      </c>
      <c r="F481" s="28">
        <f t="shared" si="30"/>
        <v>2.7076846153846152</v>
      </c>
      <c r="H481" s="1">
        <v>44742</v>
      </c>
      <c r="I481">
        <v>4.8498000000000001</v>
      </c>
      <c r="J481" s="28">
        <f t="shared" si="31"/>
        <v>4.105404615384618</v>
      </c>
    </row>
    <row r="482" spans="2:10">
      <c r="B482">
        <f t="shared" si="28"/>
        <v>8</v>
      </c>
      <c r="C482">
        <f t="shared" si="29"/>
        <v>2022</v>
      </c>
      <c r="D482" s="1">
        <v>44774</v>
      </c>
      <c r="E482">
        <v>2.7730000000000001</v>
      </c>
      <c r="F482" s="28">
        <f t="shared" si="30"/>
        <v>2.7016384615384617</v>
      </c>
      <c r="H482" s="1">
        <v>44741</v>
      </c>
      <c r="I482">
        <v>4.9119999999999999</v>
      </c>
      <c r="J482" s="28">
        <f t="shared" si="31"/>
        <v>4.0920569230769237</v>
      </c>
    </row>
    <row r="483" spans="2:10">
      <c r="B483">
        <f t="shared" si="28"/>
        <v>7</v>
      </c>
      <c r="C483">
        <f t="shared" si="29"/>
        <v>2022</v>
      </c>
      <c r="D483" s="1">
        <v>44771</v>
      </c>
      <c r="E483">
        <v>2.7730000000000001</v>
      </c>
      <c r="F483" s="28">
        <f t="shared" si="30"/>
        <v>2.6956846153846152</v>
      </c>
      <c r="H483" s="1">
        <v>44740</v>
      </c>
      <c r="I483">
        <v>4.9943</v>
      </c>
      <c r="J483" s="28">
        <f t="shared" si="31"/>
        <v>4.0785369230769248</v>
      </c>
    </row>
    <row r="484" spans="2:10">
      <c r="B484">
        <f t="shared" si="28"/>
        <v>7</v>
      </c>
      <c r="C484">
        <f t="shared" si="29"/>
        <v>2022</v>
      </c>
      <c r="D484" s="1">
        <v>44770</v>
      </c>
      <c r="E484">
        <v>2.754</v>
      </c>
      <c r="F484" s="28">
        <f t="shared" si="30"/>
        <v>2.6897230769230767</v>
      </c>
      <c r="H484" s="1">
        <v>44739</v>
      </c>
      <c r="I484">
        <v>5.0487000000000002</v>
      </c>
      <c r="J484" s="28">
        <f t="shared" si="31"/>
        <v>4.0642215384615383</v>
      </c>
    </row>
    <row r="485" spans="2:10">
      <c r="B485">
        <f t="shared" si="28"/>
        <v>7</v>
      </c>
      <c r="C485">
        <f t="shared" si="29"/>
        <v>2022</v>
      </c>
      <c r="D485" s="1">
        <v>44769</v>
      </c>
      <c r="E485">
        <v>2.8370000000000002</v>
      </c>
      <c r="F485" s="28">
        <f t="shared" si="30"/>
        <v>2.6844384615384613</v>
      </c>
      <c r="H485" s="1">
        <v>44736</v>
      </c>
      <c r="I485">
        <v>4.9985999999999997</v>
      </c>
      <c r="J485" s="28">
        <f t="shared" si="31"/>
        <v>4.0488100000000005</v>
      </c>
    </row>
    <row r="486" spans="2:10">
      <c r="B486">
        <f t="shared" si="28"/>
        <v>7</v>
      </c>
      <c r="C486">
        <f t="shared" si="29"/>
        <v>2022</v>
      </c>
      <c r="D486" s="1">
        <v>44768</v>
      </c>
      <c r="E486">
        <v>2.827</v>
      </c>
      <c r="F486" s="28">
        <f t="shared" si="30"/>
        <v>2.678407692307692</v>
      </c>
      <c r="H486" s="1">
        <v>44735</v>
      </c>
      <c r="I486">
        <v>4.9706000000000001</v>
      </c>
      <c r="J486" s="28">
        <f t="shared" si="31"/>
        <v>4.0339753846153856</v>
      </c>
    </row>
    <row r="487" spans="2:10">
      <c r="B487">
        <f t="shared" si="28"/>
        <v>7</v>
      </c>
      <c r="C487">
        <f t="shared" si="29"/>
        <v>2022</v>
      </c>
      <c r="D487" s="1">
        <v>44767</v>
      </c>
      <c r="E487">
        <v>2.85</v>
      </c>
      <c r="F487" s="28">
        <f t="shared" si="30"/>
        <v>2.6724307692307692</v>
      </c>
      <c r="H487" s="1">
        <v>44734</v>
      </c>
      <c r="I487">
        <v>5.0324999999999998</v>
      </c>
      <c r="J487" s="28">
        <f t="shared" si="31"/>
        <v>4.0197307692307698</v>
      </c>
    </row>
    <row r="488" spans="2:10">
      <c r="B488">
        <f t="shared" si="28"/>
        <v>7</v>
      </c>
      <c r="C488">
        <f t="shared" si="29"/>
        <v>2022</v>
      </c>
      <c r="D488" s="1">
        <v>44764</v>
      </c>
      <c r="E488">
        <v>2.82</v>
      </c>
      <c r="F488" s="28">
        <f t="shared" si="30"/>
        <v>2.6658846153846154</v>
      </c>
      <c r="H488" s="1">
        <v>44733</v>
      </c>
      <c r="I488">
        <v>5.1013000000000002</v>
      </c>
      <c r="J488" s="28">
        <f t="shared" si="31"/>
        <v>4.0053307692307696</v>
      </c>
    </row>
    <row r="489" spans="2:10">
      <c r="B489">
        <f t="shared" si="28"/>
        <v>7</v>
      </c>
      <c r="C489">
        <f t="shared" si="29"/>
        <v>2022</v>
      </c>
      <c r="D489" s="1">
        <v>44763</v>
      </c>
      <c r="E489">
        <v>2.9079999999999999</v>
      </c>
      <c r="F489" s="28">
        <f t="shared" si="30"/>
        <v>2.6599692307692306</v>
      </c>
      <c r="H489" s="1">
        <v>44732</v>
      </c>
      <c r="I489">
        <v>5.0202999999999998</v>
      </c>
      <c r="J489" s="28">
        <f t="shared" si="31"/>
        <v>3.9901392307692309</v>
      </c>
    </row>
    <row r="490" spans="2:10">
      <c r="B490">
        <f t="shared" si="28"/>
        <v>7</v>
      </c>
      <c r="C490">
        <f t="shared" si="29"/>
        <v>2022</v>
      </c>
      <c r="D490" s="1">
        <v>44762</v>
      </c>
      <c r="E490">
        <v>3.0390000000000001</v>
      </c>
      <c r="F490" s="28">
        <f t="shared" si="30"/>
        <v>2.6536923076923076</v>
      </c>
      <c r="H490" s="1">
        <v>44729</v>
      </c>
      <c r="I490">
        <v>5.0183</v>
      </c>
      <c r="J490" s="28">
        <f t="shared" si="31"/>
        <v>3.9759553846153852</v>
      </c>
    </row>
    <row r="491" spans="2:10">
      <c r="B491">
        <f t="shared" si="28"/>
        <v>7</v>
      </c>
      <c r="C491">
        <f t="shared" si="29"/>
        <v>2022</v>
      </c>
      <c r="D491" s="1">
        <v>44761</v>
      </c>
      <c r="E491">
        <v>3.03</v>
      </c>
      <c r="F491" s="28">
        <f t="shared" si="30"/>
        <v>2.6465153846153844</v>
      </c>
      <c r="H491" s="1">
        <v>44728</v>
      </c>
      <c r="I491">
        <v>5.0018000000000002</v>
      </c>
      <c r="J491" s="28">
        <f t="shared" si="31"/>
        <v>3.9619461538461547</v>
      </c>
    </row>
    <row r="492" spans="2:10">
      <c r="B492">
        <f t="shared" si="28"/>
        <v>7</v>
      </c>
      <c r="C492">
        <f t="shared" si="29"/>
        <v>2022</v>
      </c>
      <c r="D492" s="1">
        <v>44760</v>
      </c>
      <c r="E492">
        <v>3.0409999999999999</v>
      </c>
      <c r="F492" s="28">
        <f t="shared" si="30"/>
        <v>2.6388846153846153</v>
      </c>
      <c r="H492" s="1">
        <v>44727</v>
      </c>
      <c r="I492">
        <v>5.0566000000000004</v>
      </c>
      <c r="J492" s="28">
        <f t="shared" si="31"/>
        <v>3.9482584615384622</v>
      </c>
    </row>
    <row r="493" spans="2:10">
      <c r="B493">
        <f t="shared" si="28"/>
        <v>7</v>
      </c>
      <c r="C493">
        <f t="shared" si="29"/>
        <v>2022</v>
      </c>
      <c r="D493" s="1">
        <v>44757</v>
      </c>
      <c r="E493">
        <v>3.01</v>
      </c>
      <c r="F493" s="28">
        <f t="shared" si="30"/>
        <v>2.6310384615384619</v>
      </c>
      <c r="H493" s="1">
        <v>44726</v>
      </c>
      <c r="I493">
        <v>5.1108000000000002</v>
      </c>
      <c r="J493" s="28">
        <f t="shared" si="31"/>
        <v>3.9339961538461541</v>
      </c>
    </row>
    <row r="494" spans="2:10">
      <c r="B494">
        <f t="shared" si="28"/>
        <v>7</v>
      </c>
      <c r="C494">
        <f t="shared" si="29"/>
        <v>2022</v>
      </c>
      <c r="D494" s="1">
        <v>44756</v>
      </c>
      <c r="E494">
        <v>3.0510000000000002</v>
      </c>
      <c r="F494" s="28">
        <f t="shared" si="30"/>
        <v>2.6229769230769229</v>
      </c>
      <c r="H494" s="1">
        <v>44725</v>
      </c>
      <c r="I494">
        <v>5.0109000000000004</v>
      </c>
      <c r="J494" s="28">
        <f t="shared" si="31"/>
        <v>3.9192061538461549</v>
      </c>
    </row>
    <row r="495" spans="2:10">
      <c r="B495">
        <f t="shared" si="28"/>
        <v>7</v>
      </c>
      <c r="C495">
        <f t="shared" si="29"/>
        <v>2022</v>
      </c>
      <c r="D495" s="1">
        <v>44755</v>
      </c>
      <c r="E495">
        <v>3.0510000000000002</v>
      </c>
      <c r="F495" s="28">
        <f t="shared" si="30"/>
        <v>2.6148230769230767</v>
      </c>
      <c r="H495" s="1">
        <v>44722</v>
      </c>
      <c r="I495">
        <v>4.8712999999999997</v>
      </c>
      <c r="J495" s="28">
        <f t="shared" si="31"/>
        <v>3.9047561538461544</v>
      </c>
    </row>
    <row r="496" spans="2:10">
      <c r="B496">
        <f t="shared" si="28"/>
        <v>7</v>
      </c>
      <c r="C496">
        <f t="shared" si="29"/>
        <v>2022</v>
      </c>
      <c r="D496" s="1">
        <v>44754</v>
      </c>
      <c r="E496">
        <v>3.0950000000000002</v>
      </c>
      <c r="F496" s="28">
        <f t="shared" si="30"/>
        <v>2.6064153846153846</v>
      </c>
      <c r="H496" s="1">
        <v>44721</v>
      </c>
      <c r="I496">
        <v>4.8041999999999998</v>
      </c>
      <c r="J496" s="28">
        <f t="shared" si="31"/>
        <v>3.891807692307693</v>
      </c>
    </row>
    <row r="497" spans="2:10">
      <c r="B497">
        <f t="shared" si="28"/>
        <v>7</v>
      </c>
      <c r="C497">
        <f t="shared" si="29"/>
        <v>2022</v>
      </c>
      <c r="D497" s="1">
        <v>44753</v>
      </c>
      <c r="E497">
        <v>3.1339999999999999</v>
      </c>
      <c r="F497" s="28">
        <f t="shared" si="30"/>
        <v>2.597638461538462</v>
      </c>
      <c r="H497" s="1">
        <v>44720</v>
      </c>
      <c r="I497">
        <v>4.8491999999999997</v>
      </c>
      <c r="J497" s="28">
        <f t="shared" si="31"/>
        <v>3.8795392307692311</v>
      </c>
    </row>
    <row r="498" spans="2:10">
      <c r="B498">
        <f t="shared" si="28"/>
        <v>7</v>
      </c>
      <c r="C498">
        <f t="shared" si="29"/>
        <v>2022</v>
      </c>
      <c r="D498" s="1">
        <v>44750</v>
      </c>
      <c r="E498">
        <v>3.177</v>
      </c>
      <c r="F498" s="28">
        <f t="shared" si="30"/>
        <v>2.5886846153846159</v>
      </c>
      <c r="H498" s="1">
        <v>44719</v>
      </c>
      <c r="I498">
        <v>4.7807000000000004</v>
      </c>
      <c r="J498" s="28">
        <f t="shared" si="31"/>
        <v>3.8675315384615385</v>
      </c>
    </row>
    <row r="499" spans="2:10">
      <c r="B499">
        <f t="shared" si="28"/>
        <v>7</v>
      </c>
      <c r="C499">
        <f t="shared" si="29"/>
        <v>2022</v>
      </c>
      <c r="D499" s="1">
        <v>44749</v>
      </c>
      <c r="E499">
        <v>3.137</v>
      </c>
      <c r="F499" s="28">
        <f t="shared" si="30"/>
        <v>2.579046153846154</v>
      </c>
      <c r="H499" s="1">
        <v>44718</v>
      </c>
      <c r="I499">
        <v>4.7664</v>
      </c>
      <c r="J499" s="28">
        <f t="shared" si="31"/>
        <v>3.8561900000000007</v>
      </c>
    </row>
    <row r="500" spans="2:10">
      <c r="B500">
        <f t="shared" si="28"/>
        <v>7</v>
      </c>
      <c r="C500">
        <f t="shared" si="29"/>
        <v>2022</v>
      </c>
      <c r="D500" s="1">
        <v>44748</v>
      </c>
      <c r="E500">
        <v>3.11</v>
      </c>
      <c r="F500" s="28">
        <f t="shared" si="30"/>
        <v>2.5692000000000004</v>
      </c>
      <c r="H500" s="1">
        <v>44715</v>
      </c>
      <c r="I500">
        <v>4.6467000000000001</v>
      </c>
      <c r="J500" s="28">
        <f t="shared" si="31"/>
        <v>3.8448815384615385</v>
      </c>
    </row>
    <row r="501" spans="2:10">
      <c r="B501">
        <f t="shared" si="28"/>
        <v>7</v>
      </c>
      <c r="C501">
        <f t="shared" si="29"/>
        <v>2022</v>
      </c>
      <c r="D501" s="1">
        <v>44747</v>
      </c>
      <c r="E501">
        <v>3.0369999999999999</v>
      </c>
      <c r="F501" s="28">
        <f t="shared" si="30"/>
        <v>2.5593153846153847</v>
      </c>
      <c r="H501" s="1">
        <v>44714</v>
      </c>
      <c r="I501">
        <v>4.5972</v>
      </c>
      <c r="J501" s="28">
        <f t="shared" si="31"/>
        <v>3.8354046153846153</v>
      </c>
    </row>
    <row r="502" spans="2:10">
      <c r="B502">
        <f t="shared" si="28"/>
        <v>7</v>
      </c>
      <c r="C502">
        <f t="shared" si="29"/>
        <v>2022</v>
      </c>
      <c r="D502" s="1">
        <v>44746</v>
      </c>
      <c r="E502">
        <v>3.1</v>
      </c>
      <c r="F502" s="28">
        <f t="shared" si="30"/>
        <v>2.5488615384615385</v>
      </c>
      <c r="H502" s="1">
        <v>44713</v>
      </c>
      <c r="I502">
        <v>4.5914000000000001</v>
      </c>
      <c r="J502" s="28">
        <f t="shared" si="31"/>
        <v>3.8262100000000001</v>
      </c>
    </row>
    <row r="503" spans="2:10">
      <c r="B503">
        <f t="shared" si="28"/>
        <v>7</v>
      </c>
      <c r="C503">
        <f t="shared" si="29"/>
        <v>2022</v>
      </c>
      <c r="D503" s="1">
        <v>44743</v>
      </c>
      <c r="E503">
        <v>3.1360000000000001</v>
      </c>
      <c r="F503" s="28">
        <f t="shared" si="30"/>
        <v>2.5379230769230765</v>
      </c>
      <c r="H503" s="1">
        <v>44712</v>
      </c>
      <c r="I503">
        <v>4.5782999999999996</v>
      </c>
      <c r="J503" s="28">
        <f t="shared" si="31"/>
        <v>3.8174600000000001</v>
      </c>
    </row>
    <row r="504" spans="2:10">
      <c r="B504">
        <f t="shared" si="28"/>
        <v>6</v>
      </c>
      <c r="C504">
        <f t="shared" si="29"/>
        <v>2022</v>
      </c>
      <c r="D504" s="1">
        <v>44742</v>
      </c>
      <c r="E504">
        <v>3.1349999999999998</v>
      </c>
      <c r="F504" s="28">
        <f t="shared" si="30"/>
        <v>2.5270000000000001</v>
      </c>
      <c r="H504" s="1">
        <v>44711</v>
      </c>
      <c r="I504">
        <v>4.5218999999999996</v>
      </c>
      <c r="J504" s="28">
        <f t="shared" si="31"/>
        <v>3.8083807692307698</v>
      </c>
    </row>
    <row r="505" spans="2:10">
      <c r="B505">
        <f t="shared" si="28"/>
        <v>6</v>
      </c>
      <c r="C505">
        <f t="shared" si="29"/>
        <v>2022</v>
      </c>
      <c r="D505" s="1">
        <v>44741</v>
      </c>
      <c r="E505">
        <v>3.234</v>
      </c>
      <c r="F505" s="28">
        <f t="shared" si="30"/>
        <v>2.5164846153846145</v>
      </c>
      <c r="H505" s="1">
        <v>44708</v>
      </c>
      <c r="I505">
        <v>4.5263999999999998</v>
      </c>
      <c r="J505" s="28">
        <f t="shared" si="31"/>
        <v>3.7992261538461545</v>
      </c>
    </row>
    <row r="506" spans="2:10">
      <c r="B506">
        <f t="shared" si="28"/>
        <v>6</v>
      </c>
      <c r="C506">
        <f t="shared" si="29"/>
        <v>2022</v>
      </c>
      <c r="D506" s="1">
        <v>44740</v>
      </c>
      <c r="E506">
        <v>3.2879999999999998</v>
      </c>
      <c r="F506" s="28">
        <f t="shared" si="30"/>
        <v>2.5051999999999994</v>
      </c>
      <c r="H506" s="1">
        <v>44707</v>
      </c>
      <c r="I506">
        <v>4.5434000000000001</v>
      </c>
      <c r="J506" s="28">
        <f t="shared" si="31"/>
        <v>3.7903492307692317</v>
      </c>
    </row>
    <row r="507" spans="2:10">
      <c r="B507">
        <f t="shared" si="28"/>
        <v>6</v>
      </c>
      <c r="C507">
        <f t="shared" si="29"/>
        <v>2022</v>
      </c>
      <c r="D507" s="1">
        <v>44739</v>
      </c>
      <c r="E507">
        <v>3.355</v>
      </c>
      <c r="F507" s="28">
        <f t="shared" si="30"/>
        <v>2.4934999999999992</v>
      </c>
      <c r="H507" s="1">
        <v>44706</v>
      </c>
      <c r="I507">
        <v>4.4996</v>
      </c>
      <c r="J507" s="28">
        <f t="shared" si="31"/>
        <v>3.7813638461538472</v>
      </c>
    </row>
    <row r="508" spans="2:10">
      <c r="B508">
        <f t="shared" si="28"/>
        <v>6</v>
      </c>
      <c r="C508">
        <f t="shared" si="29"/>
        <v>2022</v>
      </c>
      <c r="D508" s="1">
        <v>44736</v>
      </c>
      <c r="E508">
        <v>3.306</v>
      </c>
      <c r="F508" s="28">
        <f t="shared" si="30"/>
        <v>2.4812846153846144</v>
      </c>
      <c r="H508" s="1">
        <v>44705</v>
      </c>
      <c r="I508">
        <v>4.5307000000000004</v>
      </c>
      <c r="J508" s="28">
        <f t="shared" si="31"/>
        <v>3.7731430769230783</v>
      </c>
    </row>
    <row r="509" spans="2:10">
      <c r="B509">
        <f t="shared" si="28"/>
        <v>6</v>
      </c>
      <c r="C509">
        <f t="shared" si="29"/>
        <v>2022</v>
      </c>
      <c r="D509" s="1">
        <v>44735</v>
      </c>
      <c r="E509">
        <v>3.2839999999999998</v>
      </c>
      <c r="F509" s="28">
        <f t="shared" si="30"/>
        <v>2.4692923076923075</v>
      </c>
      <c r="H509" s="1">
        <v>44701</v>
      </c>
      <c r="I509">
        <v>4.5517000000000003</v>
      </c>
      <c r="J509" s="28">
        <f t="shared" si="31"/>
        <v>3.7643823076923093</v>
      </c>
    </row>
    <row r="510" spans="2:10">
      <c r="B510">
        <f t="shared" si="28"/>
        <v>6</v>
      </c>
      <c r="C510">
        <f t="shared" si="29"/>
        <v>2022</v>
      </c>
      <c r="D510" s="1">
        <v>44734</v>
      </c>
      <c r="E510">
        <v>3.3420000000000001</v>
      </c>
      <c r="F510" s="28">
        <f t="shared" si="30"/>
        <v>2.4573000000000005</v>
      </c>
      <c r="H510" s="1">
        <v>44700</v>
      </c>
      <c r="I510">
        <v>4.6017000000000001</v>
      </c>
      <c r="J510" s="28">
        <f t="shared" si="31"/>
        <v>3.7550792307692324</v>
      </c>
    </row>
    <row r="511" spans="2:10">
      <c r="B511">
        <f t="shared" si="28"/>
        <v>6</v>
      </c>
      <c r="C511">
        <f t="shared" si="29"/>
        <v>2022</v>
      </c>
      <c r="D511" s="1">
        <v>44733</v>
      </c>
      <c r="E511">
        <v>3.3969999999999998</v>
      </c>
      <c r="F511" s="28">
        <f t="shared" si="30"/>
        <v>2.4451307692307696</v>
      </c>
      <c r="H511" s="1">
        <v>44699</v>
      </c>
      <c r="I511">
        <v>4.6383999999999999</v>
      </c>
      <c r="J511" s="28">
        <f t="shared" si="31"/>
        <v>3.7452930769230783</v>
      </c>
    </row>
    <row r="512" spans="2:10">
      <c r="B512">
        <f t="shared" si="28"/>
        <v>6</v>
      </c>
      <c r="C512">
        <f t="shared" si="29"/>
        <v>2022</v>
      </c>
      <c r="D512" s="1">
        <v>44732</v>
      </c>
      <c r="E512">
        <v>3.3159999999999998</v>
      </c>
      <c r="F512" s="28">
        <f t="shared" si="30"/>
        <v>2.4323923076923077</v>
      </c>
      <c r="H512" s="1">
        <v>44698</v>
      </c>
      <c r="I512">
        <v>4.7316000000000003</v>
      </c>
      <c r="J512" s="28">
        <f t="shared" si="31"/>
        <v>3.7347023076923094</v>
      </c>
    </row>
    <row r="513" spans="2:10">
      <c r="B513">
        <f t="shared" si="28"/>
        <v>6</v>
      </c>
      <c r="C513">
        <f t="shared" si="29"/>
        <v>2022</v>
      </c>
      <c r="D513" s="1">
        <v>44729</v>
      </c>
      <c r="E513">
        <v>3.2930000000000001</v>
      </c>
      <c r="F513" s="28">
        <f t="shared" si="30"/>
        <v>2.4197076923076919</v>
      </c>
      <c r="H513" s="1">
        <v>44697</v>
      </c>
      <c r="I513">
        <v>4.6321000000000003</v>
      </c>
      <c r="J513" s="28">
        <f t="shared" si="31"/>
        <v>3.7236507692307703</v>
      </c>
    </row>
    <row r="514" spans="2:10">
      <c r="B514">
        <f t="shared" si="28"/>
        <v>6</v>
      </c>
      <c r="C514">
        <f t="shared" si="29"/>
        <v>2022</v>
      </c>
      <c r="D514" s="1">
        <v>44728</v>
      </c>
      <c r="E514">
        <v>3.2559999999999998</v>
      </c>
      <c r="F514" s="28">
        <f t="shared" si="30"/>
        <v>2.4073923076923074</v>
      </c>
      <c r="H514" s="1">
        <v>44694</v>
      </c>
      <c r="I514">
        <v>4.6449999999999996</v>
      </c>
      <c r="J514" s="28">
        <f t="shared" si="31"/>
        <v>3.7131923076923083</v>
      </c>
    </row>
    <row r="515" spans="2:10">
      <c r="B515">
        <f t="shared" si="28"/>
        <v>6</v>
      </c>
      <c r="C515">
        <f t="shared" si="29"/>
        <v>2022</v>
      </c>
      <c r="D515" s="1">
        <v>44727</v>
      </c>
      <c r="E515">
        <v>3.3279999999999998</v>
      </c>
      <c r="F515" s="28">
        <f t="shared" si="30"/>
        <v>2.3957999999999999</v>
      </c>
      <c r="H515" s="1">
        <v>44693</v>
      </c>
      <c r="I515">
        <v>4.6124999999999998</v>
      </c>
      <c r="J515" s="28">
        <f t="shared" si="31"/>
        <v>3.7030769230769232</v>
      </c>
    </row>
    <row r="516" spans="2:10">
      <c r="B516">
        <f t="shared" si="28"/>
        <v>6</v>
      </c>
      <c r="C516">
        <f t="shared" si="29"/>
        <v>2022</v>
      </c>
      <c r="D516" s="1">
        <v>44726</v>
      </c>
      <c r="E516">
        <v>3.4039999999999999</v>
      </c>
      <c r="F516" s="28">
        <f t="shared" si="30"/>
        <v>2.3839538461538461</v>
      </c>
      <c r="H516" s="1">
        <v>44692</v>
      </c>
      <c r="I516">
        <v>4.6593</v>
      </c>
      <c r="J516" s="28">
        <f t="shared" si="31"/>
        <v>3.6935692307692314</v>
      </c>
    </row>
    <row r="517" spans="2:10">
      <c r="B517">
        <f t="shared" ref="B517:B580" si="32">MONTH(D517)</f>
        <v>6</v>
      </c>
      <c r="C517">
        <f t="shared" ref="C517:C580" si="33">YEAR(D517)</f>
        <v>2022</v>
      </c>
      <c r="D517" s="1">
        <v>44725</v>
      </c>
      <c r="E517">
        <v>3.31</v>
      </c>
      <c r="F517" s="28">
        <f t="shared" ref="F517:F580" si="34">AVERAGE(E517:E646)</f>
        <v>2.3711923076923074</v>
      </c>
      <c r="H517" s="1">
        <v>44691</v>
      </c>
      <c r="I517">
        <v>4.6955</v>
      </c>
      <c r="J517" s="28">
        <f t="shared" ref="J517:J580" si="35">AVERAGE(I517:I646)</f>
        <v>3.6837007692307697</v>
      </c>
    </row>
    <row r="518" spans="2:10">
      <c r="B518">
        <f t="shared" si="32"/>
        <v>6</v>
      </c>
      <c r="C518">
        <f t="shared" si="33"/>
        <v>2022</v>
      </c>
      <c r="D518" s="1">
        <v>44722</v>
      </c>
      <c r="E518">
        <v>3.1930000000000001</v>
      </c>
      <c r="F518" s="28">
        <f t="shared" si="34"/>
        <v>2.3595538461538461</v>
      </c>
      <c r="H518" s="1">
        <v>44690</v>
      </c>
      <c r="I518">
        <v>4.7024999999999997</v>
      </c>
      <c r="J518" s="28">
        <f t="shared" si="35"/>
        <v>3.6733861538461543</v>
      </c>
    </row>
    <row r="519" spans="2:10">
      <c r="B519">
        <f t="shared" si="32"/>
        <v>6</v>
      </c>
      <c r="C519">
        <f t="shared" si="33"/>
        <v>2022</v>
      </c>
      <c r="D519" s="1">
        <v>44721</v>
      </c>
      <c r="E519">
        <v>3.133</v>
      </c>
      <c r="F519" s="28">
        <f t="shared" si="34"/>
        <v>2.3490384615384614</v>
      </c>
      <c r="H519" s="1">
        <v>44687</v>
      </c>
      <c r="I519">
        <v>4.7503000000000002</v>
      </c>
      <c r="J519" s="28">
        <f t="shared" si="35"/>
        <v>3.6630000000000003</v>
      </c>
    </row>
    <row r="520" spans="2:10">
      <c r="B520">
        <f t="shared" si="32"/>
        <v>6</v>
      </c>
      <c r="C520">
        <f t="shared" si="33"/>
        <v>2022</v>
      </c>
      <c r="D520" s="1">
        <v>44720</v>
      </c>
      <c r="E520">
        <v>3.1909999999999998</v>
      </c>
      <c r="F520" s="28">
        <f t="shared" si="34"/>
        <v>2.3394230769230773</v>
      </c>
      <c r="H520" s="1">
        <v>44686</v>
      </c>
      <c r="I520">
        <v>4.6585000000000001</v>
      </c>
      <c r="J520" s="28">
        <f t="shared" si="35"/>
        <v>3.651664615384616</v>
      </c>
    </row>
    <row r="521" spans="2:10">
      <c r="B521">
        <f t="shared" si="32"/>
        <v>6</v>
      </c>
      <c r="C521">
        <f t="shared" si="33"/>
        <v>2022</v>
      </c>
      <c r="D521" s="1">
        <v>44719</v>
      </c>
      <c r="E521">
        <v>3.1030000000000002</v>
      </c>
      <c r="F521" s="28">
        <f t="shared" si="34"/>
        <v>2.3289461538461542</v>
      </c>
      <c r="H521" s="1">
        <v>44685</v>
      </c>
      <c r="I521">
        <v>4.5368000000000004</v>
      </c>
      <c r="J521" s="28">
        <f t="shared" si="35"/>
        <v>3.6407746153846157</v>
      </c>
    </row>
    <row r="522" spans="2:10">
      <c r="B522">
        <f t="shared" si="32"/>
        <v>6</v>
      </c>
      <c r="C522">
        <f t="shared" si="33"/>
        <v>2022</v>
      </c>
      <c r="D522" s="1">
        <v>44718</v>
      </c>
      <c r="E522">
        <v>3.1</v>
      </c>
      <c r="F522" s="28">
        <f t="shared" si="34"/>
        <v>2.3189076923076923</v>
      </c>
      <c r="H522" s="1">
        <v>44684</v>
      </c>
      <c r="I522">
        <v>4.5971000000000002</v>
      </c>
      <c r="J522" s="28">
        <f t="shared" si="35"/>
        <v>3.6315230769230769</v>
      </c>
    </row>
    <row r="523" spans="2:10">
      <c r="B523">
        <f t="shared" si="32"/>
        <v>6</v>
      </c>
      <c r="C523">
        <f t="shared" si="33"/>
        <v>2022</v>
      </c>
      <c r="D523" s="1">
        <v>44715</v>
      </c>
      <c r="E523">
        <v>2.952</v>
      </c>
      <c r="F523" s="28">
        <f t="shared" si="34"/>
        <v>2.3083846153846155</v>
      </c>
      <c r="H523" s="1">
        <v>44683</v>
      </c>
      <c r="I523">
        <v>4.5884999999999998</v>
      </c>
      <c r="J523" s="28">
        <f t="shared" si="35"/>
        <v>3.6221569230769233</v>
      </c>
    </row>
    <row r="524" spans="2:10">
      <c r="B524">
        <f t="shared" si="32"/>
        <v>6</v>
      </c>
      <c r="C524">
        <f t="shared" si="33"/>
        <v>2022</v>
      </c>
      <c r="D524" s="1">
        <v>44714</v>
      </c>
      <c r="E524">
        <v>2.9079999999999999</v>
      </c>
      <c r="F524" s="28">
        <f t="shared" si="34"/>
        <v>2.2996307692307703</v>
      </c>
      <c r="H524" s="1">
        <v>44680</v>
      </c>
      <c r="I524">
        <v>4.5186000000000002</v>
      </c>
      <c r="J524" s="28">
        <f t="shared" si="35"/>
        <v>3.6128053846153847</v>
      </c>
    </row>
    <row r="525" spans="2:10">
      <c r="B525">
        <f t="shared" si="32"/>
        <v>6</v>
      </c>
      <c r="C525">
        <f t="shared" si="33"/>
        <v>2022</v>
      </c>
      <c r="D525" s="1">
        <v>44713</v>
      </c>
      <c r="E525">
        <v>2.8730000000000002</v>
      </c>
      <c r="F525" s="28">
        <f t="shared" si="34"/>
        <v>2.2912076923076929</v>
      </c>
      <c r="H525" s="1">
        <v>44679</v>
      </c>
      <c r="I525">
        <v>4.4481999999999999</v>
      </c>
      <c r="J525" s="28">
        <f t="shared" si="35"/>
        <v>3.6042353846153845</v>
      </c>
    </row>
    <row r="526" spans="2:10">
      <c r="B526">
        <f t="shared" si="32"/>
        <v>5</v>
      </c>
      <c r="C526">
        <f t="shared" si="33"/>
        <v>2022</v>
      </c>
      <c r="D526" s="1">
        <v>44712</v>
      </c>
      <c r="E526">
        <v>2.8460000000000001</v>
      </c>
      <c r="F526" s="28">
        <f t="shared" si="34"/>
        <v>2.2836076923076929</v>
      </c>
      <c r="H526" s="1">
        <v>44678</v>
      </c>
      <c r="I526">
        <v>4.5053999999999998</v>
      </c>
      <c r="J526" s="28">
        <f t="shared" si="35"/>
        <v>3.5958823076923072</v>
      </c>
    </row>
    <row r="527" spans="2:10">
      <c r="B527">
        <f t="shared" si="32"/>
        <v>5</v>
      </c>
      <c r="C527">
        <f t="shared" si="33"/>
        <v>2022</v>
      </c>
      <c r="D527" s="1">
        <v>44711</v>
      </c>
      <c r="E527">
        <v>2.8</v>
      </c>
      <c r="F527" s="28">
        <f t="shared" si="34"/>
        <v>2.2766461538461544</v>
      </c>
      <c r="H527" s="1">
        <v>44677</v>
      </c>
      <c r="I527">
        <v>4.4128999999999996</v>
      </c>
      <c r="J527" s="28">
        <f t="shared" si="35"/>
        <v>3.5868915384615372</v>
      </c>
    </row>
    <row r="528" spans="2:10">
      <c r="B528">
        <f t="shared" si="32"/>
        <v>5</v>
      </c>
      <c r="C528">
        <f t="shared" si="33"/>
        <v>2022</v>
      </c>
      <c r="D528" s="1">
        <v>44708</v>
      </c>
      <c r="E528">
        <v>2.7869999999999999</v>
      </c>
      <c r="F528" s="28">
        <f t="shared" si="34"/>
        <v>2.2701538461538471</v>
      </c>
      <c r="H528" s="1">
        <v>44676</v>
      </c>
      <c r="I528">
        <v>4.4692999999999996</v>
      </c>
      <c r="J528" s="28">
        <f t="shared" si="35"/>
        <v>3.5783253846153835</v>
      </c>
    </row>
    <row r="529" spans="2:10">
      <c r="B529">
        <f t="shared" si="32"/>
        <v>5</v>
      </c>
      <c r="C529">
        <f t="shared" si="33"/>
        <v>2022</v>
      </c>
      <c r="D529" s="1">
        <v>44707</v>
      </c>
      <c r="E529">
        <v>2.8149999999999999</v>
      </c>
      <c r="F529" s="28">
        <f t="shared" si="34"/>
        <v>2.2645846153846159</v>
      </c>
      <c r="H529" s="1">
        <v>44673</v>
      </c>
      <c r="I529">
        <v>4.4968000000000004</v>
      </c>
      <c r="J529" s="28">
        <f t="shared" si="35"/>
        <v>3.5695038461538453</v>
      </c>
    </row>
    <row r="530" spans="2:10">
      <c r="B530">
        <f t="shared" si="32"/>
        <v>5</v>
      </c>
      <c r="C530">
        <f t="shared" si="33"/>
        <v>2022</v>
      </c>
      <c r="D530" s="1">
        <v>44706</v>
      </c>
      <c r="E530">
        <v>2.7730000000000001</v>
      </c>
      <c r="F530" s="28">
        <f t="shared" si="34"/>
        <v>2.2589230769230775</v>
      </c>
      <c r="H530" s="1">
        <v>44672</v>
      </c>
      <c r="I530">
        <v>4.4789000000000003</v>
      </c>
      <c r="J530" s="28">
        <f t="shared" si="35"/>
        <v>3.560386153846153</v>
      </c>
    </row>
    <row r="531" spans="2:10">
      <c r="B531">
        <f t="shared" si="32"/>
        <v>5</v>
      </c>
      <c r="C531">
        <f t="shared" si="33"/>
        <v>2022</v>
      </c>
      <c r="D531" s="1">
        <v>44705</v>
      </c>
      <c r="E531">
        <v>2.7930000000000001</v>
      </c>
      <c r="F531" s="28">
        <f t="shared" si="34"/>
        <v>2.2540846153846159</v>
      </c>
      <c r="H531" s="1">
        <v>44671</v>
      </c>
      <c r="I531">
        <v>4.3982999999999999</v>
      </c>
      <c r="J531" s="28">
        <f t="shared" si="35"/>
        <v>3.5518523076923065</v>
      </c>
    </row>
    <row r="532" spans="2:10">
      <c r="B532">
        <f t="shared" si="32"/>
        <v>5</v>
      </c>
      <c r="C532">
        <f t="shared" si="33"/>
        <v>2022</v>
      </c>
      <c r="D532" s="1">
        <v>44704</v>
      </c>
      <c r="E532">
        <v>2.8130000000000002</v>
      </c>
      <c r="F532" s="28">
        <f t="shared" si="34"/>
        <v>2.2487153846153856</v>
      </c>
      <c r="H532" s="1">
        <v>44670</v>
      </c>
      <c r="I532">
        <v>4.4029999999999996</v>
      </c>
      <c r="J532" s="28">
        <f t="shared" si="35"/>
        <v>3.5442015384615373</v>
      </c>
    </row>
    <row r="533" spans="2:10">
      <c r="B533">
        <f t="shared" si="32"/>
        <v>5</v>
      </c>
      <c r="C533">
        <f t="shared" si="33"/>
        <v>2022</v>
      </c>
      <c r="D533" s="1">
        <v>44701</v>
      </c>
      <c r="E533">
        <v>2.8130000000000002</v>
      </c>
      <c r="F533" s="28">
        <f t="shared" si="34"/>
        <v>2.2425384615384623</v>
      </c>
      <c r="H533" s="1">
        <v>44669</v>
      </c>
      <c r="I533">
        <v>4.3682999999999996</v>
      </c>
      <c r="J533" s="28">
        <f t="shared" si="35"/>
        <v>3.5367638461538458</v>
      </c>
    </row>
    <row r="534" spans="2:10">
      <c r="B534">
        <f t="shared" si="32"/>
        <v>5</v>
      </c>
      <c r="C534">
        <f t="shared" si="33"/>
        <v>2022</v>
      </c>
      <c r="D534" s="1">
        <v>44700</v>
      </c>
      <c r="E534">
        <v>2.867</v>
      </c>
      <c r="F534" s="28">
        <f t="shared" si="34"/>
        <v>2.236653846153847</v>
      </c>
      <c r="H534" s="1">
        <v>44665</v>
      </c>
      <c r="I534">
        <v>4.3269000000000002</v>
      </c>
      <c r="J534" s="28">
        <f t="shared" si="35"/>
        <v>3.5291969230769222</v>
      </c>
    </row>
    <row r="535" spans="2:10">
      <c r="B535">
        <f t="shared" si="32"/>
        <v>5</v>
      </c>
      <c r="C535">
        <f t="shared" si="33"/>
        <v>2022</v>
      </c>
      <c r="D535" s="1">
        <v>44699</v>
      </c>
      <c r="E535">
        <v>2.9129999999999998</v>
      </c>
      <c r="F535" s="28">
        <f t="shared" si="34"/>
        <v>2.2303000000000006</v>
      </c>
      <c r="H535" s="1">
        <v>44664</v>
      </c>
      <c r="I535">
        <v>4.1913999999999998</v>
      </c>
      <c r="J535" s="28">
        <f t="shared" si="35"/>
        <v>3.5216030769230762</v>
      </c>
    </row>
    <row r="536" spans="2:10">
      <c r="B536">
        <f t="shared" si="32"/>
        <v>5</v>
      </c>
      <c r="C536">
        <f t="shared" si="33"/>
        <v>2022</v>
      </c>
      <c r="D536" s="1">
        <v>44698</v>
      </c>
      <c r="E536">
        <v>3.024</v>
      </c>
      <c r="F536" s="28">
        <f t="shared" si="34"/>
        <v>2.2242230769230775</v>
      </c>
      <c r="H536" s="1">
        <v>44663</v>
      </c>
      <c r="I536">
        <v>4.1825000000000001</v>
      </c>
      <c r="J536" s="28">
        <f t="shared" si="35"/>
        <v>3.5151792307692293</v>
      </c>
    </row>
    <row r="537" spans="2:10">
      <c r="B537">
        <f t="shared" si="32"/>
        <v>5</v>
      </c>
      <c r="C537">
        <f t="shared" si="33"/>
        <v>2022</v>
      </c>
      <c r="D537" s="1">
        <v>44697</v>
      </c>
      <c r="E537">
        <v>2.927</v>
      </c>
      <c r="F537" s="28">
        <f t="shared" si="34"/>
        <v>2.2168846153846156</v>
      </c>
      <c r="H537" s="1">
        <v>44662</v>
      </c>
      <c r="I537">
        <v>4.2121000000000004</v>
      </c>
      <c r="J537" s="28">
        <f t="shared" si="35"/>
        <v>3.5084961538461528</v>
      </c>
    </row>
    <row r="538" spans="2:10">
      <c r="B538">
        <f t="shared" si="32"/>
        <v>5</v>
      </c>
      <c r="C538">
        <f t="shared" si="33"/>
        <v>2022</v>
      </c>
      <c r="D538" s="1">
        <v>44694</v>
      </c>
      <c r="E538">
        <v>2.9380000000000002</v>
      </c>
      <c r="F538" s="28">
        <f t="shared" si="34"/>
        <v>2.2099769230769231</v>
      </c>
      <c r="H538" s="1">
        <v>44659</v>
      </c>
      <c r="I538">
        <v>4.1158999999999999</v>
      </c>
      <c r="J538" s="28">
        <f t="shared" si="35"/>
        <v>3.5015915384615379</v>
      </c>
    </row>
    <row r="539" spans="2:10">
      <c r="B539">
        <f t="shared" si="32"/>
        <v>5</v>
      </c>
      <c r="C539">
        <f t="shared" si="33"/>
        <v>2022</v>
      </c>
      <c r="D539" s="1">
        <v>44693</v>
      </c>
      <c r="E539">
        <v>2.89</v>
      </c>
      <c r="F539" s="28">
        <f t="shared" si="34"/>
        <v>2.202869230769231</v>
      </c>
      <c r="H539" s="1">
        <v>44658</v>
      </c>
      <c r="I539">
        <v>4.0564999999999998</v>
      </c>
      <c r="J539" s="28">
        <f t="shared" si="35"/>
        <v>3.4956107692307681</v>
      </c>
    </row>
    <row r="540" spans="2:10">
      <c r="B540">
        <f t="shared" si="32"/>
        <v>5</v>
      </c>
      <c r="C540">
        <f t="shared" si="33"/>
        <v>2022</v>
      </c>
      <c r="D540" s="1">
        <v>44692</v>
      </c>
      <c r="E540">
        <v>2.9540000000000002</v>
      </c>
      <c r="F540" s="28">
        <f t="shared" si="34"/>
        <v>2.1961307692307699</v>
      </c>
      <c r="H540" s="1">
        <v>44657</v>
      </c>
      <c r="I540">
        <v>3.9895999999999998</v>
      </c>
      <c r="J540" s="28">
        <f t="shared" si="35"/>
        <v>3.4899961538461528</v>
      </c>
    </row>
    <row r="541" spans="2:10">
      <c r="B541">
        <f t="shared" si="32"/>
        <v>5</v>
      </c>
      <c r="C541">
        <f t="shared" si="33"/>
        <v>2022</v>
      </c>
      <c r="D541" s="1">
        <v>44691</v>
      </c>
      <c r="E541">
        <v>2.972</v>
      </c>
      <c r="F541" s="28">
        <f t="shared" si="34"/>
        <v>2.1884000000000006</v>
      </c>
      <c r="H541" s="1">
        <v>44656</v>
      </c>
      <c r="I541">
        <v>3.9790000000000001</v>
      </c>
      <c r="J541" s="28">
        <f t="shared" si="35"/>
        <v>3.4844507692307691</v>
      </c>
    </row>
    <row r="542" spans="2:10">
      <c r="B542">
        <f t="shared" si="32"/>
        <v>5</v>
      </c>
      <c r="C542">
        <f t="shared" si="33"/>
        <v>2022</v>
      </c>
      <c r="D542" s="1">
        <v>44690</v>
      </c>
      <c r="E542">
        <v>2.9769999999999999</v>
      </c>
      <c r="F542" s="28">
        <f t="shared" si="34"/>
        <v>2.1807461538461541</v>
      </c>
      <c r="H542" s="1">
        <v>44655</v>
      </c>
      <c r="I542">
        <v>3.8969999999999998</v>
      </c>
      <c r="J542" s="28">
        <f t="shared" si="35"/>
        <v>3.4789107692307693</v>
      </c>
    </row>
    <row r="543" spans="2:10">
      <c r="B543">
        <f t="shared" si="32"/>
        <v>5</v>
      </c>
      <c r="C543">
        <f t="shared" si="33"/>
        <v>2022</v>
      </c>
      <c r="D543" s="1">
        <v>44687</v>
      </c>
      <c r="E543">
        <v>3.0510000000000002</v>
      </c>
      <c r="F543" s="28">
        <f t="shared" si="34"/>
        <v>2.1729153846153846</v>
      </c>
      <c r="H543" s="1">
        <v>44652</v>
      </c>
      <c r="I543">
        <v>3.9036</v>
      </c>
      <c r="J543" s="28">
        <f t="shared" si="35"/>
        <v>3.4734184615384609</v>
      </c>
    </row>
    <row r="544" spans="2:10">
      <c r="B544">
        <f t="shared" si="32"/>
        <v>5</v>
      </c>
      <c r="C544">
        <f t="shared" si="33"/>
        <v>2022</v>
      </c>
      <c r="D544" s="1">
        <v>44686</v>
      </c>
      <c r="E544">
        <v>2.9550000000000001</v>
      </c>
      <c r="F544" s="28">
        <f t="shared" si="34"/>
        <v>2.1649923076923079</v>
      </c>
      <c r="H544" s="1">
        <v>44651</v>
      </c>
      <c r="I544">
        <v>3.9081000000000001</v>
      </c>
      <c r="J544" s="28">
        <f t="shared" si="35"/>
        <v>3.4673615384615375</v>
      </c>
    </row>
    <row r="545" spans="2:10">
      <c r="B545">
        <f t="shared" si="32"/>
        <v>5</v>
      </c>
      <c r="C545">
        <f t="shared" si="33"/>
        <v>2022</v>
      </c>
      <c r="D545" s="1">
        <v>44685</v>
      </c>
      <c r="E545">
        <v>2.8719999999999999</v>
      </c>
      <c r="F545" s="28">
        <f t="shared" si="34"/>
        <v>2.1581692307692308</v>
      </c>
      <c r="H545" s="1">
        <v>44650</v>
      </c>
      <c r="I545">
        <v>3.9441000000000002</v>
      </c>
      <c r="J545" s="28">
        <f t="shared" si="35"/>
        <v>3.4615176923076914</v>
      </c>
    </row>
    <row r="546" spans="2:10">
      <c r="B546">
        <f t="shared" si="32"/>
        <v>5</v>
      </c>
      <c r="C546">
        <f t="shared" si="33"/>
        <v>2022</v>
      </c>
      <c r="D546" s="1">
        <v>44684</v>
      </c>
      <c r="E546">
        <v>2.875</v>
      </c>
      <c r="F546" s="28">
        <f t="shared" si="34"/>
        <v>2.1518615384615387</v>
      </c>
      <c r="H546" s="1">
        <v>44649</v>
      </c>
      <c r="I546">
        <v>3.9874000000000001</v>
      </c>
      <c r="J546" s="28">
        <f t="shared" si="35"/>
        <v>3.4552384615384599</v>
      </c>
    </row>
    <row r="547" spans="2:10">
      <c r="B547">
        <f t="shared" si="32"/>
        <v>5</v>
      </c>
      <c r="C547">
        <f t="shared" si="33"/>
        <v>2022</v>
      </c>
      <c r="D547" s="1">
        <v>44683</v>
      </c>
      <c r="E547">
        <v>2.8650000000000002</v>
      </c>
      <c r="F547" s="28">
        <f t="shared" si="34"/>
        <v>2.1454615384615385</v>
      </c>
      <c r="H547" s="1">
        <v>44648</v>
      </c>
      <c r="I547">
        <v>4.0294999999999996</v>
      </c>
      <c r="J547" s="28">
        <f t="shared" si="35"/>
        <v>3.4490007692307678</v>
      </c>
    </row>
    <row r="548" spans="2:10">
      <c r="B548">
        <f t="shared" si="32"/>
        <v>4</v>
      </c>
      <c r="C548">
        <f t="shared" si="33"/>
        <v>2022</v>
      </c>
      <c r="D548" s="1">
        <v>44680</v>
      </c>
      <c r="E548">
        <v>2.8010000000000002</v>
      </c>
      <c r="F548" s="28">
        <f t="shared" si="34"/>
        <v>2.1388307692307693</v>
      </c>
      <c r="H548" s="1">
        <v>44645</v>
      </c>
      <c r="I548">
        <v>4.1094999999999997</v>
      </c>
      <c r="J548" s="28">
        <f t="shared" si="35"/>
        <v>3.4420953846153832</v>
      </c>
    </row>
    <row r="549" spans="2:10">
      <c r="B549">
        <f t="shared" si="32"/>
        <v>4</v>
      </c>
      <c r="C549">
        <f t="shared" si="33"/>
        <v>2022</v>
      </c>
      <c r="D549" s="1">
        <v>44679</v>
      </c>
      <c r="E549">
        <v>2.75</v>
      </c>
      <c r="F549" s="28">
        <f t="shared" si="34"/>
        <v>2.1323615384615384</v>
      </c>
      <c r="H549" s="1">
        <v>44644</v>
      </c>
      <c r="I549">
        <v>4.0285000000000002</v>
      </c>
      <c r="J549" s="28">
        <f t="shared" si="35"/>
        <v>3.434493846153845</v>
      </c>
    </row>
    <row r="550" spans="2:10">
      <c r="B550">
        <f t="shared" si="32"/>
        <v>4</v>
      </c>
      <c r="C550">
        <f t="shared" si="33"/>
        <v>2022</v>
      </c>
      <c r="D550" s="1">
        <v>44678</v>
      </c>
      <c r="E550">
        <v>2.7930000000000001</v>
      </c>
      <c r="F550" s="28">
        <f t="shared" si="34"/>
        <v>2.1261076923076923</v>
      </c>
      <c r="H550" s="1">
        <v>44643</v>
      </c>
      <c r="I550">
        <v>4.0069999999999997</v>
      </c>
      <c r="J550" s="28">
        <f t="shared" si="35"/>
        <v>3.4272753846153838</v>
      </c>
    </row>
    <row r="551" spans="2:10">
      <c r="B551">
        <f t="shared" si="32"/>
        <v>4</v>
      </c>
      <c r="C551">
        <f t="shared" si="33"/>
        <v>2022</v>
      </c>
      <c r="D551" s="1">
        <v>44677</v>
      </c>
      <c r="E551">
        <v>2.7090000000000001</v>
      </c>
      <c r="F551" s="28">
        <f t="shared" si="34"/>
        <v>2.1200923076923077</v>
      </c>
      <c r="H551" s="1">
        <v>44642</v>
      </c>
      <c r="I551">
        <v>4.1412000000000004</v>
      </c>
      <c r="J551" s="28">
        <f t="shared" si="35"/>
        <v>3.4206038461538451</v>
      </c>
    </row>
    <row r="552" spans="2:10">
      <c r="B552">
        <f t="shared" si="32"/>
        <v>4</v>
      </c>
      <c r="C552">
        <f t="shared" si="33"/>
        <v>2022</v>
      </c>
      <c r="D552" s="1">
        <v>44676</v>
      </c>
      <c r="E552">
        <v>2.7719999999999998</v>
      </c>
      <c r="F552" s="28">
        <f t="shared" si="34"/>
        <v>2.1150307692307693</v>
      </c>
      <c r="H552" s="1">
        <v>44641</v>
      </c>
      <c r="I552">
        <v>4.0488</v>
      </c>
      <c r="J552" s="28">
        <f t="shared" si="35"/>
        <v>3.4130076923076911</v>
      </c>
    </row>
    <row r="553" spans="2:10">
      <c r="B553">
        <f t="shared" si="32"/>
        <v>4</v>
      </c>
      <c r="C553">
        <f t="shared" si="33"/>
        <v>2022</v>
      </c>
      <c r="D553" s="1">
        <v>44673</v>
      </c>
      <c r="E553">
        <v>2.8239999999999998</v>
      </c>
      <c r="F553" s="28">
        <f t="shared" si="34"/>
        <v>2.1094384615384616</v>
      </c>
      <c r="H553" s="1">
        <v>44638</v>
      </c>
      <c r="I553">
        <v>3.9685999999999999</v>
      </c>
      <c r="J553" s="28">
        <f t="shared" si="35"/>
        <v>3.4055546153846143</v>
      </c>
    </row>
    <row r="554" spans="2:10">
      <c r="B554">
        <f t="shared" si="32"/>
        <v>4</v>
      </c>
      <c r="C554">
        <f t="shared" si="33"/>
        <v>2022</v>
      </c>
      <c r="D554" s="1">
        <v>44672</v>
      </c>
      <c r="E554">
        <v>2.831</v>
      </c>
      <c r="F554" s="28">
        <f t="shared" si="34"/>
        <v>2.1037923076923075</v>
      </c>
      <c r="H554" s="1">
        <v>44637</v>
      </c>
      <c r="I554">
        <v>4.0091999999999999</v>
      </c>
      <c r="J554" s="28">
        <f t="shared" si="35"/>
        <v>3.3990284615384607</v>
      </c>
    </row>
    <row r="555" spans="2:10">
      <c r="B555">
        <f t="shared" si="32"/>
        <v>4</v>
      </c>
      <c r="C555">
        <f t="shared" si="33"/>
        <v>2022</v>
      </c>
      <c r="D555" s="1">
        <v>44671</v>
      </c>
      <c r="E555">
        <v>2.7690000000000001</v>
      </c>
      <c r="F555" s="28">
        <f t="shared" si="34"/>
        <v>2.0976999999999997</v>
      </c>
      <c r="H555" s="1">
        <v>44636</v>
      </c>
      <c r="I555">
        <v>4.0204000000000004</v>
      </c>
      <c r="J555" s="28">
        <f t="shared" si="35"/>
        <v>3.392272307692306</v>
      </c>
    </row>
    <row r="556" spans="2:10">
      <c r="B556">
        <f t="shared" si="32"/>
        <v>4</v>
      </c>
      <c r="C556">
        <f t="shared" si="33"/>
        <v>2022</v>
      </c>
      <c r="D556" s="1">
        <v>44670</v>
      </c>
      <c r="E556">
        <v>2.7730000000000001</v>
      </c>
      <c r="F556" s="28">
        <f t="shared" si="34"/>
        <v>2.091823076923077</v>
      </c>
      <c r="H556" s="1">
        <v>44635</v>
      </c>
      <c r="I556">
        <v>4.1519000000000004</v>
      </c>
      <c r="J556" s="28">
        <f t="shared" si="35"/>
        <v>3.3851538461538451</v>
      </c>
    </row>
    <row r="557" spans="2:10">
      <c r="B557">
        <f t="shared" si="32"/>
        <v>4</v>
      </c>
      <c r="C557">
        <f t="shared" si="33"/>
        <v>2022</v>
      </c>
      <c r="D557" s="1">
        <v>44669</v>
      </c>
      <c r="E557">
        <v>2.742</v>
      </c>
      <c r="F557" s="28">
        <f t="shared" si="34"/>
        <v>2.0856384615384616</v>
      </c>
      <c r="H557" s="1">
        <v>44634</v>
      </c>
      <c r="I557">
        <v>4.0894000000000004</v>
      </c>
      <c r="J557" s="28">
        <f t="shared" si="35"/>
        <v>3.3767492307692297</v>
      </c>
    </row>
    <row r="558" spans="2:10">
      <c r="B558">
        <f t="shared" si="32"/>
        <v>4</v>
      </c>
      <c r="C558">
        <f t="shared" si="33"/>
        <v>2022</v>
      </c>
      <c r="D558" s="1">
        <v>44665</v>
      </c>
      <c r="E558">
        <v>2.714</v>
      </c>
      <c r="F558" s="28">
        <f t="shared" si="34"/>
        <v>2.0798153846153848</v>
      </c>
      <c r="H558" s="1">
        <v>44631</v>
      </c>
      <c r="I558">
        <v>3.9426999999999999</v>
      </c>
      <c r="J558" s="28">
        <f t="shared" si="35"/>
        <v>3.3689776923076913</v>
      </c>
    </row>
    <row r="559" spans="2:10">
      <c r="B559">
        <f t="shared" si="32"/>
        <v>4</v>
      </c>
      <c r="C559">
        <f t="shared" si="33"/>
        <v>2022</v>
      </c>
      <c r="D559" s="1">
        <v>44664</v>
      </c>
      <c r="E559">
        <v>2.61</v>
      </c>
      <c r="F559" s="28">
        <f t="shared" si="34"/>
        <v>2.074069230769231</v>
      </c>
      <c r="H559" s="1">
        <v>44630</v>
      </c>
      <c r="I559">
        <v>3.8963000000000001</v>
      </c>
      <c r="J559" s="28">
        <f t="shared" si="35"/>
        <v>3.3627746153846143</v>
      </c>
    </row>
    <row r="560" spans="2:10">
      <c r="B560">
        <f t="shared" si="32"/>
        <v>4</v>
      </c>
      <c r="C560">
        <f t="shared" si="33"/>
        <v>2022</v>
      </c>
      <c r="D560" s="1">
        <v>44663</v>
      </c>
      <c r="E560">
        <v>2.6219999999999999</v>
      </c>
      <c r="F560" s="28">
        <f t="shared" si="34"/>
        <v>2.0694846153846154</v>
      </c>
      <c r="H560" s="1">
        <v>44629</v>
      </c>
      <c r="I560">
        <v>3.8573</v>
      </c>
      <c r="J560" s="28">
        <f t="shared" si="35"/>
        <v>3.3565053846153834</v>
      </c>
    </row>
    <row r="561" spans="2:10">
      <c r="B561">
        <f t="shared" si="32"/>
        <v>4</v>
      </c>
      <c r="C561">
        <f t="shared" si="33"/>
        <v>2022</v>
      </c>
      <c r="D561" s="1">
        <v>44662</v>
      </c>
      <c r="E561">
        <v>2.6389999999999998</v>
      </c>
      <c r="F561" s="28">
        <f t="shared" si="34"/>
        <v>2.0651000000000002</v>
      </c>
      <c r="H561" s="1">
        <v>44628</v>
      </c>
      <c r="I561">
        <v>3.7852000000000001</v>
      </c>
      <c r="J561" s="28">
        <f t="shared" si="35"/>
        <v>3.3505969230769219</v>
      </c>
    </row>
    <row r="562" spans="2:10">
      <c r="B562">
        <f t="shared" si="32"/>
        <v>4</v>
      </c>
      <c r="C562">
        <f t="shared" si="33"/>
        <v>2022</v>
      </c>
      <c r="D562" s="1">
        <v>44659</v>
      </c>
      <c r="E562">
        <v>2.577</v>
      </c>
      <c r="F562" s="28">
        <f t="shared" si="34"/>
        <v>2.0608384615384616</v>
      </c>
      <c r="H562" s="1">
        <v>44627</v>
      </c>
      <c r="I562">
        <v>3.6699000000000002</v>
      </c>
      <c r="J562" s="28">
        <f t="shared" si="35"/>
        <v>3.3455130769230754</v>
      </c>
    </row>
    <row r="563" spans="2:10">
      <c r="B563">
        <f t="shared" si="32"/>
        <v>4</v>
      </c>
      <c r="C563">
        <f t="shared" si="33"/>
        <v>2022</v>
      </c>
      <c r="D563" s="1">
        <v>44658</v>
      </c>
      <c r="E563">
        <v>2.5150000000000001</v>
      </c>
      <c r="F563" s="28">
        <f t="shared" si="34"/>
        <v>2.0570538461538459</v>
      </c>
      <c r="H563" s="1">
        <v>44624</v>
      </c>
      <c r="I563">
        <v>3.5884</v>
      </c>
      <c r="J563" s="28">
        <f t="shared" si="35"/>
        <v>3.3415938461538452</v>
      </c>
    </row>
    <row r="564" spans="2:10">
      <c r="B564">
        <f t="shared" si="32"/>
        <v>4</v>
      </c>
      <c r="C564">
        <f t="shared" si="33"/>
        <v>2022</v>
      </c>
      <c r="D564" s="1">
        <v>44657</v>
      </c>
      <c r="E564">
        <v>2.4319999999999999</v>
      </c>
      <c r="F564" s="28">
        <f t="shared" si="34"/>
        <v>2.0534153846153838</v>
      </c>
      <c r="H564" s="1">
        <v>44623</v>
      </c>
      <c r="I564">
        <v>3.6284000000000001</v>
      </c>
      <c r="J564" s="28">
        <f t="shared" si="35"/>
        <v>3.3378792307692295</v>
      </c>
    </row>
    <row r="565" spans="2:10">
      <c r="B565">
        <f t="shared" si="32"/>
        <v>4</v>
      </c>
      <c r="C565">
        <f t="shared" si="33"/>
        <v>2022</v>
      </c>
      <c r="D565" s="1">
        <v>44656</v>
      </c>
      <c r="E565">
        <v>2.444</v>
      </c>
      <c r="F565" s="28">
        <f t="shared" si="34"/>
        <v>2.0500230769230763</v>
      </c>
      <c r="H565" s="1">
        <v>44622</v>
      </c>
      <c r="I565">
        <v>3.6419000000000001</v>
      </c>
      <c r="J565" s="28">
        <f t="shared" si="35"/>
        <v>3.3336399999999986</v>
      </c>
    </row>
    <row r="566" spans="2:10">
      <c r="B566">
        <f t="shared" si="32"/>
        <v>4</v>
      </c>
      <c r="C566">
        <f t="shared" si="33"/>
        <v>2022</v>
      </c>
      <c r="D566" s="1">
        <v>44655</v>
      </c>
      <c r="E566">
        <v>2.3780000000000001</v>
      </c>
      <c r="F566" s="28">
        <f t="shared" si="34"/>
        <v>2.0467538461538459</v>
      </c>
      <c r="H566" s="1">
        <v>44621</v>
      </c>
      <c r="I566">
        <v>3.5646</v>
      </c>
      <c r="J566" s="28">
        <f t="shared" si="35"/>
        <v>3.3291861538461522</v>
      </c>
    </row>
    <row r="567" spans="2:10">
      <c r="B567">
        <f t="shared" si="32"/>
        <v>4</v>
      </c>
      <c r="C567">
        <f t="shared" si="33"/>
        <v>2022</v>
      </c>
      <c r="D567" s="1">
        <v>44652</v>
      </c>
      <c r="E567">
        <v>2.363</v>
      </c>
      <c r="F567" s="28">
        <f t="shared" si="34"/>
        <v>2.0435307692307698</v>
      </c>
      <c r="H567" s="1">
        <v>44620</v>
      </c>
      <c r="I567">
        <v>3.6911999999999998</v>
      </c>
      <c r="J567" s="28">
        <f t="shared" si="35"/>
        <v>3.3252515384615369</v>
      </c>
    </row>
    <row r="568" spans="2:10">
      <c r="B568">
        <f t="shared" si="32"/>
        <v>3</v>
      </c>
      <c r="C568">
        <f t="shared" si="33"/>
        <v>2022</v>
      </c>
      <c r="D568" s="1">
        <v>44651</v>
      </c>
      <c r="E568">
        <v>2.383</v>
      </c>
      <c r="F568" s="28">
        <f t="shared" si="34"/>
        <v>2.0403923076923074</v>
      </c>
      <c r="H568" s="1">
        <v>44617</v>
      </c>
      <c r="I568">
        <v>3.7381000000000002</v>
      </c>
      <c r="J568" s="28">
        <f t="shared" si="35"/>
        <v>3.3205415384615371</v>
      </c>
    </row>
    <row r="569" spans="2:10">
      <c r="B569">
        <f t="shared" si="32"/>
        <v>3</v>
      </c>
      <c r="C569">
        <f t="shared" si="33"/>
        <v>2022</v>
      </c>
      <c r="D569" s="1">
        <v>44650</v>
      </c>
      <c r="E569">
        <v>2.4140000000000001</v>
      </c>
      <c r="F569" s="28">
        <f t="shared" si="34"/>
        <v>2.037384615384616</v>
      </c>
      <c r="H569" s="1">
        <v>44616</v>
      </c>
      <c r="I569">
        <v>3.7706</v>
      </c>
      <c r="J569" s="28">
        <f t="shared" si="35"/>
        <v>3.3154569230769217</v>
      </c>
    </row>
    <row r="570" spans="2:10">
      <c r="B570">
        <f t="shared" si="32"/>
        <v>3</v>
      </c>
      <c r="C570">
        <f t="shared" si="33"/>
        <v>2022</v>
      </c>
      <c r="D570" s="1">
        <v>44649</v>
      </c>
      <c r="E570">
        <v>2.468</v>
      </c>
      <c r="F570" s="28">
        <f t="shared" si="34"/>
        <v>2.0341384615384617</v>
      </c>
      <c r="H570" s="1">
        <v>44615</v>
      </c>
      <c r="I570">
        <v>3.7875999999999999</v>
      </c>
      <c r="J570" s="28">
        <f t="shared" si="35"/>
        <v>3.3101169230769214</v>
      </c>
    </row>
    <row r="571" spans="2:10">
      <c r="B571">
        <f t="shared" si="32"/>
        <v>3</v>
      </c>
      <c r="C571">
        <f t="shared" si="33"/>
        <v>2022</v>
      </c>
      <c r="D571" s="1">
        <v>44648</v>
      </c>
      <c r="E571">
        <v>2.4929999999999999</v>
      </c>
      <c r="F571" s="28">
        <f t="shared" si="34"/>
        <v>2.0303615384615386</v>
      </c>
      <c r="H571" s="1">
        <v>44614</v>
      </c>
      <c r="I571">
        <v>3.7330000000000001</v>
      </c>
      <c r="J571" s="28">
        <f t="shared" si="35"/>
        <v>3.3047999999999984</v>
      </c>
    </row>
    <row r="572" spans="2:10">
      <c r="B572">
        <f t="shared" si="32"/>
        <v>3</v>
      </c>
      <c r="C572">
        <f t="shared" si="33"/>
        <v>2022</v>
      </c>
      <c r="D572" s="1">
        <v>44645</v>
      </c>
      <c r="E572">
        <v>2.552</v>
      </c>
      <c r="F572" s="28">
        <f t="shared" si="34"/>
        <v>2.0259076923076926</v>
      </c>
      <c r="H572" s="1">
        <v>44610</v>
      </c>
      <c r="I572">
        <v>3.7021000000000002</v>
      </c>
      <c r="J572" s="28">
        <f t="shared" si="35"/>
        <v>3.3003184615384598</v>
      </c>
    </row>
    <row r="573" spans="2:10">
      <c r="B573">
        <f t="shared" si="32"/>
        <v>3</v>
      </c>
      <c r="C573">
        <f t="shared" si="33"/>
        <v>2022</v>
      </c>
      <c r="D573" s="1">
        <v>44644</v>
      </c>
      <c r="E573">
        <v>2.4670000000000001</v>
      </c>
      <c r="F573" s="28">
        <f t="shared" si="34"/>
        <v>2.0209153846153849</v>
      </c>
      <c r="H573" s="1">
        <v>44609</v>
      </c>
      <c r="I573">
        <v>3.7128000000000001</v>
      </c>
      <c r="J573" s="28">
        <f t="shared" si="35"/>
        <v>3.2961161538461523</v>
      </c>
    </row>
    <row r="574" spans="2:10">
      <c r="B574">
        <f t="shared" si="32"/>
        <v>3</v>
      </c>
      <c r="C574">
        <f t="shared" si="33"/>
        <v>2022</v>
      </c>
      <c r="D574" s="1">
        <v>44643</v>
      </c>
      <c r="E574">
        <v>2.42</v>
      </c>
      <c r="F574" s="28">
        <f t="shared" si="34"/>
        <v>2.0161769230769231</v>
      </c>
      <c r="H574" s="1">
        <v>44608</v>
      </c>
      <c r="I574">
        <v>3.7402000000000002</v>
      </c>
      <c r="J574" s="28">
        <f t="shared" si="35"/>
        <v>3.2916792307692293</v>
      </c>
    </row>
    <row r="575" spans="2:10">
      <c r="B575">
        <f t="shared" si="32"/>
        <v>3</v>
      </c>
      <c r="C575">
        <f t="shared" si="33"/>
        <v>2022</v>
      </c>
      <c r="D575" s="1">
        <v>44642</v>
      </c>
      <c r="E575">
        <v>2.5609999999999999</v>
      </c>
      <c r="F575" s="28">
        <f t="shared" si="34"/>
        <v>2.0110461538461539</v>
      </c>
      <c r="H575" s="1">
        <v>44607</v>
      </c>
      <c r="I575">
        <v>3.7644000000000002</v>
      </c>
      <c r="J575" s="28">
        <f t="shared" si="35"/>
        <v>3.2869638461538453</v>
      </c>
    </row>
    <row r="576" spans="2:10">
      <c r="B576">
        <f t="shared" si="32"/>
        <v>3</v>
      </c>
      <c r="C576">
        <f t="shared" si="33"/>
        <v>2022</v>
      </c>
      <c r="D576" s="1">
        <v>44641</v>
      </c>
      <c r="E576">
        <v>2.4649999999999999</v>
      </c>
      <c r="F576" s="28">
        <f t="shared" si="34"/>
        <v>2.0050692307692306</v>
      </c>
      <c r="H576" s="1">
        <v>44606</v>
      </c>
      <c r="I576">
        <v>3.7347999999999999</v>
      </c>
      <c r="J576" s="28">
        <f t="shared" si="35"/>
        <v>3.281821538461537</v>
      </c>
    </row>
    <row r="577" spans="2:10">
      <c r="B577">
        <f t="shared" si="32"/>
        <v>3</v>
      </c>
      <c r="C577">
        <f t="shared" si="33"/>
        <v>2022</v>
      </c>
      <c r="D577" s="1">
        <v>44638</v>
      </c>
      <c r="E577">
        <v>2.375</v>
      </c>
      <c r="F577" s="28">
        <f t="shared" si="34"/>
        <v>1.9997</v>
      </c>
      <c r="H577" s="1">
        <v>44603</v>
      </c>
      <c r="I577">
        <v>3.6690999999999998</v>
      </c>
      <c r="J577" s="28">
        <f t="shared" si="35"/>
        <v>3.276453076923076</v>
      </c>
    </row>
    <row r="578" spans="2:10">
      <c r="B578">
        <f t="shared" si="32"/>
        <v>3</v>
      </c>
      <c r="C578">
        <f t="shared" si="33"/>
        <v>2022</v>
      </c>
      <c r="D578" s="1">
        <v>44637</v>
      </c>
      <c r="E578">
        <v>2.3980000000000001</v>
      </c>
      <c r="F578" s="28">
        <f t="shared" si="34"/>
        <v>1.9953999999999998</v>
      </c>
      <c r="H578" s="1">
        <v>44602</v>
      </c>
      <c r="I578">
        <v>3.7246000000000001</v>
      </c>
      <c r="J578" s="28">
        <f t="shared" si="35"/>
        <v>3.271576923076922</v>
      </c>
    </row>
    <row r="579" spans="2:10">
      <c r="B579">
        <f t="shared" si="32"/>
        <v>3</v>
      </c>
      <c r="C579">
        <f t="shared" si="33"/>
        <v>2022</v>
      </c>
      <c r="D579" s="1">
        <v>44636</v>
      </c>
      <c r="E579">
        <v>2.3919999999999999</v>
      </c>
      <c r="F579" s="28">
        <f t="shared" si="34"/>
        <v>1.9906076923076919</v>
      </c>
      <c r="H579" s="1">
        <v>44601</v>
      </c>
      <c r="I579">
        <v>3.6537000000000002</v>
      </c>
      <c r="J579" s="28">
        <f t="shared" si="35"/>
        <v>3.266210769230768</v>
      </c>
    </row>
    <row r="580" spans="2:10">
      <c r="B580">
        <f t="shared" si="32"/>
        <v>3</v>
      </c>
      <c r="C580">
        <f t="shared" si="33"/>
        <v>2022</v>
      </c>
      <c r="D580" s="1">
        <v>44635</v>
      </c>
      <c r="E580">
        <v>2.4740000000000002</v>
      </c>
      <c r="F580" s="28">
        <f t="shared" si="34"/>
        <v>1.9858230769230758</v>
      </c>
      <c r="H580" s="1">
        <v>44600</v>
      </c>
      <c r="I580">
        <v>3.6475</v>
      </c>
      <c r="J580" s="28">
        <f t="shared" si="35"/>
        <v>3.261905384615384</v>
      </c>
    </row>
    <row r="581" spans="2:10">
      <c r="B581">
        <f t="shared" ref="B581:B644" si="36">MONTH(D581)</f>
        <v>3</v>
      </c>
      <c r="C581">
        <f t="shared" ref="C581:C644" si="37">YEAR(D581)</f>
        <v>2022</v>
      </c>
      <c r="D581" s="1">
        <v>44634</v>
      </c>
      <c r="E581">
        <v>2.4249999999999998</v>
      </c>
      <c r="F581" s="28">
        <f t="shared" ref="F581:F644" si="38">AVERAGE(E581:E710)</f>
        <v>1.9801846153846148</v>
      </c>
      <c r="H581" s="1">
        <v>44599</v>
      </c>
      <c r="I581">
        <v>3.5994999999999999</v>
      </c>
      <c r="J581" s="28">
        <f t="shared" ref="J581:J644" si="39">AVERAGE(I581:I710)</f>
        <v>3.2575007692307683</v>
      </c>
    </row>
    <row r="582" spans="2:10">
      <c r="B582">
        <f t="shared" si="36"/>
        <v>3</v>
      </c>
      <c r="C582">
        <f t="shared" si="37"/>
        <v>2022</v>
      </c>
      <c r="D582" s="1">
        <v>44631</v>
      </c>
      <c r="E582">
        <v>2.2789999999999999</v>
      </c>
      <c r="F582" s="28">
        <f t="shared" si="38"/>
        <v>1.9752384615384611</v>
      </c>
      <c r="H582" s="1">
        <v>44596</v>
      </c>
      <c r="I582">
        <v>3.5983999999999998</v>
      </c>
      <c r="J582" s="28">
        <f t="shared" si="39"/>
        <v>3.2533192307692298</v>
      </c>
    </row>
    <row r="583" spans="2:10">
      <c r="B583">
        <f t="shared" si="36"/>
        <v>3</v>
      </c>
      <c r="C583">
        <f t="shared" si="37"/>
        <v>2022</v>
      </c>
      <c r="D583" s="1">
        <v>44630</v>
      </c>
      <c r="E583">
        <v>2.2429999999999999</v>
      </c>
      <c r="F583" s="28">
        <f t="shared" si="38"/>
        <v>1.9715692307692305</v>
      </c>
      <c r="H583" s="1">
        <v>44595</v>
      </c>
      <c r="I583">
        <v>3.5585</v>
      </c>
      <c r="J583" s="28">
        <f t="shared" si="39"/>
        <v>3.249229999999999</v>
      </c>
    </row>
    <row r="584" spans="2:10">
      <c r="B584">
        <f t="shared" si="36"/>
        <v>3</v>
      </c>
      <c r="C584">
        <f t="shared" si="37"/>
        <v>2022</v>
      </c>
      <c r="D584" s="1">
        <v>44629</v>
      </c>
      <c r="E584">
        <v>2.2000000000000002</v>
      </c>
      <c r="F584" s="28">
        <f t="shared" si="38"/>
        <v>1.9676923076923074</v>
      </c>
      <c r="H584" s="1">
        <v>44594</v>
      </c>
      <c r="I584">
        <v>3.5265</v>
      </c>
      <c r="J584" s="28">
        <f t="shared" si="39"/>
        <v>3.2458176923076909</v>
      </c>
    </row>
    <row r="585" spans="2:10">
      <c r="B585">
        <f t="shared" si="36"/>
        <v>3</v>
      </c>
      <c r="C585">
        <f t="shared" si="37"/>
        <v>2022</v>
      </c>
      <c r="D585" s="1">
        <v>44628</v>
      </c>
      <c r="E585">
        <v>2.113</v>
      </c>
      <c r="F585" s="28">
        <f t="shared" si="38"/>
        <v>1.9644461538461535</v>
      </c>
      <c r="H585" s="1">
        <v>44593</v>
      </c>
      <c r="I585">
        <v>3.5674000000000001</v>
      </c>
      <c r="J585" s="28">
        <f t="shared" si="39"/>
        <v>3.2425999999999986</v>
      </c>
    </row>
    <row r="586" spans="2:10">
      <c r="B586">
        <f t="shared" si="36"/>
        <v>3</v>
      </c>
      <c r="C586">
        <f t="shared" si="37"/>
        <v>2022</v>
      </c>
      <c r="D586" s="1">
        <v>44627</v>
      </c>
      <c r="E586">
        <v>2.024</v>
      </c>
      <c r="F586" s="28">
        <f t="shared" si="38"/>
        <v>1.9619538461538453</v>
      </c>
      <c r="H586" s="1">
        <v>44592</v>
      </c>
      <c r="I586">
        <v>3.5392000000000001</v>
      </c>
      <c r="J586" s="28">
        <f t="shared" si="39"/>
        <v>3.2389476923076912</v>
      </c>
    </row>
    <row r="587" spans="2:10">
      <c r="B587">
        <f t="shared" si="36"/>
        <v>3</v>
      </c>
      <c r="C587">
        <f t="shared" si="37"/>
        <v>2022</v>
      </c>
      <c r="D587" s="1">
        <v>44624</v>
      </c>
      <c r="E587">
        <v>1.964</v>
      </c>
      <c r="F587" s="28">
        <f t="shared" si="38"/>
        <v>1.9598461538461529</v>
      </c>
      <c r="H587" s="1">
        <v>44589</v>
      </c>
      <c r="I587">
        <v>3.4693000000000001</v>
      </c>
      <c r="J587" s="28">
        <f t="shared" si="39"/>
        <v>3.2358315384615377</v>
      </c>
    </row>
    <row r="588" spans="2:10">
      <c r="B588">
        <f t="shared" si="36"/>
        <v>3</v>
      </c>
      <c r="C588">
        <f t="shared" si="37"/>
        <v>2022</v>
      </c>
      <c r="D588" s="1">
        <v>44623</v>
      </c>
      <c r="E588">
        <v>2.028</v>
      </c>
      <c r="F588" s="28">
        <f t="shared" si="38"/>
        <v>1.9581999999999991</v>
      </c>
      <c r="H588" s="1">
        <v>44588</v>
      </c>
      <c r="I588">
        <v>3.4456000000000002</v>
      </c>
      <c r="J588" s="28">
        <f t="shared" si="39"/>
        <v>3.2328784615384607</v>
      </c>
    </row>
    <row r="589" spans="2:10">
      <c r="B589">
        <f t="shared" si="36"/>
        <v>3</v>
      </c>
      <c r="C589">
        <f t="shared" si="37"/>
        <v>2022</v>
      </c>
      <c r="D589" s="1">
        <v>44622</v>
      </c>
      <c r="E589">
        <v>2.0569999999999999</v>
      </c>
      <c r="F589" s="28">
        <f t="shared" si="38"/>
        <v>1.9558307692307686</v>
      </c>
      <c r="H589" s="1">
        <v>44587</v>
      </c>
      <c r="I589">
        <v>3.5032999999999999</v>
      </c>
      <c r="J589" s="28">
        <f t="shared" si="39"/>
        <v>3.229647692307692</v>
      </c>
    </row>
    <row r="590" spans="2:10">
      <c r="B590">
        <f t="shared" si="36"/>
        <v>3</v>
      </c>
      <c r="C590">
        <f t="shared" si="37"/>
        <v>2022</v>
      </c>
      <c r="D590" s="1">
        <v>44621</v>
      </c>
      <c r="E590">
        <v>1.988</v>
      </c>
      <c r="F590" s="28">
        <f t="shared" si="38"/>
        <v>1.953407692307692</v>
      </c>
      <c r="H590" s="1">
        <v>44586</v>
      </c>
      <c r="I590">
        <v>3.4826999999999999</v>
      </c>
      <c r="J590" s="28">
        <f t="shared" si="39"/>
        <v>3.2264653846153841</v>
      </c>
    </row>
    <row r="591" spans="2:10">
      <c r="B591">
        <f t="shared" si="36"/>
        <v>2</v>
      </c>
      <c r="C591">
        <f t="shared" si="37"/>
        <v>2022</v>
      </c>
      <c r="D591" s="1">
        <v>44620</v>
      </c>
      <c r="E591">
        <v>2.0920000000000001</v>
      </c>
      <c r="F591" s="28">
        <f t="shared" si="38"/>
        <v>1.9517769230769229</v>
      </c>
      <c r="H591" s="1">
        <v>44585</v>
      </c>
      <c r="I591">
        <v>3.4639000000000002</v>
      </c>
      <c r="J591" s="28">
        <f t="shared" si="39"/>
        <v>3.2235215384615383</v>
      </c>
    </row>
    <row r="592" spans="2:10">
      <c r="B592">
        <f t="shared" si="36"/>
        <v>2</v>
      </c>
      <c r="C592">
        <f t="shared" si="37"/>
        <v>2022</v>
      </c>
      <c r="D592" s="1">
        <v>44617</v>
      </c>
      <c r="E592">
        <v>2.173</v>
      </c>
      <c r="F592" s="28">
        <f t="shared" si="38"/>
        <v>1.949092307692307</v>
      </c>
      <c r="H592" s="1">
        <v>44582</v>
      </c>
      <c r="I592">
        <v>3.4018999999999999</v>
      </c>
      <c r="J592" s="28">
        <f t="shared" si="39"/>
        <v>3.2209361538461536</v>
      </c>
    </row>
    <row r="593" spans="2:10">
      <c r="B593">
        <f t="shared" si="36"/>
        <v>2</v>
      </c>
      <c r="C593">
        <f t="shared" si="37"/>
        <v>2022</v>
      </c>
      <c r="D593" s="1">
        <v>44616</v>
      </c>
      <c r="E593">
        <v>2.2010000000000001</v>
      </c>
      <c r="F593" s="28">
        <f t="shared" si="38"/>
        <v>1.9458538461538459</v>
      </c>
      <c r="H593" s="1">
        <v>44581</v>
      </c>
      <c r="I593">
        <v>3.4626999999999999</v>
      </c>
      <c r="J593" s="28">
        <f t="shared" si="39"/>
        <v>3.219131538461538</v>
      </c>
    </row>
    <row r="594" spans="2:10">
      <c r="B594">
        <f t="shared" si="36"/>
        <v>2</v>
      </c>
      <c r="C594">
        <f t="shared" si="37"/>
        <v>2022</v>
      </c>
      <c r="D594" s="1">
        <v>44615</v>
      </c>
      <c r="E594">
        <v>2.2429999999999999</v>
      </c>
      <c r="F594" s="28">
        <f t="shared" si="38"/>
        <v>1.9426615384615382</v>
      </c>
      <c r="H594" s="1">
        <v>44580</v>
      </c>
      <c r="I594">
        <v>3.4780000000000002</v>
      </c>
      <c r="J594" s="28">
        <f t="shared" si="39"/>
        <v>3.2166692307692304</v>
      </c>
    </row>
    <row r="595" spans="2:10">
      <c r="B595">
        <f t="shared" si="36"/>
        <v>2</v>
      </c>
      <c r="C595">
        <f t="shared" si="37"/>
        <v>2022</v>
      </c>
      <c r="D595" s="1">
        <v>44614</v>
      </c>
      <c r="E595">
        <v>2.1960000000000002</v>
      </c>
      <c r="F595" s="28">
        <f t="shared" si="38"/>
        <v>1.9393692307692305</v>
      </c>
      <c r="H595" s="1">
        <v>44579</v>
      </c>
      <c r="I595">
        <v>3.5026000000000002</v>
      </c>
      <c r="J595" s="28">
        <f t="shared" si="39"/>
        <v>3.2140738461538461</v>
      </c>
    </row>
    <row r="596" spans="2:10">
      <c r="B596">
        <f t="shared" si="36"/>
        <v>2</v>
      </c>
      <c r="C596">
        <f t="shared" si="37"/>
        <v>2022</v>
      </c>
      <c r="D596" s="1">
        <v>44613</v>
      </c>
      <c r="E596">
        <v>2.1560000000000001</v>
      </c>
      <c r="F596" s="28">
        <f t="shared" si="38"/>
        <v>1.9360923076923078</v>
      </c>
      <c r="H596" s="1">
        <v>44578</v>
      </c>
      <c r="I596">
        <v>3.4243000000000001</v>
      </c>
      <c r="J596" s="28">
        <f t="shared" si="39"/>
        <v>3.2106130769230772</v>
      </c>
    </row>
    <row r="597" spans="2:10">
      <c r="B597">
        <f t="shared" si="36"/>
        <v>2</v>
      </c>
      <c r="C597">
        <f t="shared" si="37"/>
        <v>2022</v>
      </c>
      <c r="D597" s="1">
        <v>44610</v>
      </c>
      <c r="E597">
        <v>2.1560000000000001</v>
      </c>
      <c r="F597" s="28">
        <f t="shared" si="38"/>
        <v>1.9329692307692308</v>
      </c>
      <c r="H597" s="1">
        <v>44575</v>
      </c>
      <c r="I597">
        <v>3.3980000000000001</v>
      </c>
      <c r="J597" s="28">
        <f t="shared" si="39"/>
        <v>3.2080169230769235</v>
      </c>
    </row>
    <row r="598" spans="2:10">
      <c r="B598">
        <f t="shared" si="36"/>
        <v>2</v>
      </c>
      <c r="C598">
        <f t="shared" si="37"/>
        <v>2022</v>
      </c>
      <c r="D598" s="1">
        <v>44609</v>
      </c>
      <c r="E598">
        <v>2.1800000000000002</v>
      </c>
      <c r="F598" s="28">
        <f t="shared" si="38"/>
        <v>1.9296230769230769</v>
      </c>
      <c r="H598" s="1">
        <v>44574</v>
      </c>
      <c r="I598">
        <v>3.3437000000000001</v>
      </c>
      <c r="J598" s="28">
        <f t="shared" si="39"/>
        <v>3.2057884615384618</v>
      </c>
    </row>
    <row r="599" spans="2:10">
      <c r="B599">
        <f t="shared" si="36"/>
        <v>2</v>
      </c>
      <c r="C599">
        <f t="shared" si="37"/>
        <v>2022</v>
      </c>
      <c r="D599" s="1">
        <v>44608</v>
      </c>
      <c r="E599">
        <v>2.206</v>
      </c>
      <c r="F599" s="28">
        <f t="shared" si="38"/>
        <v>1.9260307692307692</v>
      </c>
      <c r="H599" s="1">
        <v>44573</v>
      </c>
      <c r="I599">
        <v>3.3681000000000001</v>
      </c>
      <c r="J599" s="28">
        <f t="shared" si="39"/>
        <v>3.2044215384615389</v>
      </c>
    </row>
    <row r="600" spans="2:10">
      <c r="B600">
        <f t="shared" si="36"/>
        <v>2</v>
      </c>
      <c r="C600">
        <f t="shared" si="37"/>
        <v>2022</v>
      </c>
      <c r="D600" s="1">
        <v>44607</v>
      </c>
      <c r="E600">
        <v>2.2290000000000001</v>
      </c>
      <c r="F600" s="28">
        <f t="shared" si="38"/>
        <v>1.9224153846153846</v>
      </c>
      <c r="H600" s="1">
        <v>44572</v>
      </c>
      <c r="I600">
        <v>3.3395000000000001</v>
      </c>
      <c r="J600" s="28">
        <f t="shared" si="39"/>
        <v>3.2028561538461546</v>
      </c>
    </row>
    <row r="601" spans="2:10">
      <c r="B601">
        <f t="shared" si="36"/>
        <v>2</v>
      </c>
      <c r="C601">
        <f t="shared" si="37"/>
        <v>2022</v>
      </c>
      <c r="D601" s="1">
        <v>44606</v>
      </c>
      <c r="E601">
        <v>2.1850000000000001</v>
      </c>
      <c r="F601" s="28">
        <f t="shared" si="38"/>
        <v>1.9186846153846155</v>
      </c>
      <c r="H601" s="1">
        <v>44571</v>
      </c>
      <c r="I601">
        <v>3.3359000000000001</v>
      </c>
      <c r="J601" s="28">
        <f t="shared" si="39"/>
        <v>3.2015669230769235</v>
      </c>
    </row>
    <row r="602" spans="2:10">
      <c r="B602">
        <f t="shared" si="36"/>
        <v>2</v>
      </c>
      <c r="C602">
        <f t="shared" si="37"/>
        <v>2022</v>
      </c>
      <c r="D602" s="1">
        <v>44603</v>
      </c>
      <c r="E602">
        <v>2.137</v>
      </c>
      <c r="F602" s="28">
        <f t="shared" si="38"/>
        <v>1.9152923076923074</v>
      </c>
      <c r="H602" s="1">
        <v>44568</v>
      </c>
      <c r="I602">
        <v>3.3451</v>
      </c>
      <c r="J602" s="28">
        <f t="shared" si="39"/>
        <v>3.2005430769230769</v>
      </c>
    </row>
    <row r="603" spans="2:10">
      <c r="B603">
        <f t="shared" si="36"/>
        <v>2</v>
      </c>
      <c r="C603">
        <f t="shared" si="37"/>
        <v>2022</v>
      </c>
      <c r="D603" s="1">
        <v>44602</v>
      </c>
      <c r="E603">
        <v>2.1960000000000002</v>
      </c>
      <c r="F603" s="28">
        <f t="shared" si="38"/>
        <v>1.9123384615384615</v>
      </c>
      <c r="H603" s="1">
        <v>44567</v>
      </c>
      <c r="I603">
        <v>3.2985000000000002</v>
      </c>
      <c r="J603" s="28">
        <f t="shared" si="39"/>
        <v>3.1994692307692305</v>
      </c>
    </row>
    <row r="604" spans="2:10">
      <c r="B604">
        <f t="shared" si="36"/>
        <v>2</v>
      </c>
      <c r="C604">
        <f t="shared" si="37"/>
        <v>2022</v>
      </c>
      <c r="D604" s="1">
        <v>44601</v>
      </c>
      <c r="E604">
        <v>2.1379999999999999</v>
      </c>
      <c r="F604" s="28">
        <f t="shared" si="38"/>
        <v>1.9094307692307693</v>
      </c>
      <c r="H604" s="1">
        <v>44566</v>
      </c>
      <c r="I604">
        <v>3.2210999999999999</v>
      </c>
      <c r="J604" s="28">
        <f t="shared" si="39"/>
        <v>3.1989469230769223</v>
      </c>
    </row>
    <row r="605" spans="2:10">
      <c r="B605">
        <f t="shared" si="36"/>
        <v>2</v>
      </c>
      <c r="C605">
        <f t="shared" si="37"/>
        <v>2022</v>
      </c>
      <c r="D605" s="1">
        <v>44600</v>
      </c>
      <c r="E605">
        <v>2.1379999999999999</v>
      </c>
      <c r="F605" s="28">
        <f t="shared" si="38"/>
        <v>1.9070076923076922</v>
      </c>
      <c r="H605" s="1">
        <v>44565</v>
      </c>
      <c r="I605">
        <v>3.1823999999999999</v>
      </c>
      <c r="J605" s="28">
        <f t="shared" si="39"/>
        <v>3.1985846153846147</v>
      </c>
    </row>
    <row r="606" spans="2:10">
      <c r="B606">
        <f t="shared" si="36"/>
        <v>2</v>
      </c>
      <c r="C606">
        <f t="shared" si="37"/>
        <v>2022</v>
      </c>
      <c r="D606" s="1">
        <v>44599</v>
      </c>
      <c r="E606">
        <v>2.1040000000000001</v>
      </c>
      <c r="F606" s="28">
        <f t="shared" si="38"/>
        <v>1.9044923076923077</v>
      </c>
      <c r="H606" s="1">
        <v>44561</v>
      </c>
      <c r="I606">
        <v>3.0510000000000002</v>
      </c>
      <c r="J606" s="28">
        <f t="shared" si="39"/>
        <v>3.1985884615384612</v>
      </c>
    </row>
    <row r="607" spans="2:10">
      <c r="B607">
        <f t="shared" si="36"/>
        <v>2</v>
      </c>
      <c r="C607">
        <f t="shared" si="37"/>
        <v>2022</v>
      </c>
      <c r="D607" s="1">
        <v>44596</v>
      </c>
      <c r="E607">
        <v>2.101</v>
      </c>
      <c r="F607" s="28">
        <f t="shared" si="38"/>
        <v>1.9021076923076925</v>
      </c>
      <c r="H607" s="1">
        <v>44560</v>
      </c>
      <c r="I607">
        <v>3.0897000000000001</v>
      </c>
      <c r="J607" s="28">
        <f t="shared" si="39"/>
        <v>3.199619999999999</v>
      </c>
    </row>
    <row r="608" spans="2:10">
      <c r="B608">
        <f t="shared" si="36"/>
        <v>2</v>
      </c>
      <c r="C608">
        <f t="shared" si="37"/>
        <v>2022</v>
      </c>
      <c r="D608" s="1">
        <v>44595</v>
      </c>
      <c r="E608">
        <v>2.0739999999999998</v>
      </c>
      <c r="F608" s="28">
        <f t="shared" si="38"/>
        <v>1.8995000000000002</v>
      </c>
      <c r="H608" s="1">
        <v>44559</v>
      </c>
      <c r="I608">
        <v>3.1393</v>
      </c>
      <c r="J608" s="28">
        <f t="shared" si="39"/>
        <v>3.2003038461538451</v>
      </c>
    </row>
    <row r="609" spans="2:10">
      <c r="B609">
        <f t="shared" si="36"/>
        <v>2</v>
      </c>
      <c r="C609">
        <f t="shared" si="37"/>
        <v>2022</v>
      </c>
      <c r="D609" s="1">
        <v>44594</v>
      </c>
      <c r="E609">
        <v>2.0409999999999999</v>
      </c>
      <c r="F609" s="28">
        <f t="shared" si="38"/>
        <v>1.8966538461538462</v>
      </c>
      <c r="H609" s="1">
        <v>44554</v>
      </c>
      <c r="I609">
        <v>3.1457000000000002</v>
      </c>
      <c r="J609" s="28">
        <f t="shared" si="39"/>
        <v>3.2002746153846147</v>
      </c>
    </row>
    <row r="610" spans="2:10">
      <c r="B610">
        <f t="shared" si="36"/>
        <v>2</v>
      </c>
      <c r="C610">
        <f t="shared" si="37"/>
        <v>2022</v>
      </c>
      <c r="D610" s="1">
        <v>44593</v>
      </c>
      <c r="E610">
        <v>2.069</v>
      </c>
      <c r="F610" s="28">
        <f t="shared" si="38"/>
        <v>1.8940153846153849</v>
      </c>
      <c r="H610" s="1">
        <v>44553</v>
      </c>
      <c r="I610">
        <v>3.1432000000000002</v>
      </c>
      <c r="J610" s="28">
        <f t="shared" si="39"/>
        <v>3.2007676923076911</v>
      </c>
    </row>
    <row r="611" spans="2:10">
      <c r="B611">
        <f t="shared" si="36"/>
        <v>1</v>
      </c>
      <c r="C611">
        <f t="shared" si="37"/>
        <v>2022</v>
      </c>
      <c r="D611" s="1">
        <v>44592</v>
      </c>
      <c r="E611">
        <v>2.0459999999999998</v>
      </c>
      <c r="F611" s="28">
        <f t="shared" si="38"/>
        <v>1.8910846153846157</v>
      </c>
      <c r="H611" s="1">
        <v>44552</v>
      </c>
      <c r="I611">
        <v>3.1145999999999998</v>
      </c>
      <c r="J611" s="28">
        <f t="shared" si="39"/>
        <v>3.2018292307692304</v>
      </c>
    </row>
    <row r="612" spans="2:10">
      <c r="B612">
        <f t="shared" si="36"/>
        <v>1</v>
      </c>
      <c r="C612">
        <f t="shared" si="37"/>
        <v>2022</v>
      </c>
      <c r="D612" s="1">
        <v>44589</v>
      </c>
      <c r="E612">
        <v>1.9990000000000001</v>
      </c>
      <c r="F612" s="28">
        <f t="shared" si="38"/>
        <v>1.8888846153846157</v>
      </c>
      <c r="H612" s="1">
        <v>44551</v>
      </c>
      <c r="I612">
        <v>3.1543999999999999</v>
      </c>
      <c r="J612" s="28">
        <f t="shared" si="39"/>
        <v>3.2029499999999991</v>
      </c>
    </row>
    <row r="613" spans="2:10">
      <c r="B613">
        <f t="shared" si="36"/>
        <v>1</v>
      </c>
      <c r="C613">
        <f t="shared" si="37"/>
        <v>2022</v>
      </c>
      <c r="D613" s="1">
        <v>44588</v>
      </c>
      <c r="E613">
        <v>1.998</v>
      </c>
      <c r="F613" s="28">
        <f t="shared" si="38"/>
        <v>1.8870461538461538</v>
      </c>
      <c r="H613" s="1">
        <v>44550</v>
      </c>
      <c r="I613">
        <v>3.1333000000000002</v>
      </c>
      <c r="J613" s="28">
        <f t="shared" si="39"/>
        <v>3.2038284615384605</v>
      </c>
    </row>
    <row r="614" spans="2:10">
      <c r="B614">
        <f t="shared" si="36"/>
        <v>1</v>
      </c>
      <c r="C614">
        <f t="shared" si="37"/>
        <v>2022</v>
      </c>
      <c r="D614" s="1">
        <v>44587</v>
      </c>
      <c r="E614">
        <v>2.0670000000000002</v>
      </c>
      <c r="F614" s="28">
        <f t="shared" si="38"/>
        <v>1.8851692307692305</v>
      </c>
      <c r="H614" s="1">
        <v>44547</v>
      </c>
      <c r="I614">
        <v>3.0451999999999999</v>
      </c>
      <c r="J614" s="28">
        <f t="shared" si="39"/>
        <v>3.2047753846153837</v>
      </c>
    </row>
    <row r="615" spans="2:10">
      <c r="B615">
        <f t="shared" si="36"/>
        <v>1</v>
      </c>
      <c r="C615">
        <f t="shared" si="37"/>
        <v>2022</v>
      </c>
      <c r="D615" s="1">
        <v>44586</v>
      </c>
      <c r="E615">
        <v>2.0529999999999999</v>
      </c>
      <c r="F615" s="28">
        <f t="shared" si="38"/>
        <v>1.8825846153846153</v>
      </c>
      <c r="H615" s="1">
        <v>44546</v>
      </c>
      <c r="I615">
        <v>3.0701000000000001</v>
      </c>
      <c r="J615" s="28">
        <f t="shared" si="39"/>
        <v>3.2064238461538448</v>
      </c>
    </row>
    <row r="616" spans="2:10">
      <c r="B616">
        <f t="shared" si="36"/>
        <v>1</v>
      </c>
      <c r="C616">
        <f t="shared" si="37"/>
        <v>2022</v>
      </c>
      <c r="D616" s="1">
        <v>44585</v>
      </c>
      <c r="E616">
        <v>2.0499999999999998</v>
      </c>
      <c r="F616" s="28">
        <f t="shared" si="38"/>
        <v>1.8802000000000001</v>
      </c>
      <c r="H616" s="1">
        <v>44545</v>
      </c>
      <c r="I616">
        <v>3.1187999999999998</v>
      </c>
      <c r="J616" s="28">
        <f t="shared" si="39"/>
        <v>3.2079176923076913</v>
      </c>
    </row>
    <row r="617" spans="2:10">
      <c r="B617">
        <f t="shared" si="36"/>
        <v>1</v>
      </c>
      <c r="C617">
        <f t="shared" si="37"/>
        <v>2022</v>
      </c>
      <c r="D617" s="1">
        <v>44582</v>
      </c>
      <c r="E617">
        <v>1.9990000000000001</v>
      </c>
      <c r="F617" s="28">
        <f t="shared" si="38"/>
        <v>1.878269230769231</v>
      </c>
      <c r="H617" s="1">
        <v>44544</v>
      </c>
      <c r="I617">
        <v>3.1604999999999999</v>
      </c>
      <c r="J617" s="28">
        <f t="shared" si="39"/>
        <v>3.2092384615384604</v>
      </c>
    </row>
    <row r="618" spans="2:10">
      <c r="B618">
        <f t="shared" si="36"/>
        <v>1</v>
      </c>
      <c r="C618">
        <f t="shared" si="37"/>
        <v>2022</v>
      </c>
      <c r="D618" s="1">
        <v>44581</v>
      </c>
      <c r="E618">
        <v>2.0510000000000002</v>
      </c>
      <c r="F618" s="28">
        <f t="shared" si="38"/>
        <v>1.8765846153846157</v>
      </c>
      <c r="H618" s="1">
        <v>44543</v>
      </c>
      <c r="I618">
        <v>3.1263999999999998</v>
      </c>
      <c r="J618" s="28">
        <f t="shared" si="39"/>
        <v>3.2103661538461528</v>
      </c>
    </row>
    <row r="619" spans="2:10">
      <c r="B619">
        <f t="shared" si="36"/>
        <v>1</v>
      </c>
      <c r="C619">
        <f t="shared" si="37"/>
        <v>2022</v>
      </c>
      <c r="D619" s="1">
        <v>44580</v>
      </c>
      <c r="E619">
        <v>2.0920000000000001</v>
      </c>
      <c r="F619" s="28">
        <f t="shared" si="38"/>
        <v>1.8744384615384619</v>
      </c>
      <c r="H619" s="1">
        <v>44540</v>
      </c>
      <c r="I619">
        <v>3.1764000000000001</v>
      </c>
      <c r="J619" s="28">
        <f t="shared" si="39"/>
        <v>3.2116746153846143</v>
      </c>
    </row>
    <row r="620" spans="2:10">
      <c r="B620">
        <f t="shared" si="36"/>
        <v>1</v>
      </c>
      <c r="C620">
        <f t="shared" si="37"/>
        <v>2022</v>
      </c>
      <c r="D620" s="1">
        <v>44579</v>
      </c>
      <c r="E620">
        <v>2.1059999999999999</v>
      </c>
      <c r="F620" s="28">
        <f t="shared" si="38"/>
        <v>1.8721615384615387</v>
      </c>
      <c r="H620" s="1">
        <v>44539</v>
      </c>
      <c r="I620">
        <v>3.1970999999999998</v>
      </c>
      <c r="J620" s="28">
        <f t="shared" si="39"/>
        <v>3.2130276923076924</v>
      </c>
    </row>
    <row r="621" spans="2:10">
      <c r="B621">
        <f t="shared" si="36"/>
        <v>1</v>
      </c>
      <c r="C621">
        <f t="shared" si="37"/>
        <v>2022</v>
      </c>
      <c r="D621" s="1">
        <v>44578</v>
      </c>
      <c r="E621">
        <v>2.0379999999999998</v>
      </c>
      <c r="F621" s="28">
        <f t="shared" si="38"/>
        <v>1.8694846153846154</v>
      </c>
      <c r="H621" s="1">
        <v>44538</v>
      </c>
      <c r="I621">
        <v>3.2223999999999999</v>
      </c>
      <c r="J621" s="28">
        <f t="shared" si="39"/>
        <v>3.214113076923077</v>
      </c>
    </row>
    <row r="622" spans="2:10">
      <c r="B622">
        <f t="shared" si="36"/>
        <v>1</v>
      </c>
      <c r="C622">
        <f t="shared" si="37"/>
        <v>2022</v>
      </c>
      <c r="D622" s="1">
        <v>44575</v>
      </c>
      <c r="E622">
        <v>2.0209999999999999</v>
      </c>
      <c r="F622" s="28">
        <f t="shared" si="38"/>
        <v>1.8668384615384614</v>
      </c>
      <c r="H622" s="1">
        <v>44537</v>
      </c>
      <c r="I622">
        <v>3.2025000000000001</v>
      </c>
      <c r="J622" s="28">
        <f t="shared" si="39"/>
        <v>3.2151007692307694</v>
      </c>
    </row>
    <row r="623" spans="2:10">
      <c r="B623">
        <f t="shared" si="36"/>
        <v>1</v>
      </c>
      <c r="C623">
        <f t="shared" si="37"/>
        <v>2022</v>
      </c>
      <c r="D623" s="1">
        <v>44574</v>
      </c>
      <c r="E623">
        <v>1.962</v>
      </c>
      <c r="F623" s="28">
        <f t="shared" si="38"/>
        <v>1.8648923076923076</v>
      </c>
      <c r="H623" s="1">
        <v>44536</v>
      </c>
      <c r="I623">
        <v>3.1880999999999999</v>
      </c>
      <c r="J623" s="28">
        <f t="shared" si="39"/>
        <v>3.2162692307692309</v>
      </c>
    </row>
    <row r="624" spans="2:10">
      <c r="B624">
        <f t="shared" si="36"/>
        <v>1</v>
      </c>
      <c r="C624">
        <f t="shared" si="37"/>
        <v>2022</v>
      </c>
      <c r="D624" s="1">
        <v>44573</v>
      </c>
      <c r="E624">
        <v>1.9910000000000001</v>
      </c>
      <c r="F624" s="28">
        <f t="shared" si="38"/>
        <v>1.8635153846153845</v>
      </c>
      <c r="H624" s="1">
        <v>44533</v>
      </c>
      <c r="I624">
        <v>3.1324000000000001</v>
      </c>
      <c r="J624" s="28">
        <f t="shared" si="39"/>
        <v>3.2175130769230771</v>
      </c>
    </row>
    <row r="625" spans="2:10">
      <c r="B625">
        <f t="shared" si="36"/>
        <v>1</v>
      </c>
      <c r="C625">
        <f t="shared" si="37"/>
        <v>2022</v>
      </c>
      <c r="D625" s="1">
        <v>44572</v>
      </c>
      <c r="E625">
        <v>1.958</v>
      </c>
      <c r="F625" s="28">
        <f t="shared" si="38"/>
        <v>1.8620999999999996</v>
      </c>
      <c r="H625" s="1">
        <v>44532</v>
      </c>
      <c r="I625">
        <v>3.1880000000000002</v>
      </c>
      <c r="J625" s="28">
        <f t="shared" si="39"/>
        <v>3.2193784615384615</v>
      </c>
    </row>
    <row r="626" spans="2:10">
      <c r="B626">
        <f t="shared" si="36"/>
        <v>1</v>
      </c>
      <c r="C626">
        <f t="shared" si="37"/>
        <v>2022</v>
      </c>
      <c r="D626" s="1">
        <v>44571</v>
      </c>
      <c r="E626">
        <v>1.954</v>
      </c>
      <c r="F626" s="28">
        <f t="shared" si="38"/>
        <v>1.8613153846153843</v>
      </c>
      <c r="H626" s="1">
        <v>44531</v>
      </c>
      <c r="I626">
        <v>3.2092999999999998</v>
      </c>
      <c r="J626" s="28">
        <f t="shared" si="39"/>
        <v>3.2207369230769234</v>
      </c>
    </row>
    <row r="627" spans="2:10">
      <c r="B627">
        <f t="shared" si="36"/>
        <v>1</v>
      </c>
      <c r="C627">
        <f t="shared" si="37"/>
        <v>2022</v>
      </c>
      <c r="D627" s="1">
        <v>44568</v>
      </c>
      <c r="E627">
        <v>1.97</v>
      </c>
      <c r="F627" s="28">
        <f t="shared" si="38"/>
        <v>1.8603307692307685</v>
      </c>
      <c r="H627" s="1">
        <v>44530</v>
      </c>
      <c r="I627">
        <v>3.2881999999999998</v>
      </c>
      <c r="J627" s="28">
        <f t="shared" si="39"/>
        <v>3.2221699999999998</v>
      </c>
    </row>
    <row r="628" spans="2:10">
      <c r="B628">
        <f t="shared" si="36"/>
        <v>1</v>
      </c>
      <c r="C628">
        <f t="shared" si="37"/>
        <v>2022</v>
      </c>
      <c r="D628" s="1">
        <v>44567</v>
      </c>
      <c r="E628">
        <v>1.9239999999999999</v>
      </c>
      <c r="F628" s="28">
        <f t="shared" si="38"/>
        <v>1.8591538461538455</v>
      </c>
      <c r="H628" s="1">
        <v>44529</v>
      </c>
      <c r="I628">
        <v>3.3062999999999998</v>
      </c>
      <c r="J628" s="28">
        <f t="shared" si="39"/>
        <v>3.2236576923076923</v>
      </c>
    </row>
    <row r="629" spans="2:10">
      <c r="B629">
        <f t="shared" si="36"/>
        <v>1</v>
      </c>
      <c r="C629">
        <f t="shared" si="37"/>
        <v>2022</v>
      </c>
      <c r="D629" s="1">
        <v>44566</v>
      </c>
      <c r="E629">
        <v>1.857</v>
      </c>
      <c r="F629" s="28">
        <f t="shared" si="38"/>
        <v>1.8577923076923071</v>
      </c>
      <c r="H629" s="1">
        <v>44526</v>
      </c>
      <c r="I629">
        <v>3.2963</v>
      </c>
      <c r="J629" s="28">
        <f t="shared" si="39"/>
        <v>3.2250176923076923</v>
      </c>
    </row>
    <row r="630" spans="2:10">
      <c r="B630">
        <f t="shared" si="36"/>
        <v>1</v>
      </c>
      <c r="C630">
        <f t="shared" si="37"/>
        <v>2022</v>
      </c>
      <c r="D630" s="1">
        <v>44565</v>
      </c>
      <c r="E630">
        <v>1.825</v>
      </c>
      <c r="F630" s="28">
        <f t="shared" si="38"/>
        <v>1.857138461538461</v>
      </c>
      <c r="H630" s="1">
        <v>44525</v>
      </c>
      <c r="I630">
        <v>3.4146999999999998</v>
      </c>
      <c r="J630" s="28">
        <f t="shared" si="39"/>
        <v>3.2267453846153842</v>
      </c>
    </row>
    <row r="631" spans="2:10">
      <c r="B631">
        <f t="shared" si="36"/>
        <v>1</v>
      </c>
      <c r="C631">
        <f t="shared" si="37"/>
        <v>2022</v>
      </c>
      <c r="D631" s="1">
        <v>44564</v>
      </c>
      <c r="E631">
        <v>1.6779999999999999</v>
      </c>
      <c r="F631" s="28">
        <f t="shared" si="38"/>
        <v>1.8568153846153836</v>
      </c>
      <c r="H631" s="1">
        <v>44524</v>
      </c>
      <c r="I631">
        <v>3.4018999999999999</v>
      </c>
      <c r="J631" s="28">
        <f t="shared" si="39"/>
        <v>3.2275161538461532</v>
      </c>
    </row>
    <row r="632" spans="2:10">
      <c r="B632">
        <f t="shared" si="36"/>
        <v>12</v>
      </c>
      <c r="C632">
        <f t="shared" si="37"/>
        <v>2021</v>
      </c>
      <c r="D632" s="1">
        <v>44561</v>
      </c>
      <c r="E632">
        <v>1.6779999999999999</v>
      </c>
      <c r="F632" s="28">
        <f t="shared" si="38"/>
        <v>1.8580846153846144</v>
      </c>
      <c r="H632" s="1">
        <v>44523</v>
      </c>
      <c r="I632">
        <v>3.4539</v>
      </c>
      <c r="J632" s="28">
        <f t="shared" si="39"/>
        <v>3.228393076923076</v>
      </c>
    </row>
    <row r="633" spans="2:10">
      <c r="B633">
        <f t="shared" si="36"/>
        <v>12</v>
      </c>
      <c r="C633">
        <f t="shared" si="37"/>
        <v>2021</v>
      </c>
      <c r="D633" s="1">
        <v>44560</v>
      </c>
      <c r="E633">
        <v>1.716</v>
      </c>
      <c r="F633" s="28">
        <f t="shared" si="38"/>
        <v>1.8593076923076914</v>
      </c>
      <c r="H633" s="1">
        <v>44522</v>
      </c>
      <c r="I633">
        <v>3.3980000000000001</v>
      </c>
      <c r="J633" s="28">
        <f t="shared" si="39"/>
        <v>3.2288038461538453</v>
      </c>
    </row>
    <row r="634" spans="2:10">
      <c r="B634">
        <f t="shared" si="36"/>
        <v>12</v>
      </c>
      <c r="C634">
        <f t="shared" si="37"/>
        <v>2021</v>
      </c>
      <c r="D634" s="1">
        <v>44559</v>
      </c>
      <c r="E634">
        <v>1.768</v>
      </c>
      <c r="F634" s="28">
        <f t="shared" si="38"/>
        <v>1.8602923076923068</v>
      </c>
      <c r="H634" s="1">
        <v>44519</v>
      </c>
      <c r="I634">
        <v>3.3317999999999999</v>
      </c>
      <c r="J634" s="28">
        <f t="shared" si="39"/>
        <v>3.2297238461538456</v>
      </c>
    </row>
    <row r="635" spans="2:10">
      <c r="B635">
        <f t="shared" si="36"/>
        <v>12</v>
      </c>
      <c r="C635">
        <f t="shared" si="37"/>
        <v>2021</v>
      </c>
      <c r="D635" s="1">
        <v>44558</v>
      </c>
      <c r="E635">
        <v>1.7669999999999999</v>
      </c>
      <c r="F635" s="28">
        <f t="shared" si="38"/>
        <v>1.8608769230769224</v>
      </c>
      <c r="H635" s="1">
        <v>44518</v>
      </c>
      <c r="I635">
        <v>3.3723999999999998</v>
      </c>
      <c r="J635" s="28">
        <f t="shared" si="39"/>
        <v>3.2311007692307685</v>
      </c>
    </row>
    <row r="636" spans="2:10">
      <c r="B636">
        <f t="shared" si="36"/>
        <v>12</v>
      </c>
      <c r="C636">
        <f t="shared" si="37"/>
        <v>2021</v>
      </c>
      <c r="D636" s="1">
        <v>44557</v>
      </c>
      <c r="E636">
        <v>1.7669999999999999</v>
      </c>
      <c r="F636" s="28">
        <f t="shared" si="38"/>
        <v>1.8616999999999992</v>
      </c>
      <c r="H636" s="1">
        <v>44517</v>
      </c>
      <c r="I636">
        <v>3.3753000000000002</v>
      </c>
      <c r="J636" s="28">
        <f t="shared" si="39"/>
        <v>3.231784615384615</v>
      </c>
    </row>
    <row r="637" spans="2:10">
      <c r="B637">
        <f t="shared" si="36"/>
        <v>12</v>
      </c>
      <c r="C637">
        <f t="shared" si="37"/>
        <v>2021</v>
      </c>
      <c r="D637" s="1">
        <v>44554</v>
      </c>
      <c r="E637">
        <v>1.7669999999999999</v>
      </c>
      <c r="F637" s="28">
        <f t="shared" si="38"/>
        <v>1.8625153846153839</v>
      </c>
      <c r="H637" s="1">
        <v>44516</v>
      </c>
      <c r="I637">
        <v>3.4308999999999998</v>
      </c>
      <c r="J637" s="28">
        <f t="shared" si="39"/>
        <v>3.2322261538461539</v>
      </c>
    </row>
    <row r="638" spans="2:10">
      <c r="B638">
        <f t="shared" si="36"/>
        <v>12</v>
      </c>
      <c r="C638">
        <f t="shared" si="37"/>
        <v>2021</v>
      </c>
      <c r="D638" s="1">
        <v>44553</v>
      </c>
      <c r="E638">
        <v>1.7470000000000001</v>
      </c>
      <c r="F638" s="28">
        <f t="shared" si="38"/>
        <v>1.863515384615384</v>
      </c>
      <c r="H638" s="1">
        <v>44515</v>
      </c>
      <c r="I638">
        <v>3.3917999999999999</v>
      </c>
      <c r="J638" s="28">
        <f t="shared" si="39"/>
        <v>3.2318515384615378</v>
      </c>
    </row>
    <row r="639" spans="2:10">
      <c r="B639">
        <f t="shared" si="36"/>
        <v>12</v>
      </c>
      <c r="C639">
        <f t="shared" si="37"/>
        <v>2021</v>
      </c>
      <c r="D639" s="1">
        <v>44552</v>
      </c>
      <c r="E639">
        <v>1.7250000000000001</v>
      </c>
      <c r="F639" s="28">
        <f t="shared" si="38"/>
        <v>1.8642999999999992</v>
      </c>
      <c r="H639" s="1">
        <v>44512</v>
      </c>
      <c r="I639">
        <v>3.3422999999999998</v>
      </c>
      <c r="J639" s="28">
        <f t="shared" si="39"/>
        <v>3.2318553846153839</v>
      </c>
    </row>
    <row r="640" spans="2:10">
      <c r="B640">
        <f t="shared" si="36"/>
        <v>12</v>
      </c>
      <c r="C640">
        <f t="shared" si="37"/>
        <v>2021</v>
      </c>
      <c r="D640" s="1">
        <v>44551</v>
      </c>
      <c r="E640">
        <v>1.76</v>
      </c>
      <c r="F640" s="28">
        <f t="shared" si="38"/>
        <v>1.8652923076923071</v>
      </c>
      <c r="H640" s="1">
        <v>44510</v>
      </c>
      <c r="I640">
        <v>3.3294999999999999</v>
      </c>
      <c r="J640" s="28">
        <f t="shared" si="39"/>
        <v>3.2320799999999994</v>
      </c>
    </row>
    <row r="641" spans="2:10">
      <c r="B641">
        <f t="shared" si="36"/>
        <v>12</v>
      </c>
      <c r="C641">
        <f t="shared" si="37"/>
        <v>2021</v>
      </c>
      <c r="D641" s="1">
        <v>44550</v>
      </c>
      <c r="E641">
        <v>1.7410000000000001</v>
      </c>
      <c r="F641" s="28">
        <f t="shared" si="38"/>
        <v>1.8660461538461532</v>
      </c>
      <c r="H641" s="1">
        <v>44509</v>
      </c>
      <c r="I641">
        <v>3.2616000000000001</v>
      </c>
      <c r="J641" s="28">
        <f t="shared" si="39"/>
        <v>3.2325669230769227</v>
      </c>
    </row>
    <row r="642" spans="2:10">
      <c r="B642">
        <f t="shared" si="36"/>
        <v>12</v>
      </c>
      <c r="C642">
        <f t="shared" si="37"/>
        <v>2021</v>
      </c>
      <c r="D642" s="1">
        <v>44547</v>
      </c>
      <c r="E642">
        <v>1.667</v>
      </c>
      <c r="F642" s="28">
        <f t="shared" si="38"/>
        <v>1.8669461538461531</v>
      </c>
      <c r="H642" s="1">
        <v>44508</v>
      </c>
      <c r="I642">
        <v>3.2949000000000002</v>
      </c>
      <c r="J642" s="28">
        <f t="shared" si="39"/>
        <v>3.2335369230769229</v>
      </c>
    </row>
    <row r="643" spans="2:10">
      <c r="B643">
        <f t="shared" si="36"/>
        <v>12</v>
      </c>
      <c r="C643">
        <f t="shared" si="37"/>
        <v>2021</v>
      </c>
      <c r="D643" s="1">
        <v>44546</v>
      </c>
      <c r="E643">
        <v>1.6919999999999999</v>
      </c>
      <c r="F643" s="28">
        <f t="shared" si="38"/>
        <v>1.8679461538461533</v>
      </c>
      <c r="H643" s="1">
        <v>44505</v>
      </c>
      <c r="I643">
        <v>3.2725</v>
      </c>
      <c r="J643" s="28">
        <f t="shared" si="39"/>
        <v>3.2343330769230767</v>
      </c>
    </row>
    <row r="644" spans="2:10">
      <c r="B644">
        <f t="shared" si="36"/>
        <v>12</v>
      </c>
      <c r="C644">
        <f t="shared" si="37"/>
        <v>2021</v>
      </c>
      <c r="D644" s="1">
        <v>44545</v>
      </c>
      <c r="E644">
        <v>1.7490000000000001</v>
      </c>
      <c r="F644" s="28">
        <f t="shared" si="38"/>
        <v>1.8692999999999993</v>
      </c>
      <c r="H644" s="1">
        <v>44504</v>
      </c>
      <c r="I644">
        <v>3.33</v>
      </c>
      <c r="J644" s="28">
        <f t="shared" si="39"/>
        <v>3.2353338461538454</v>
      </c>
    </row>
    <row r="645" spans="2:10">
      <c r="B645">
        <f t="shared" ref="B645:B708" si="40">MONTH(D645)</f>
        <v>12</v>
      </c>
      <c r="C645">
        <f t="shared" ref="C645:C708" si="41">YEAR(D645)</f>
        <v>2021</v>
      </c>
      <c r="D645" s="1">
        <v>44544</v>
      </c>
      <c r="E645">
        <v>1.788</v>
      </c>
      <c r="F645" s="28">
        <f t="shared" ref="F645:F708" si="42">AVERAGE(E645:E774)</f>
        <v>1.8708538461538453</v>
      </c>
      <c r="H645" s="1">
        <v>44503</v>
      </c>
      <c r="I645">
        <v>3.3765000000000001</v>
      </c>
      <c r="J645" s="28">
        <f t="shared" ref="J645:J708" si="43">AVERAGE(I645:I774)</f>
        <v>3.2358007692307686</v>
      </c>
    </row>
    <row r="646" spans="2:10">
      <c r="B646">
        <f t="shared" si="40"/>
        <v>12</v>
      </c>
      <c r="C646">
        <f t="shared" si="41"/>
        <v>2021</v>
      </c>
      <c r="D646" s="1">
        <v>44543</v>
      </c>
      <c r="E646">
        <v>1.7450000000000001</v>
      </c>
      <c r="F646" s="28">
        <f t="shared" si="42"/>
        <v>1.8720076923076912</v>
      </c>
      <c r="H646" s="1">
        <v>44502</v>
      </c>
      <c r="I646">
        <v>3.3763999999999998</v>
      </c>
      <c r="J646" s="28">
        <f t="shared" si="43"/>
        <v>3.2361384615384603</v>
      </c>
    </row>
    <row r="647" spans="2:10">
      <c r="B647">
        <f t="shared" si="40"/>
        <v>12</v>
      </c>
      <c r="C647">
        <f t="shared" si="41"/>
        <v>2021</v>
      </c>
      <c r="D647" s="1">
        <v>44540</v>
      </c>
      <c r="E647">
        <v>1.7969999999999999</v>
      </c>
      <c r="F647" s="28">
        <f t="shared" si="42"/>
        <v>1.8735769230769219</v>
      </c>
      <c r="H647" s="1">
        <v>44501</v>
      </c>
      <c r="I647">
        <v>3.3546</v>
      </c>
      <c r="J647" s="28">
        <f t="shared" si="43"/>
        <v>3.2360746153846147</v>
      </c>
    </row>
    <row r="648" spans="2:10">
      <c r="B648">
        <f t="shared" si="40"/>
        <v>12</v>
      </c>
      <c r="C648">
        <f t="shared" si="41"/>
        <v>2021</v>
      </c>
      <c r="D648" s="1">
        <v>44539</v>
      </c>
      <c r="E648">
        <v>1.8260000000000001</v>
      </c>
      <c r="F648" s="28">
        <f t="shared" si="42"/>
        <v>1.8746153846153835</v>
      </c>
      <c r="H648" s="1">
        <v>44498</v>
      </c>
      <c r="I648">
        <v>3.3523000000000001</v>
      </c>
      <c r="J648" s="28">
        <f t="shared" si="43"/>
        <v>3.2361346153846142</v>
      </c>
    </row>
    <row r="649" spans="2:10">
      <c r="B649">
        <f t="shared" si="40"/>
        <v>12</v>
      </c>
      <c r="C649">
        <f t="shared" si="41"/>
        <v>2021</v>
      </c>
      <c r="D649" s="1">
        <v>44538</v>
      </c>
      <c r="E649">
        <v>1.883</v>
      </c>
      <c r="F649" s="28">
        <f t="shared" si="42"/>
        <v>1.8754769230769222</v>
      </c>
      <c r="H649" s="1">
        <v>44497</v>
      </c>
      <c r="I649">
        <v>3.2766999999999999</v>
      </c>
      <c r="J649" s="28">
        <f t="shared" si="43"/>
        <v>3.2360830769230757</v>
      </c>
    </row>
    <row r="650" spans="2:10">
      <c r="B650">
        <f t="shared" si="40"/>
        <v>12</v>
      </c>
      <c r="C650">
        <f t="shared" si="41"/>
        <v>2021</v>
      </c>
      <c r="D650" s="1">
        <v>44537</v>
      </c>
      <c r="E650">
        <v>1.829</v>
      </c>
      <c r="F650" s="28">
        <f t="shared" si="42"/>
        <v>1.8759769230769223</v>
      </c>
      <c r="H650" s="1">
        <v>44496</v>
      </c>
      <c r="I650">
        <v>3.2427999999999999</v>
      </c>
      <c r="J650" s="28">
        <f t="shared" si="43"/>
        <v>3.2365446153846147</v>
      </c>
    </row>
    <row r="651" spans="2:10">
      <c r="B651">
        <f t="shared" si="40"/>
        <v>12</v>
      </c>
      <c r="C651">
        <f t="shared" si="41"/>
        <v>2021</v>
      </c>
      <c r="D651" s="1">
        <v>44536</v>
      </c>
      <c r="E651">
        <v>1.798</v>
      </c>
      <c r="F651" s="28">
        <f t="shared" si="42"/>
        <v>1.8771230769230762</v>
      </c>
      <c r="H651" s="1">
        <v>44495</v>
      </c>
      <c r="I651">
        <v>3.3340999999999998</v>
      </c>
      <c r="J651" s="28">
        <f t="shared" si="43"/>
        <v>3.236990769230768</v>
      </c>
    </row>
    <row r="652" spans="2:10">
      <c r="B652">
        <f t="shared" si="40"/>
        <v>12</v>
      </c>
      <c r="C652">
        <f t="shared" si="41"/>
        <v>2021</v>
      </c>
      <c r="D652" s="1">
        <v>44533</v>
      </c>
      <c r="E652">
        <v>1.732</v>
      </c>
      <c r="F652" s="28">
        <f t="shared" si="42"/>
        <v>1.8786692307692299</v>
      </c>
      <c r="H652" s="1">
        <v>44494</v>
      </c>
      <c r="I652">
        <v>3.3795000000000002</v>
      </c>
      <c r="J652" s="28">
        <f t="shared" si="43"/>
        <v>3.2366953846153832</v>
      </c>
    </row>
    <row r="653" spans="2:10">
      <c r="B653">
        <f t="shared" si="40"/>
        <v>12</v>
      </c>
      <c r="C653">
        <f t="shared" si="41"/>
        <v>2021</v>
      </c>
      <c r="D653" s="1">
        <v>44532</v>
      </c>
      <c r="E653">
        <v>1.8140000000000001</v>
      </c>
      <c r="F653" s="28">
        <f t="shared" si="42"/>
        <v>1.8805846153846146</v>
      </c>
      <c r="H653" s="1">
        <v>44491</v>
      </c>
      <c r="I653">
        <v>3.3727999999999998</v>
      </c>
      <c r="J653" s="28">
        <f t="shared" si="43"/>
        <v>3.2358346153846145</v>
      </c>
    </row>
    <row r="654" spans="2:10">
      <c r="B654">
        <f t="shared" si="40"/>
        <v>12</v>
      </c>
      <c r="C654">
        <f t="shared" si="41"/>
        <v>2021</v>
      </c>
      <c r="D654" s="1">
        <v>44531</v>
      </c>
      <c r="E654">
        <v>1.8129999999999999</v>
      </c>
      <c r="F654" s="28">
        <f t="shared" si="42"/>
        <v>1.8823384615384608</v>
      </c>
      <c r="H654" s="1">
        <v>44490</v>
      </c>
      <c r="I654">
        <v>3.4045000000000001</v>
      </c>
      <c r="J654" s="28">
        <f t="shared" si="43"/>
        <v>3.2344046153846144</v>
      </c>
    </row>
    <row r="655" spans="2:10">
      <c r="B655">
        <f t="shared" si="40"/>
        <v>11</v>
      </c>
      <c r="C655">
        <f t="shared" si="41"/>
        <v>2021</v>
      </c>
      <c r="D655" s="1">
        <v>44530</v>
      </c>
      <c r="E655">
        <v>1.885</v>
      </c>
      <c r="F655" s="28">
        <f t="shared" si="42"/>
        <v>1.8839769230769225</v>
      </c>
      <c r="H655" s="1">
        <v>44489</v>
      </c>
      <c r="I655">
        <v>3.3622999999999998</v>
      </c>
      <c r="J655" s="28">
        <f t="shared" si="43"/>
        <v>3.2331999999999992</v>
      </c>
    </row>
    <row r="656" spans="2:10">
      <c r="B656">
        <f t="shared" si="40"/>
        <v>11</v>
      </c>
      <c r="C656">
        <f t="shared" si="41"/>
        <v>2021</v>
      </c>
      <c r="D656" s="1">
        <v>44529</v>
      </c>
      <c r="E656">
        <v>1.9410000000000001</v>
      </c>
      <c r="F656" s="28">
        <f t="shared" si="42"/>
        <v>1.8851076923076917</v>
      </c>
      <c r="H656" s="1">
        <v>44488</v>
      </c>
      <c r="I656">
        <v>3.3365999999999998</v>
      </c>
      <c r="J656" s="28">
        <f t="shared" si="43"/>
        <v>3.2320907692307683</v>
      </c>
    </row>
    <row r="657" spans="2:10">
      <c r="B657">
        <f t="shared" si="40"/>
        <v>11</v>
      </c>
      <c r="C657">
        <f t="shared" si="41"/>
        <v>2021</v>
      </c>
      <c r="D657" s="1">
        <v>44526</v>
      </c>
      <c r="E657">
        <v>1.956</v>
      </c>
      <c r="F657" s="28">
        <f t="shared" si="42"/>
        <v>1.885815384615384</v>
      </c>
      <c r="H657" s="1">
        <v>44487</v>
      </c>
      <c r="I657">
        <v>3.2993000000000001</v>
      </c>
      <c r="J657" s="28">
        <f t="shared" si="43"/>
        <v>3.2312192307692298</v>
      </c>
    </row>
    <row r="658" spans="2:10">
      <c r="B658">
        <f t="shared" si="40"/>
        <v>11</v>
      </c>
      <c r="C658">
        <f t="shared" si="41"/>
        <v>2021</v>
      </c>
      <c r="D658" s="1">
        <v>44525</v>
      </c>
      <c r="E658">
        <v>2.0630000000000002</v>
      </c>
      <c r="F658" s="28">
        <f t="shared" si="42"/>
        <v>1.8866384615384606</v>
      </c>
      <c r="H658" s="1">
        <v>44484</v>
      </c>
      <c r="I658">
        <v>3.3224999999999998</v>
      </c>
      <c r="J658" s="28">
        <f t="shared" si="43"/>
        <v>3.2305530769230759</v>
      </c>
    </row>
    <row r="659" spans="2:10">
      <c r="B659">
        <f t="shared" si="40"/>
        <v>11</v>
      </c>
      <c r="C659">
        <f t="shared" si="41"/>
        <v>2021</v>
      </c>
      <c r="D659" s="1">
        <v>44524</v>
      </c>
      <c r="E659">
        <v>2.0790000000000002</v>
      </c>
      <c r="F659" s="28">
        <f t="shared" si="42"/>
        <v>1.8866076923076915</v>
      </c>
      <c r="H659" s="1">
        <v>44483</v>
      </c>
      <c r="I659">
        <v>3.3115000000000001</v>
      </c>
      <c r="J659" s="28">
        <f t="shared" si="43"/>
        <v>3.2296092307692295</v>
      </c>
    </row>
    <row r="660" spans="2:10">
      <c r="B660">
        <f t="shared" si="40"/>
        <v>11</v>
      </c>
      <c r="C660">
        <f t="shared" si="41"/>
        <v>2021</v>
      </c>
      <c r="D660" s="1">
        <v>44523</v>
      </c>
      <c r="E660">
        <v>2.1440000000000001</v>
      </c>
      <c r="F660" s="28">
        <f t="shared" si="42"/>
        <v>1.886299999999999</v>
      </c>
      <c r="H660" s="1">
        <v>44482</v>
      </c>
      <c r="I660">
        <v>3.3694999999999999</v>
      </c>
      <c r="J660" s="28">
        <f t="shared" si="43"/>
        <v>3.2290230769230761</v>
      </c>
    </row>
    <row r="661" spans="2:10">
      <c r="B661">
        <f t="shared" si="40"/>
        <v>11</v>
      </c>
      <c r="C661">
        <f t="shared" si="41"/>
        <v>2021</v>
      </c>
      <c r="D661" s="1">
        <v>44522</v>
      </c>
      <c r="E661">
        <v>2.0950000000000002</v>
      </c>
      <c r="F661" s="28">
        <f t="shared" si="42"/>
        <v>1.8857230769230759</v>
      </c>
      <c r="H661" s="1">
        <v>44481</v>
      </c>
      <c r="I661">
        <v>3.4037000000000002</v>
      </c>
      <c r="J661" s="28">
        <f t="shared" si="43"/>
        <v>3.2278169230769223</v>
      </c>
    </row>
    <row r="662" spans="2:10">
      <c r="B662">
        <f t="shared" si="40"/>
        <v>11</v>
      </c>
      <c r="C662">
        <f t="shared" si="41"/>
        <v>2021</v>
      </c>
      <c r="D662" s="1">
        <v>44519</v>
      </c>
      <c r="E662">
        <v>2.0099999999999998</v>
      </c>
      <c r="F662" s="28">
        <f t="shared" si="42"/>
        <v>1.8861692307692299</v>
      </c>
      <c r="H662" s="1">
        <v>44477</v>
      </c>
      <c r="I662">
        <v>3.4361000000000002</v>
      </c>
      <c r="J662" s="28">
        <f t="shared" si="43"/>
        <v>3.2267884615384603</v>
      </c>
    </row>
    <row r="663" spans="2:10">
      <c r="B663">
        <f t="shared" si="40"/>
        <v>11</v>
      </c>
      <c r="C663">
        <f t="shared" si="41"/>
        <v>2021</v>
      </c>
      <c r="D663" s="1">
        <v>44518</v>
      </c>
      <c r="E663">
        <v>2.048</v>
      </c>
      <c r="F663" s="28">
        <f t="shared" si="42"/>
        <v>1.8872692307692296</v>
      </c>
      <c r="H663" s="1">
        <v>44476</v>
      </c>
      <c r="I663">
        <v>3.3845999999999998</v>
      </c>
      <c r="J663" s="28">
        <f t="shared" si="43"/>
        <v>3.2253630769230761</v>
      </c>
    </row>
    <row r="664" spans="2:10">
      <c r="B664">
        <f t="shared" si="40"/>
        <v>11</v>
      </c>
      <c r="C664">
        <f t="shared" si="41"/>
        <v>2021</v>
      </c>
      <c r="D664" s="1">
        <v>44517</v>
      </c>
      <c r="E664">
        <v>2.0409999999999999</v>
      </c>
      <c r="F664" s="28">
        <f t="shared" si="42"/>
        <v>1.8880769230769221</v>
      </c>
      <c r="H664" s="1">
        <v>44475</v>
      </c>
      <c r="I664">
        <v>3.3397000000000001</v>
      </c>
      <c r="J664" s="28">
        <f t="shared" si="43"/>
        <v>3.2246146153846156</v>
      </c>
    </row>
    <row r="665" spans="2:10">
      <c r="B665">
        <f t="shared" si="40"/>
        <v>11</v>
      </c>
      <c r="C665">
        <f t="shared" si="41"/>
        <v>2021</v>
      </c>
      <c r="D665" s="1">
        <v>44516</v>
      </c>
      <c r="E665">
        <v>2.1230000000000002</v>
      </c>
      <c r="F665" s="28">
        <f t="shared" si="42"/>
        <v>1.889176923076922</v>
      </c>
      <c r="H665" s="1">
        <v>44474</v>
      </c>
      <c r="I665">
        <v>3.3563000000000001</v>
      </c>
      <c r="J665" s="28">
        <f t="shared" si="43"/>
        <v>3.2241530769230762</v>
      </c>
    </row>
    <row r="666" spans="2:10">
      <c r="B666">
        <f t="shared" si="40"/>
        <v>11</v>
      </c>
      <c r="C666">
        <f t="shared" si="41"/>
        <v>2021</v>
      </c>
      <c r="D666" s="1">
        <v>44515</v>
      </c>
      <c r="E666">
        <v>2.0699999999999998</v>
      </c>
      <c r="F666" s="28">
        <f t="shared" si="42"/>
        <v>1.889623076923076</v>
      </c>
      <c r="H666" s="1">
        <v>44473</v>
      </c>
      <c r="I666">
        <v>3.3136999999999999</v>
      </c>
      <c r="J666" s="28">
        <f t="shared" si="43"/>
        <v>3.2237807692307694</v>
      </c>
    </row>
    <row r="667" spans="2:10">
      <c r="B667">
        <f t="shared" si="40"/>
        <v>11</v>
      </c>
      <c r="C667">
        <f t="shared" si="41"/>
        <v>2021</v>
      </c>
      <c r="D667" s="1">
        <v>44512</v>
      </c>
      <c r="E667">
        <v>2.0289999999999999</v>
      </c>
      <c r="F667" s="28">
        <f t="shared" si="42"/>
        <v>1.8905769230769218</v>
      </c>
      <c r="H667" s="1">
        <v>44470</v>
      </c>
      <c r="I667">
        <v>3.3144999999999998</v>
      </c>
      <c r="J667" s="28">
        <f t="shared" si="43"/>
        <v>3.2233746153846154</v>
      </c>
    </row>
    <row r="668" spans="2:10">
      <c r="B668">
        <f t="shared" si="40"/>
        <v>11</v>
      </c>
      <c r="C668">
        <f t="shared" si="41"/>
        <v>2021</v>
      </c>
      <c r="D668" s="1">
        <v>44511</v>
      </c>
      <c r="E668">
        <v>2.0139999999999998</v>
      </c>
      <c r="F668" s="28">
        <f t="shared" si="42"/>
        <v>1.8917999999999984</v>
      </c>
      <c r="H668" s="1">
        <v>44468</v>
      </c>
      <c r="I668">
        <v>3.3384</v>
      </c>
      <c r="J668" s="28">
        <f t="shared" si="43"/>
        <v>3.2227346153846153</v>
      </c>
    </row>
    <row r="669" spans="2:10">
      <c r="B669">
        <f t="shared" si="40"/>
        <v>11</v>
      </c>
      <c r="C669">
        <f t="shared" si="41"/>
        <v>2021</v>
      </c>
      <c r="D669" s="1">
        <v>44510</v>
      </c>
      <c r="E669">
        <v>2.0139999999999998</v>
      </c>
      <c r="F669" s="28">
        <f t="shared" si="42"/>
        <v>1.8930923076923061</v>
      </c>
      <c r="H669" s="1">
        <v>44467</v>
      </c>
      <c r="I669">
        <v>3.3266</v>
      </c>
      <c r="J669" s="28">
        <f t="shared" si="43"/>
        <v>3.2219169230769231</v>
      </c>
    </row>
    <row r="670" spans="2:10">
      <c r="B670">
        <f t="shared" si="40"/>
        <v>11</v>
      </c>
      <c r="C670">
        <f t="shared" si="41"/>
        <v>2021</v>
      </c>
      <c r="D670" s="1">
        <v>44509</v>
      </c>
      <c r="E670">
        <v>1.9490000000000001</v>
      </c>
      <c r="F670" s="28">
        <f t="shared" si="42"/>
        <v>1.8945076923076904</v>
      </c>
      <c r="H670" s="1">
        <v>44466</v>
      </c>
      <c r="I670">
        <v>3.2686999999999999</v>
      </c>
      <c r="J670" s="28">
        <f t="shared" si="43"/>
        <v>3.2215715384615384</v>
      </c>
    </row>
    <row r="671" spans="2:10">
      <c r="B671">
        <f t="shared" si="40"/>
        <v>11</v>
      </c>
      <c r="C671">
        <f t="shared" si="41"/>
        <v>2021</v>
      </c>
      <c r="D671" s="1">
        <v>44508</v>
      </c>
      <c r="E671">
        <v>1.9770000000000001</v>
      </c>
      <c r="F671" s="28">
        <f t="shared" si="42"/>
        <v>1.8959923076923058</v>
      </c>
      <c r="H671" s="1">
        <v>44463</v>
      </c>
      <c r="I671">
        <v>3.2587999999999999</v>
      </c>
      <c r="J671" s="28">
        <f t="shared" si="43"/>
        <v>3.2222138461538461</v>
      </c>
    </row>
    <row r="672" spans="2:10">
      <c r="B672">
        <f t="shared" si="40"/>
        <v>11</v>
      </c>
      <c r="C672">
        <f t="shared" si="41"/>
        <v>2021</v>
      </c>
      <c r="D672" s="1">
        <v>44505</v>
      </c>
      <c r="E672">
        <v>1.9590000000000001</v>
      </c>
      <c r="F672" s="28">
        <f t="shared" si="42"/>
        <v>1.8971153846153825</v>
      </c>
      <c r="H672" s="1">
        <v>44462</v>
      </c>
      <c r="I672">
        <v>3.1829999999999998</v>
      </c>
      <c r="J672" s="28">
        <f t="shared" si="43"/>
        <v>3.2232646153846147</v>
      </c>
    </row>
    <row r="673" spans="2:10">
      <c r="B673">
        <f t="shared" si="40"/>
        <v>11</v>
      </c>
      <c r="C673">
        <f t="shared" si="41"/>
        <v>2021</v>
      </c>
      <c r="D673" s="1">
        <v>44504</v>
      </c>
      <c r="E673">
        <v>2.0209999999999999</v>
      </c>
      <c r="F673" s="28">
        <f t="shared" si="42"/>
        <v>1.8979923076923058</v>
      </c>
      <c r="H673" s="1">
        <v>44461</v>
      </c>
      <c r="I673">
        <v>3.1162000000000001</v>
      </c>
      <c r="J673" s="28">
        <f t="shared" si="43"/>
        <v>3.2250176923076919</v>
      </c>
    </row>
    <row r="674" spans="2:10">
      <c r="B674">
        <f t="shared" si="40"/>
        <v>11</v>
      </c>
      <c r="C674">
        <f t="shared" si="41"/>
        <v>2021</v>
      </c>
      <c r="D674" s="1">
        <v>44503</v>
      </c>
      <c r="E674">
        <v>2.0680000000000001</v>
      </c>
      <c r="F674" s="28">
        <f t="shared" si="42"/>
        <v>1.8983769230769212</v>
      </c>
      <c r="H674" s="1">
        <v>44460</v>
      </c>
      <c r="I674">
        <v>3.1484000000000001</v>
      </c>
      <c r="J674" s="28">
        <f t="shared" si="43"/>
        <v>3.2273092307692304</v>
      </c>
    </row>
    <row r="675" spans="2:10">
      <c r="B675">
        <f t="shared" si="40"/>
        <v>11</v>
      </c>
      <c r="C675">
        <f t="shared" si="41"/>
        <v>2021</v>
      </c>
      <c r="D675" s="1">
        <v>44502</v>
      </c>
      <c r="E675">
        <v>2.052</v>
      </c>
      <c r="F675" s="28">
        <f t="shared" si="42"/>
        <v>1.8983153846153826</v>
      </c>
      <c r="H675" s="1">
        <v>44459</v>
      </c>
      <c r="I675">
        <v>3.1278000000000001</v>
      </c>
      <c r="J675" s="28">
        <f t="shared" si="43"/>
        <v>3.2289169230769224</v>
      </c>
    </row>
    <row r="676" spans="2:10">
      <c r="B676">
        <f t="shared" si="40"/>
        <v>11</v>
      </c>
      <c r="C676">
        <f t="shared" si="41"/>
        <v>2021</v>
      </c>
      <c r="D676" s="1">
        <v>44501</v>
      </c>
      <c r="E676">
        <v>2.0430000000000001</v>
      </c>
      <c r="F676" s="28">
        <f t="shared" si="42"/>
        <v>1.8983999999999983</v>
      </c>
      <c r="H676" s="1">
        <v>44456</v>
      </c>
      <c r="I676">
        <v>3.1764999999999999</v>
      </c>
      <c r="J676" s="28">
        <f t="shared" si="43"/>
        <v>3.230305384615384</v>
      </c>
    </row>
    <row r="677" spans="2:10">
      <c r="B677">
        <f t="shared" si="40"/>
        <v>10</v>
      </c>
      <c r="C677">
        <f t="shared" si="41"/>
        <v>2021</v>
      </c>
      <c r="D677" s="1">
        <v>44498</v>
      </c>
      <c r="E677">
        <v>2.0030000000000001</v>
      </c>
      <c r="F677" s="28">
        <f t="shared" si="42"/>
        <v>1.898553846153844</v>
      </c>
      <c r="H677" s="1">
        <v>44455</v>
      </c>
      <c r="I677">
        <v>3.1318000000000001</v>
      </c>
      <c r="J677" s="28">
        <f t="shared" si="43"/>
        <v>3.2314746153846143</v>
      </c>
    </row>
    <row r="678" spans="2:10">
      <c r="B678">
        <f t="shared" si="40"/>
        <v>10</v>
      </c>
      <c r="C678">
        <f t="shared" si="41"/>
        <v>2021</v>
      </c>
      <c r="D678" s="1">
        <v>44497</v>
      </c>
      <c r="E678">
        <v>1.96</v>
      </c>
      <c r="F678" s="28">
        <f t="shared" si="42"/>
        <v>1.899146153846152</v>
      </c>
      <c r="H678" s="1">
        <v>44454</v>
      </c>
      <c r="I678">
        <v>3.1213000000000002</v>
      </c>
      <c r="J678" s="28">
        <f t="shared" si="43"/>
        <v>3.2317915384615374</v>
      </c>
    </row>
    <row r="679" spans="2:10">
      <c r="B679">
        <f t="shared" si="40"/>
        <v>10</v>
      </c>
      <c r="C679">
        <f t="shared" si="41"/>
        <v>2021</v>
      </c>
      <c r="D679" s="1">
        <v>44496</v>
      </c>
      <c r="E679">
        <v>1.9370000000000001</v>
      </c>
      <c r="F679" s="28">
        <f t="shared" si="42"/>
        <v>1.9001461538461522</v>
      </c>
      <c r="H679" s="1">
        <v>44453</v>
      </c>
      <c r="I679">
        <v>3.0901000000000001</v>
      </c>
      <c r="J679" s="28">
        <f t="shared" si="43"/>
        <v>3.2318884615384613</v>
      </c>
    </row>
    <row r="680" spans="2:10">
      <c r="B680">
        <f t="shared" si="40"/>
        <v>10</v>
      </c>
      <c r="C680">
        <f t="shared" si="41"/>
        <v>2021</v>
      </c>
      <c r="D680" s="1">
        <v>44495</v>
      </c>
      <c r="E680">
        <v>2.0110000000000001</v>
      </c>
      <c r="F680" s="28">
        <f t="shared" si="42"/>
        <v>1.9011692307692289</v>
      </c>
      <c r="H680" s="1">
        <v>44452</v>
      </c>
      <c r="I680">
        <v>3.1396999999999999</v>
      </c>
      <c r="J680" s="28">
        <f t="shared" si="43"/>
        <v>3.2322384615384614</v>
      </c>
    </row>
    <row r="681" spans="2:10">
      <c r="B681">
        <f t="shared" si="40"/>
        <v>10</v>
      </c>
      <c r="C681">
        <f t="shared" si="41"/>
        <v>2021</v>
      </c>
      <c r="D681" s="1">
        <v>44494</v>
      </c>
      <c r="E681">
        <v>2.0510000000000002</v>
      </c>
      <c r="F681" s="28">
        <f t="shared" si="42"/>
        <v>1.9018923076923058</v>
      </c>
      <c r="H681" s="1">
        <v>44449</v>
      </c>
      <c r="I681">
        <v>3.1537000000000002</v>
      </c>
      <c r="J681" s="28">
        <f t="shared" si="43"/>
        <v>3.2327476923076919</v>
      </c>
    </row>
    <row r="682" spans="2:10">
      <c r="B682">
        <f t="shared" si="40"/>
        <v>10</v>
      </c>
      <c r="C682">
        <f t="shared" si="41"/>
        <v>2021</v>
      </c>
      <c r="D682" s="1">
        <v>44491</v>
      </c>
      <c r="E682">
        <v>2.0449999999999999</v>
      </c>
      <c r="F682" s="28">
        <f t="shared" si="42"/>
        <v>1.9020538461538441</v>
      </c>
      <c r="H682" s="1">
        <v>44448</v>
      </c>
      <c r="I682">
        <v>3.0798999999999999</v>
      </c>
      <c r="J682" s="28">
        <f t="shared" si="43"/>
        <v>3.2329776923076921</v>
      </c>
    </row>
    <row r="683" spans="2:10">
      <c r="B683">
        <f t="shared" si="40"/>
        <v>10</v>
      </c>
      <c r="C683">
        <f t="shared" si="41"/>
        <v>2021</v>
      </c>
      <c r="D683" s="1">
        <v>44490</v>
      </c>
      <c r="E683">
        <v>2.09</v>
      </c>
      <c r="F683" s="28">
        <f t="shared" si="42"/>
        <v>1.902123076923075</v>
      </c>
      <c r="H683" s="1">
        <v>44447</v>
      </c>
      <c r="I683">
        <v>3.1202000000000001</v>
      </c>
      <c r="J683" s="28">
        <f t="shared" si="43"/>
        <v>3.2337676923076919</v>
      </c>
    </row>
    <row r="684" spans="2:10">
      <c r="B684">
        <f t="shared" si="40"/>
        <v>10</v>
      </c>
      <c r="C684">
        <f t="shared" si="41"/>
        <v>2021</v>
      </c>
      <c r="D684" s="1">
        <v>44489</v>
      </c>
      <c r="E684">
        <v>2.0390000000000001</v>
      </c>
      <c r="F684" s="28">
        <f t="shared" si="42"/>
        <v>1.9016769230769217</v>
      </c>
      <c r="H684" s="1">
        <v>44446</v>
      </c>
      <c r="I684">
        <v>3.1309</v>
      </c>
      <c r="J684" s="28">
        <f t="shared" si="43"/>
        <v>3.2335661538461529</v>
      </c>
    </row>
    <row r="685" spans="2:10">
      <c r="B685">
        <f t="shared" si="40"/>
        <v>10</v>
      </c>
      <c r="C685">
        <f t="shared" si="41"/>
        <v>2021</v>
      </c>
      <c r="D685" s="1">
        <v>44488</v>
      </c>
      <c r="E685">
        <v>2.0049999999999999</v>
      </c>
      <c r="F685" s="28">
        <f t="shared" si="42"/>
        <v>1.9015307692307679</v>
      </c>
      <c r="H685" s="1">
        <v>44442</v>
      </c>
      <c r="I685">
        <v>3.0950000000000002</v>
      </c>
      <c r="J685" s="28">
        <f t="shared" si="43"/>
        <v>3.2328953846153836</v>
      </c>
    </row>
    <row r="686" spans="2:10">
      <c r="B686">
        <f t="shared" si="40"/>
        <v>10</v>
      </c>
      <c r="C686">
        <f t="shared" si="41"/>
        <v>2021</v>
      </c>
      <c r="D686" s="1">
        <v>44487</v>
      </c>
      <c r="E686">
        <v>1.9690000000000001</v>
      </c>
      <c r="F686" s="28">
        <f t="shared" si="42"/>
        <v>1.901553846153845</v>
      </c>
      <c r="H686" s="1">
        <v>44441</v>
      </c>
      <c r="I686">
        <v>3.0592999999999999</v>
      </c>
      <c r="J686" s="28">
        <f t="shared" si="43"/>
        <v>3.2323892307692299</v>
      </c>
    </row>
    <row r="687" spans="2:10">
      <c r="B687">
        <f t="shared" si="40"/>
        <v>10</v>
      </c>
      <c r="C687">
        <f t="shared" si="41"/>
        <v>2021</v>
      </c>
      <c r="D687" s="1">
        <v>44484</v>
      </c>
      <c r="E687">
        <v>1.9850000000000001</v>
      </c>
      <c r="F687" s="28">
        <f t="shared" si="42"/>
        <v>1.9022615384615373</v>
      </c>
      <c r="H687" s="1">
        <v>44440</v>
      </c>
      <c r="I687">
        <v>3.0790999999999999</v>
      </c>
      <c r="J687" s="28">
        <f t="shared" si="43"/>
        <v>3.2320592307692295</v>
      </c>
    </row>
    <row r="688" spans="2:10">
      <c r="B688">
        <f t="shared" si="40"/>
        <v>10</v>
      </c>
      <c r="C688">
        <f t="shared" si="41"/>
        <v>2021</v>
      </c>
      <c r="D688" s="1">
        <v>44483</v>
      </c>
      <c r="E688">
        <v>1.9670000000000001</v>
      </c>
      <c r="F688" s="28">
        <f t="shared" si="42"/>
        <v>1.9022615384615373</v>
      </c>
      <c r="H688" s="1">
        <v>44439</v>
      </c>
      <c r="I688">
        <v>3.1362999999999999</v>
      </c>
      <c r="J688" s="28">
        <f t="shared" si="43"/>
        <v>3.2326523076923062</v>
      </c>
    </row>
    <row r="689" spans="2:10">
      <c r="B689">
        <f t="shared" si="40"/>
        <v>10</v>
      </c>
      <c r="C689">
        <f t="shared" si="41"/>
        <v>2021</v>
      </c>
      <c r="D689" s="1">
        <v>44482</v>
      </c>
      <c r="E689">
        <v>2.0139999999999998</v>
      </c>
      <c r="F689" s="28">
        <f t="shared" si="42"/>
        <v>1.9018461538461529</v>
      </c>
      <c r="H689" s="1">
        <v>44438</v>
      </c>
      <c r="I689">
        <v>3.0813000000000001</v>
      </c>
      <c r="J689" s="28">
        <f t="shared" si="43"/>
        <v>3.2325638461538451</v>
      </c>
    </row>
    <row r="690" spans="2:10">
      <c r="B690">
        <f t="shared" si="40"/>
        <v>10</v>
      </c>
      <c r="C690">
        <f t="shared" si="41"/>
        <v>2021</v>
      </c>
      <c r="D690" s="1">
        <v>44481</v>
      </c>
      <c r="E690">
        <v>2.052</v>
      </c>
      <c r="F690" s="28">
        <f t="shared" si="42"/>
        <v>1.9013999999999991</v>
      </c>
      <c r="H690" s="1">
        <v>44435</v>
      </c>
      <c r="I690">
        <v>3.0891999999999999</v>
      </c>
      <c r="J690" s="28">
        <f t="shared" si="43"/>
        <v>3.2327238461538452</v>
      </c>
    </row>
    <row r="691" spans="2:10">
      <c r="B691">
        <f t="shared" si="40"/>
        <v>10</v>
      </c>
      <c r="C691">
        <f t="shared" si="41"/>
        <v>2021</v>
      </c>
      <c r="D691" s="1">
        <v>44480</v>
      </c>
      <c r="E691">
        <v>2.085</v>
      </c>
      <c r="F691" s="28">
        <f t="shared" si="42"/>
        <v>1.9004615384615375</v>
      </c>
      <c r="H691" s="1">
        <v>44434</v>
      </c>
      <c r="I691">
        <v>3.1242999999999999</v>
      </c>
      <c r="J691" s="28">
        <f t="shared" si="43"/>
        <v>3.2325038461538456</v>
      </c>
    </row>
    <row r="692" spans="2:10">
      <c r="B692">
        <f t="shared" si="40"/>
        <v>10</v>
      </c>
      <c r="C692">
        <f t="shared" si="41"/>
        <v>2021</v>
      </c>
      <c r="D692" s="1">
        <v>44477</v>
      </c>
      <c r="E692">
        <v>2.085</v>
      </c>
      <c r="F692" s="28">
        <f t="shared" si="42"/>
        <v>1.8992999999999991</v>
      </c>
      <c r="H692" s="1">
        <v>44433</v>
      </c>
      <c r="I692">
        <v>3.1604000000000001</v>
      </c>
      <c r="J692" s="28">
        <f t="shared" si="43"/>
        <v>3.2318184615384604</v>
      </c>
    </row>
    <row r="693" spans="2:10">
      <c r="B693">
        <f t="shared" si="40"/>
        <v>10</v>
      </c>
      <c r="C693">
        <f t="shared" si="41"/>
        <v>2021</v>
      </c>
      <c r="D693" s="1">
        <v>44476</v>
      </c>
      <c r="E693">
        <v>2.0419999999999998</v>
      </c>
      <c r="F693" s="28">
        <f t="shared" si="42"/>
        <v>1.8979923076923071</v>
      </c>
      <c r="H693" s="1">
        <v>44432</v>
      </c>
      <c r="I693">
        <v>3.1055000000000001</v>
      </c>
      <c r="J693" s="28">
        <f t="shared" si="43"/>
        <v>3.2303561538461527</v>
      </c>
    </row>
    <row r="694" spans="2:10">
      <c r="B694">
        <f t="shared" si="40"/>
        <v>10</v>
      </c>
      <c r="C694">
        <f t="shared" si="41"/>
        <v>2021</v>
      </c>
      <c r="D694" s="1">
        <v>44475</v>
      </c>
      <c r="E694">
        <v>1.9910000000000001</v>
      </c>
      <c r="F694" s="28">
        <f t="shared" si="42"/>
        <v>1.896892307692307</v>
      </c>
      <c r="H694" s="1">
        <v>44431</v>
      </c>
      <c r="I694">
        <v>3.0773000000000001</v>
      </c>
      <c r="J694" s="28">
        <f t="shared" si="43"/>
        <v>3.2290653846153834</v>
      </c>
    </row>
    <row r="695" spans="2:10">
      <c r="B695">
        <f t="shared" si="40"/>
        <v>10</v>
      </c>
      <c r="C695">
        <f t="shared" si="41"/>
        <v>2021</v>
      </c>
      <c r="D695" s="1">
        <v>44474</v>
      </c>
      <c r="E695">
        <v>2.0190000000000001</v>
      </c>
      <c r="F695" s="28">
        <f t="shared" si="42"/>
        <v>1.8964999999999992</v>
      </c>
      <c r="H695" s="1">
        <v>44428</v>
      </c>
      <c r="I695">
        <v>3.0629</v>
      </c>
      <c r="J695" s="28">
        <f t="shared" si="43"/>
        <v>3.2280076923076915</v>
      </c>
    </row>
    <row r="696" spans="2:10">
      <c r="B696">
        <f t="shared" si="40"/>
        <v>10</v>
      </c>
      <c r="C696">
        <f t="shared" si="41"/>
        <v>2021</v>
      </c>
      <c r="D696" s="1">
        <v>44473</v>
      </c>
      <c r="E696">
        <v>1.9590000000000001</v>
      </c>
      <c r="F696" s="28">
        <f t="shared" si="42"/>
        <v>1.8956538461538452</v>
      </c>
      <c r="H696" s="1">
        <v>44427</v>
      </c>
      <c r="I696">
        <v>3.0531000000000001</v>
      </c>
      <c r="J696" s="28">
        <f t="shared" si="43"/>
        <v>3.2266007692307683</v>
      </c>
    </row>
    <row r="697" spans="2:10">
      <c r="B697">
        <f t="shared" si="40"/>
        <v>10</v>
      </c>
      <c r="C697">
        <f t="shared" si="41"/>
        <v>2021</v>
      </c>
      <c r="D697" s="1">
        <v>44470</v>
      </c>
      <c r="E697">
        <v>1.9550000000000001</v>
      </c>
      <c r="F697" s="28">
        <f t="shared" si="42"/>
        <v>1.8957846153846147</v>
      </c>
      <c r="H697" s="1">
        <v>44426</v>
      </c>
      <c r="I697">
        <v>3.0789</v>
      </c>
      <c r="J697" s="28">
        <f t="shared" si="43"/>
        <v>3.2249199999999991</v>
      </c>
    </row>
    <row r="698" spans="2:10">
      <c r="B698">
        <f t="shared" si="40"/>
        <v>9</v>
      </c>
      <c r="C698">
        <f t="shared" si="41"/>
        <v>2021</v>
      </c>
      <c r="D698" s="1">
        <v>44469</v>
      </c>
      <c r="E698">
        <v>1.992</v>
      </c>
      <c r="F698" s="28">
        <f t="shared" si="42"/>
        <v>1.8957307692307688</v>
      </c>
      <c r="H698" s="1">
        <v>44425</v>
      </c>
      <c r="I698">
        <v>3.0771000000000002</v>
      </c>
      <c r="J698" s="28">
        <f t="shared" si="43"/>
        <v>3.2229515384615377</v>
      </c>
    </row>
    <row r="699" spans="2:10">
      <c r="B699">
        <f t="shared" si="40"/>
        <v>9</v>
      </c>
      <c r="C699">
        <f t="shared" si="41"/>
        <v>2021</v>
      </c>
      <c r="D699" s="1">
        <v>44468</v>
      </c>
      <c r="E699">
        <v>1.992</v>
      </c>
      <c r="F699" s="28">
        <f t="shared" si="42"/>
        <v>1.8953923076923072</v>
      </c>
      <c r="H699" s="1">
        <v>44424</v>
      </c>
      <c r="I699">
        <v>3.0764</v>
      </c>
      <c r="J699" s="28">
        <f t="shared" si="43"/>
        <v>3.2210284615384603</v>
      </c>
    </row>
    <row r="700" spans="2:10">
      <c r="B700">
        <f t="shared" si="40"/>
        <v>9</v>
      </c>
      <c r="C700">
        <f t="shared" si="41"/>
        <v>2021</v>
      </c>
      <c r="D700" s="1">
        <v>44467</v>
      </c>
      <c r="E700">
        <v>1.9770000000000001</v>
      </c>
      <c r="F700" s="28">
        <f t="shared" si="42"/>
        <v>1.8953230769230764</v>
      </c>
      <c r="H700" s="1">
        <v>44421</v>
      </c>
      <c r="I700">
        <v>3.0964</v>
      </c>
      <c r="J700" s="28">
        <f t="shared" si="43"/>
        <v>3.2191746153846146</v>
      </c>
    </row>
    <row r="701" spans="2:10">
      <c r="B701">
        <f t="shared" si="40"/>
        <v>9</v>
      </c>
      <c r="C701">
        <f t="shared" si="41"/>
        <v>2021</v>
      </c>
      <c r="D701" s="1">
        <v>44466</v>
      </c>
      <c r="E701">
        <v>1.9139999999999999</v>
      </c>
      <c r="F701" s="28">
        <f t="shared" si="42"/>
        <v>1.8951461538461536</v>
      </c>
      <c r="H701" s="1">
        <v>44420</v>
      </c>
      <c r="I701">
        <v>3.1503999999999999</v>
      </c>
      <c r="J701" s="28">
        <f t="shared" si="43"/>
        <v>3.2172123076923063</v>
      </c>
    </row>
    <row r="702" spans="2:10">
      <c r="B702">
        <f t="shared" si="40"/>
        <v>9</v>
      </c>
      <c r="C702">
        <f t="shared" si="41"/>
        <v>2021</v>
      </c>
      <c r="D702" s="1">
        <v>44463</v>
      </c>
      <c r="E702">
        <v>1.903</v>
      </c>
      <c r="F702" s="28">
        <f t="shared" si="42"/>
        <v>1.895730769230769</v>
      </c>
      <c r="H702" s="1">
        <v>44419</v>
      </c>
      <c r="I702">
        <v>3.1558000000000002</v>
      </c>
      <c r="J702" s="28">
        <f t="shared" si="43"/>
        <v>3.2146015384615372</v>
      </c>
    </row>
    <row r="703" spans="2:10">
      <c r="B703">
        <f t="shared" si="40"/>
        <v>9</v>
      </c>
      <c r="C703">
        <f t="shared" si="41"/>
        <v>2021</v>
      </c>
      <c r="D703" s="1">
        <v>44462</v>
      </c>
      <c r="E703">
        <v>1.851</v>
      </c>
      <c r="F703" s="28">
        <f t="shared" si="42"/>
        <v>1.8961307692307692</v>
      </c>
      <c r="H703" s="1">
        <v>44418</v>
      </c>
      <c r="I703">
        <v>3.1360000000000001</v>
      </c>
      <c r="J703" s="28">
        <f t="shared" si="43"/>
        <v>3.2117723076923066</v>
      </c>
    </row>
    <row r="704" spans="2:10">
      <c r="B704">
        <f t="shared" si="40"/>
        <v>9</v>
      </c>
      <c r="C704">
        <f t="shared" si="41"/>
        <v>2021</v>
      </c>
      <c r="D704" s="1">
        <v>44461</v>
      </c>
      <c r="E704">
        <v>1.7529999999999999</v>
      </c>
      <c r="F704" s="28">
        <f t="shared" si="42"/>
        <v>1.8967000000000001</v>
      </c>
      <c r="H704" s="1">
        <v>44417</v>
      </c>
      <c r="I704">
        <v>3.1272000000000002</v>
      </c>
      <c r="J704" s="28">
        <f t="shared" si="43"/>
        <v>3.2088453846153833</v>
      </c>
    </row>
    <row r="705" spans="2:10">
      <c r="B705">
        <f t="shared" si="40"/>
        <v>9</v>
      </c>
      <c r="C705">
        <f t="shared" si="41"/>
        <v>2021</v>
      </c>
      <c r="D705" s="1">
        <v>44460</v>
      </c>
      <c r="E705">
        <v>1.784</v>
      </c>
      <c r="F705" s="28">
        <f t="shared" si="42"/>
        <v>1.8979999999999999</v>
      </c>
      <c r="H705" s="1">
        <v>44414</v>
      </c>
      <c r="I705">
        <v>3.0958999999999999</v>
      </c>
      <c r="J705" s="28">
        <f t="shared" si="43"/>
        <v>3.2059061538461529</v>
      </c>
    </row>
    <row r="706" spans="2:10">
      <c r="B706">
        <f t="shared" si="40"/>
        <v>9</v>
      </c>
      <c r="C706">
        <f t="shared" si="41"/>
        <v>2021</v>
      </c>
      <c r="D706" s="1">
        <v>44459</v>
      </c>
      <c r="E706">
        <v>1.7669999999999999</v>
      </c>
      <c r="F706" s="28">
        <f t="shared" si="42"/>
        <v>1.8993076923076924</v>
      </c>
      <c r="H706" s="1">
        <v>44413</v>
      </c>
      <c r="I706">
        <v>3.0369000000000002</v>
      </c>
      <c r="J706" s="28">
        <f t="shared" si="43"/>
        <v>3.2032930769230754</v>
      </c>
    </row>
    <row r="707" spans="2:10">
      <c r="B707">
        <f t="shared" si="40"/>
        <v>9</v>
      </c>
      <c r="C707">
        <f t="shared" si="41"/>
        <v>2021</v>
      </c>
      <c r="D707" s="1">
        <v>44456</v>
      </c>
      <c r="E707">
        <v>1.8160000000000001</v>
      </c>
      <c r="F707" s="28">
        <f t="shared" si="42"/>
        <v>1.9012615384615383</v>
      </c>
      <c r="H707" s="1">
        <v>44412</v>
      </c>
      <c r="I707">
        <v>3.0352000000000001</v>
      </c>
      <c r="J707" s="28">
        <f t="shared" si="43"/>
        <v>3.2011561538461524</v>
      </c>
    </row>
    <row r="708" spans="2:10">
      <c r="B708">
        <f t="shared" si="40"/>
        <v>9</v>
      </c>
      <c r="C708">
        <f t="shared" si="41"/>
        <v>2021</v>
      </c>
      <c r="D708" s="1">
        <v>44455</v>
      </c>
      <c r="E708">
        <v>1.7749999999999999</v>
      </c>
      <c r="F708" s="28">
        <f t="shared" si="42"/>
        <v>1.9031</v>
      </c>
      <c r="H708" s="1">
        <v>44411</v>
      </c>
      <c r="I708">
        <v>3.0270000000000001</v>
      </c>
      <c r="J708" s="28">
        <f t="shared" si="43"/>
        <v>3.1988446153846137</v>
      </c>
    </row>
    <row r="709" spans="2:10">
      <c r="B709">
        <f t="shared" ref="B709:B772" si="44">MONTH(D709)</f>
        <v>9</v>
      </c>
      <c r="C709">
        <f t="shared" ref="C709:C772" si="45">YEAR(D709)</f>
        <v>2021</v>
      </c>
      <c r="D709" s="1">
        <v>44454</v>
      </c>
      <c r="E709">
        <v>1.77</v>
      </c>
      <c r="F709" s="28">
        <f t="shared" ref="F709:F772" si="46">AVERAGE(E709:E838)</f>
        <v>1.9054615384615383</v>
      </c>
      <c r="H709" s="1">
        <v>44407</v>
      </c>
      <c r="I709">
        <v>3.0939999999999999</v>
      </c>
      <c r="J709" s="28">
        <f t="shared" ref="J709:J772" si="47">AVERAGE(I709:I838)</f>
        <v>3.1965269230769211</v>
      </c>
    </row>
    <row r="710" spans="2:10">
      <c r="B710">
        <f t="shared" si="44"/>
        <v>9</v>
      </c>
      <c r="C710">
        <f t="shared" si="45"/>
        <v>2021</v>
      </c>
      <c r="D710" s="1">
        <v>44453</v>
      </c>
      <c r="E710">
        <v>1.7410000000000001</v>
      </c>
      <c r="F710" s="28">
        <f t="shared" si="46"/>
        <v>1.9078769230769228</v>
      </c>
      <c r="H710" s="1">
        <v>44406</v>
      </c>
      <c r="I710">
        <v>3.0749</v>
      </c>
      <c r="J710" s="28">
        <f t="shared" si="47"/>
        <v>3.1935161538461525</v>
      </c>
    </row>
    <row r="711" spans="2:10">
      <c r="B711">
        <f t="shared" si="44"/>
        <v>9</v>
      </c>
      <c r="C711">
        <f t="shared" si="45"/>
        <v>2021</v>
      </c>
      <c r="D711" s="1">
        <v>44452</v>
      </c>
      <c r="E711">
        <v>1.782</v>
      </c>
      <c r="F711" s="28">
        <f t="shared" si="46"/>
        <v>1.9101153846153847</v>
      </c>
      <c r="H711" s="1">
        <v>44405</v>
      </c>
      <c r="I711">
        <v>3.0558999999999998</v>
      </c>
      <c r="J711" s="28">
        <f t="shared" si="47"/>
        <v>3.1907753846153835</v>
      </c>
    </row>
    <row r="712" spans="2:10">
      <c r="B712">
        <f t="shared" si="44"/>
        <v>9</v>
      </c>
      <c r="C712">
        <f t="shared" si="45"/>
        <v>2021</v>
      </c>
      <c r="D712" s="1">
        <v>44449</v>
      </c>
      <c r="E712">
        <v>1.802</v>
      </c>
      <c r="F712" s="28">
        <f t="shared" si="46"/>
        <v>1.9117999999999999</v>
      </c>
      <c r="H712" s="1">
        <v>44404</v>
      </c>
      <c r="I712">
        <v>3.0668000000000002</v>
      </c>
      <c r="J712" s="28">
        <f t="shared" si="47"/>
        <v>3.1882230769230762</v>
      </c>
    </row>
    <row r="713" spans="2:10">
      <c r="B713">
        <f t="shared" si="44"/>
        <v>9</v>
      </c>
      <c r="C713">
        <f t="shared" si="45"/>
        <v>2021</v>
      </c>
      <c r="D713" s="1">
        <v>44448</v>
      </c>
      <c r="E713">
        <v>1.7390000000000001</v>
      </c>
      <c r="F713" s="28">
        <f t="shared" si="46"/>
        <v>1.9135230769230769</v>
      </c>
      <c r="H713" s="1">
        <v>44403</v>
      </c>
      <c r="I713">
        <v>3.1149</v>
      </c>
      <c r="J713" s="28">
        <f t="shared" si="47"/>
        <v>3.185414615384615</v>
      </c>
    </row>
    <row r="714" spans="2:10">
      <c r="B714">
        <f t="shared" si="44"/>
        <v>9</v>
      </c>
      <c r="C714">
        <f t="shared" si="45"/>
        <v>2021</v>
      </c>
      <c r="D714" s="1">
        <v>44447</v>
      </c>
      <c r="E714">
        <v>1.778</v>
      </c>
      <c r="F714" s="28">
        <f t="shared" si="46"/>
        <v>1.9146846153846151</v>
      </c>
      <c r="H714" s="1">
        <v>44400</v>
      </c>
      <c r="I714">
        <v>3.1082000000000001</v>
      </c>
      <c r="J714" s="28">
        <f t="shared" si="47"/>
        <v>3.1821376923076916</v>
      </c>
    </row>
    <row r="715" spans="2:10">
      <c r="B715">
        <f t="shared" si="44"/>
        <v>9</v>
      </c>
      <c r="C715">
        <f t="shared" si="45"/>
        <v>2021</v>
      </c>
      <c r="D715" s="1">
        <v>44446</v>
      </c>
      <c r="E715">
        <v>1.7889999999999999</v>
      </c>
      <c r="F715" s="28">
        <f t="shared" si="46"/>
        <v>1.9151538461538458</v>
      </c>
      <c r="H715" s="1">
        <v>44399</v>
      </c>
      <c r="I715">
        <v>3.0926</v>
      </c>
      <c r="J715" s="28">
        <f t="shared" si="47"/>
        <v>3.1789869230769221</v>
      </c>
    </row>
    <row r="716" spans="2:10">
      <c r="B716">
        <f t="shared" si="44"/>
        <v>9</v>
      </c>
      <c r="C716">
        <f t="shared" si="45"/>
        <v>2021</v>
      </c>
      <c r="D716" s="1">
        <v>44445</v>
      </c>
      <c r="E716">
        <v>1.75</v>
      </c>
      <c r="F716" s="28">
        <f t="shared" si="46"/>
        <v>1.915484615384615</v>
      </c>
      <c r="H716" s="1">
        <v>44398</v>
      </c>
      <c r="I716">
        <v>3.1341000000000001</v>
      </c>
      <c r="J716" s="28">
        <f t="shared" si="47"/>
        <v>3.1759423076923068</v>
      </c>
    </row>
    <row r="717" spans="2:10">
      <c r="B717">
        <f t="shared" si="44"/>
        <v>9</v>
      </c>
      <c r="C717">
        <f t="shared" si="45"/>
        <v>2021</v>
      </c>
      <c r="D717" s="1">
        <v>44442</v>
      </c>
      <c r="E717">
        <v>1.75</v>
      </c>
      <c r="F717" s="28">
        <f t="shared" si="46"/>
        <v>1.9167230769230765</v>
      </c>
      <c r="H717" s="1">
        <v>44397</v>
      </c>
      <c r="I717">
        <v>3.0853999999999999</v>
      </c>
      <c r="J717" s="28">
        <f t="shared" si="47"/>
        <v>3.1729315384615373</v>
      </c>
    </row>
    <row r="718" spans="2:10">
      <c r="B718">
        <f t="shared" si="44"/>
        <v>9</v>
      </c>
      <c r="C718">
        <f t="shared" si="45"/>
        <v>2021</v>
      </c>
      <c r="D718" s="1">
        <v>44441</v>
      </c>
      <c r="E718">
        <v>1.72</v>
      </c>
      <c r="F718" s="28">
        <f t="shared" si="46"/>
        <v>1.9177615384615383</v>
      </c>
      <c r="H718" s="1">
        <v>44396</v>
      </c>
      <c r="I718">
        <v>3.0255999999999998</v>
      </c>
      <c r="J718" s="28">
        <f t="shared" si="47"/>
        <v>3.1699769230769221</v>
      </c>
    </row>
    <row r="719" spans="2:10">
      <c r="B719">
        <f t="shared" si="44"/>
        <v>9</v>
      </c>
      <c r="C719">
        <f t="shared" si="45"/>
        <v>2021</v>
      </c>
      <c r="D719" s="1">
        <v>44440</v>
      </c>
      <c r="E719">
        <v>1.742</v>
      </c>
      <c r="F719" s="28">
        <f t="shared" si="46"/>
        <v>1.9192230769230767</v>
      </c>
      <c r="H719" s="1">
        <v>44393</v>
      </c>
      <c r="I719">
        <v>3.0895999999999999</v>
      </c>
      <c r="J719" s="28">
        <f t="shared" si="47"/>
        <v>3.1677215384615374</v>
      </c>
    </row>
    <row r="720" spans="2:10">
      <c r="B720">
        <f t="shared" si="44"/>
        <v>8</v>
      </c>
      <c r="C720">
        <f t="shared" si="45"/>
        <v>2021</v>
      </c>
      <c r="D720" s="1">
        <v>44439</v>
      </c>
      <c r="E720">
        <v>1.776</v>
      </c>
      <c r="F720" s="28">
        <f t="shared" si="46"/>
        <v>1.9199153846153845</v>
      </c>
      <c r="H720" s="1">
        <v>44392</v>
      </c>
      <c r="I720">
        <v>3.1</v>
      </c>
      <c r="J720" s="28">
        <f t="shared" si="47"/>
        <v>3.1648623076923061</v>
      </c>
    </row>
    <row r="721" spans="2:10">
      <c r="B721">
        <f t="shared" si="44"/>
        <v>8</v>
      </c>
      <c r="C721">
        <f t="shared" si="45"/>
        <v>2021</v>
      </c>
      <c r="D721" s="1">
        <v>44438</v>
      </c>
      <c r="E721">
        <v>1.7430000000000001</v>
      </c>
      <c r="F721" s="28">
        <f t="shared" si="46"/>
        <v>1.9199153846153847</v>
      </c>
      <c r="H721" s="1">
        <v>44391</v>
      </c>
      <c r="I721">
        <v>3.1278000000000001</v>
      </c>
      <c r="J721" s="28">
        <f t="shared" si="47"/>
        <v>3.1617423076923061</v>
      </c>
    </row>
    <row r="722" spans="2:10">
      <c r="B722">
        <f t="shared" si="44"/>
        <v>8</v>
      </c>
      <c r="C722">
        <f t="shared" si="45"/>
        <v>2021</v>
      </c>
      <c r="D722" s="1">
        <v>44435</v>
      </c>
      <c r="E722">
        <v>1.752</v>
      </c>
      <c r="F722" s="28">
        <f t="shared" si="46"/>
        <v>1.9201076923076925</v>
      </c>
      <c r="H722" s="1">
        <v>44390</v>
      </c>
      <c r="I722">
        <v>3.1673</v>
      </c>
      <c r="J722" s="28">
        <f t="shared" si="47"/>
        <v>3.1584615384615371</v>
      </c>
    </row>
    <row r="723" spans="2:10">
      <c r="B723">
        <f t="shared" si="44"/>
        <v>8</v>
      </c>
      <c r="C723">
        <f t="shared" si="45"/>
        <v>2021</v>
      </c>
      <c r="D723" s="1">
        <v>44434</v>
      </c>
      <c r="E723">
        <v>1.786</v>
      </c>
      <c r="F723" s="28">
        <f t="shared" si="46"/>
        <v>1.920192307692308</v>
      </c>
      <c r="H723" s="1">
        <v>44389</v>
      </c>
      <c r="I723">
        <v>3.1425999999999998</v>
      </c>
      <c r="J723" s="28">
        <f t="shared" si="47"/>
        <v>3.1547638461538448</v>
      </c>
    </row>
    <row r="724" spans="2:10">
      <c r="B724">
        <f t="shared" si="44"/>
        <v>8</v>
      </c>
      <c r="C724">
        <f t="shared" si="45"/>
        <v>2021</v>
      </c>
      <c r="D724" s="1">
        <v>44433</v>
      </c>
      <c r="E724">
        <v>1.8149999999999999</v>
      </c>
      <c r="F724" s="28">
        <f t="shared" si="46"/>
        <v>1.9211846153846157</v>
      </c>
      <c r="H724" s="1">
        <v>44386</v>
      </c>
      <c r="I724">
        <v>3.1406000000000001</v>
      </c>
      <c r="J724" s="28">
        <f t="shared" si="47"/>
        <v>3.1506653846153836</v>
      </c>
    </row>
    <row r="725" spans="2:10">
      <c r="B725">
        <f t="shared" si="44"/>
        <v>8</v>
      </c>
      <c r="C725">
        <f t="shared" si="45"/>
        <v>2021</v>
      </c>
      <c r="D725" s="1">
        <v>44432</v>
      </c>
      <c r="E725">
        <v>1.77</v>
      </c>
      <c r="F725" s="28">
        <f t="shared" si="46"/>
        <v>1.9217000000000004</v>
      </c>
      <c r="H725" s="1">
        <v>44385</v>
      </c>
      <c r="I725">
        <v>3.0527000000000002</v>
      </c>
      <c r="J725" s="28">
        <f t="shared" si="47"/>
        <v>3.1461184615384603</v>
      </c>
    </row>
    <row r="726" spans="2:10">
      <c r="B726">
        <f t="shared" si="44"/>
        <v>8</v>
      </c>
      <c r="C726">
        <f t="shared" si="45"/>
        <v>2021</v>
      </c>
      <c r="D726" s="1">
        <v>44431</v>
      </c>
      <c r="E726">
        <v>1.75</v>
      </c>
      <c r="F726" s="28">
        <f t="shared" si="46"/>
        <v>1.9223307692307698</v>
      </c>
      <c r="H726" s="1">
        <v>44384</v>
      </c>
      <c r="I726">
        <v>3.0868000000000002</v>
      </c>
      <c r="J726" s="28">
        <f t="shared" si="47"/>
        <v>3.1422823076923065</v>
      </c>
    </row>
    <row r="727" spans="2:10">
      <c r="B727">
        <f t="shared" si="44"/>
        <v>8</v>
      </c>
      <c r="C727">
        <f t="shared" si="45"/>
        <v>2021</v>
      </c>
      <c r="D727" s="1">
        <v>44428</v>
      </c>
      <c r="E727">
        <v>1.7210000000000001</v>
      </c>
      <c r="F727" s="28">
        <f t="shared" si="46"/>
        <v>1.9228923076923081</v>
      </c>
      <c r="H727" s="1">
        <v>44383</v>
      </c>
      <c r="I727">
        <v>3.1082999999999998</v>
      </c>
      <c r="J727" s="28">
        <f t="shared" si="47"/>
        <v>3.1384615384615371</v>
      </c>
    </row>
    <row r="728" spans="2:10">
      <c r="B728">
        <f t="shared" si="44"/>
        <v>8</v>
      </c>
      <c r="C728">
        <f t="shared" si="45"/>
        <v>2021</v>
      </c>
      <c r="D728" s="1">
        <v>44427</v>
      </c>
      <c r="E728">
        <v>1.7130000000000001</v>
      </c>
      <c r="F728" s="28">
        <f t="shared" si="46"/>
        <v>1.9234538461538468</v>
      </c>
      <c r="H728" s="1">
        <v>44382</v>
      </c>
      <c r="I728">
        <v>3.1659999999999999</v>
      </c>
      <c r="J728" s="28">
        <f t="shared" si="47"/>
        <v>3.1345684615384601</v>
      </c>
    </row>
    <row r="729" spans="2:10">
      <c r="B729">
        <f t="shared" si="44"/>
        <v>8</v>
      </c>
      <c r="C729">
        <f t="shared" si="45"/>
        <v>2021</v>
      </c>
      <c r="D729" s="1">
        <v>44426</v>
      </c>
      <c r="E729">
        <v>1.736</v>
      </c>
      <c r="F729" s="28">
        <f t="shared" si="46"/>
        <v>1.9235923076923085</v>
      </c>
      <c r="H729" s="1">
        <v>44379</v>
      </c>
      <c r="I729">
        <v>3.1646000000000001</v>
      </c>
      <c r="J729" s="28">
        <f t="shared" si="47"/>
        <v>3.1303915384615371</v>
      </c>
    </row>
    <row r="730" spans="2:10">
      <c r="B730">
        <f t="shared" si="44"/>
        <v>8</v>
      </c>
      <c r="C730">
        <f t="shared" si="45"/>
        <v>2021</v>
      </c>
      <c r="D730" s="1">
        <v>44425</v>
      </c>
      <c r="E730">
        <v>1.744</v>
      </c>
      <c r="F730" s="28">
        <f t="shared" si="46"/>
        <v>1.9232461538461547</v>
      </c>
      <c r="H730" s="1">
        <v>44377</v>
      </c>
      <c r="I730">
        <v>3.1718999999999999</v>
      </c>
      <c r="J730" s="28">
        <f t="shared" si="47"/>
        <v>3.1263538461538447</v>
      </c>
    </row>
    <row r="731" spans="2:10">
      <c r="B731">
        <f t="shared" si="44"/>
        <v>8</v>
      </c>
      <c r="C731">
        <f t="shared" si="45"/>
        <v>2021</v>
      </c>
      <c r="D731" s="1">
        <v>44424</v>
      </c>
      <c r="E731">
        <v>1.744</v>
      </c>
      <c r="F731" s="28">
        <f t="shared" si="46"/>
        <v>1.9229846153846162</v>
      </c>
      <c r="H731" s="1">
        <v>44376</v>
      </c>
      <c r="I731">
        <v>3.2027999999999999</v>
      </c>
      <c r="J731" s="28">
        <f t="shared" si="47"/>
        <v>3.1220707692307679</v>
      </c>
    </row>
    <row r="732" spans="2:10">
      <c r="B732">
        <f t="shared" si="44"/>
        <v>8</v>
      </c>
      <c r="C732">
        <f t="shared" si="45"/>
        <v>2021</v>
      </c>
      <c r="D732" s="1">
        <v>44421</v>
      </c>
      <c r="E732">
        <v>1.7529999999999999</v>
      </c>
      <c r="F732" s="28">
        <f t="shared" si="46"/>
        <v>1.9221384615384622</v>
      </c>
      <c r="H732" s="1">
        <v>44375</v>
      </c>
      <c r="I732">
        <v>3.2054999999999998</v>
      </c>
      <c r="J732" s="28">
        <f t="shared" si="47"/>
        <v>3.1177738461538449</v>
      </c>
    </row>
    <row r="733" spans="2:10">
      <c r="B733">
        <f t="shared" si="44"/>
        <v>8</v>
      </c>
      <c r="C733">
        <f t="shared" si="45"/>
        <v>2021</v>
      </c>
      <c r="D733" s="1">
        <v>44420</v>
      </c>
      <c r="E733">
        <v>1.8180000000000001</v>
      </c>
      <c r="F733" s="28">
        <f t="shared" si="46"/>
        <v>1.9212230769230774</v>
      </c>
      <c r="H733" s="1">
        <v>44372</v>
      </c>
      <c r="I733">
        <v>3.2305999999999999</v>
      </c>
      <c r="J733" s="28">
        <f t="shared" si="47"/>
        <v>3.1134638461538451</v>
      </c>
    </row>
    <row r="734" spans="2:10">
      <c r="B734">
        <f t="shared" si="44"/>
        <v>8</v>
      </c>
      <c r="C734">
        <f t="shared" si="45"/>
        <v>2021</v>
      </c>
      <c r="D734" s="1">
        <v>44419</v>
      </c>
      <c r="E734">
        <v>1.823</v>
      </c>
      <c r="F734" s="28">
        <f t="shared" si="46"/>
        <v>1.9195230769230776</v>
      </c>
      <c r="H734" s="1">
        <v>44371</v>
      </c>
      <c r="I734">
        <v>3.1739999999999999</v>
      </c>
      <c r="J734" s="28">
        <f t="shared" si="47"/>
        <v>3.1091092307692292</v>
      </c>
    </row>
    <row r="735" spans="2:10">
      <c r="B735">
        <f t="shared" si="44"/>
        <v>8</v>
      </c>
      <c r="C735">
        <f t="shared" si="45"/>
        <v>2021</v>
      </c>
      <c r="D735" s="1">
        <v>44418</v>
      </c>
      <c r="E735">
        <v>1.8109999999999999</v>
      </c>
      <c r="F735" s="28">
        <f t="shared" si="46"/>
        <v>1.9176076923076928</v>
      </c>
      <c r="H735" s="1">
        <v>44370</v>
      </c>
      <c r="I735">
        <v>3.1829000000000001</v>
      </c>
      <c r="J735" s="28">
        <f t="shared" si="47"/>
        <v>3.1053030769230756</v>
      </c>
    </row>
    <row r="736" spans="2:10">
      <c r="B736">
        <f t="shared" si="44"/>
        <v>8</v>
      </c>
      <c r="C736">
        <f t="shared" si="45"/>
        <v>2021</v>
      </c>
      <c r="D736" s="1">
        <v>44417</v>
      </c>
      <c r="E736">
        <v>1.794</v>
      </c>
      <c r="F736" s="28">
        <f t="shared" si="46"/>
        <v>1.9158461538461542</v>
      </c>
      <c r="H736" s="1">
        <v>44369</v>
      </c>
      <c r="I736">
        <v>3.1850999999999998</v>
      </c>
      <c r="J736" s="28">
        <f t="shared" si="47"/>
        <v>3.1014138461538452</v>
      </c>
    </row>
    <row r="737" spans="2:10">
      <c r="B737">
        <f t="shared" si="44"/>
        <v>8</v>
      </c>
      <c r="C737">
        <f t="shared" si="45"/>
        <v>2021</v>
      </c>
      <c r="D737" s="1">
        <v>44414</v>
      </c>
      <c r="E737">
        <v>1.762</v>
      </c>
      <c r="F737" s="28">
        <f t="shared" si="46"/>
        <v>1.9142615384615387</v>
      </c>
      <c r="H737" s="1">
        <v>44368</v>
      </c>
      <c r="I737">
        <v>3.1785999999999999</v>
      </c>
      <c r="J737" s="28">
        <f t="shared" si="47"/>
        <v>3.097349230769229</v>
      </c>
    </row>
    <row r="738" spans="2:10">
      <c r="B738">
        <f t="shared" si="44"/>
        <v>8</v>
      </c>
      <c r="C738">
        <f t="shared" si="45"/>
        <v>2021</v>
      </c>
      <c r="D738" s="1">
        <v>44413</v>
      </c>
      <c r="E738">
        <v>1.704</v>
      </c>
      <c r="F738" s="28">
        <f t="shared" si="46"/>
        <v>1.9129230769230772</v>
      </c>
      <c r="H738" s="1">
        <v>44365</v>
      </c>
      <c r="I738">
        <v>3.1355</v>
      </c>
      <c r="J738" s="28">
        <f t="shared" si="47"/>
        <v>3.0931707692307677</v>
      </c>
    </row>
    <row r="739" spans="2:10">
      <c r="B739">
        <f t="shared" si="44"/>
        <v>8</v>
      </c>
      <c r="C739">
        <f t="shared" si="45"/>
        <v>2021</v>
      </c>
      <c r="D739" s="1">
        <v>44412</v>
      </c>
      <c r="E739">
        <v>1.698</v>
      </c>
      <c r="F739" s="28">
        <f t="shared" si="46"/>
        <v>1.9116923076923082</v>
      </c>
      <c r="H739" s="1">
        <v>44364</v>
      </c>
      <c r="I739">
        <v>3.2098</v>
      </c>
      <c r="J739" s="28">
        <f t="shared" si="47"/>
        <v>3.0892823076923062</v>
      </c>
    </row>
    <row r="740" spans="2:10">
      <c r="B740">
        <f t="shared" si="44"/>
        <v>8</v>
      </c>
      <c r="C740">
        <f t="shared" si="45"/>
        <v>2021</v>
      </c>
      <c r="D740" s="1">
        <v>44411</v>
      </c>
      <c r="E740">
        <v>1.6879999999999999</v>
      </c>
      <c r="F740" s="28">
        <f t="shared" si="46"/>
        <v>1.9103230769230777</v>
      </c>
      <c r="H740" s="1">
        <v>44363</v>
      </c>
      <c r="I740">
        <v>3.2812000000000001</v>
      </c>
      <c r="J740" s="28">
        <f t="shared" si="47"/>
        <v>3.0849038461538449</v>
      </c>
    </row>
    <row r="741" spans="2:10">
      <c r="B741">
        <f t="shared" si="44"/>
        <v>8</v>
      </c>
      <c r="C741">
        <f t="shared" si="45"/>
        <v>2021</v>
      </c>
      <c r="D741" s="1">
        <v>44410</v>
      </c>
      <c r="E741">
        <v>1.76</v>
      </c>
      <c r="F741" s="28">
        <f t="shared" si="46"/>
        <v>1.9087384615384624</v>
      </c>
      <c r="H741" s="1">
        <v>44362</v>
      </c>
      <c r="I741">
        <v>3.2603</v>
      </c>
      <c r="J741" s="28">
        <f t="shared" si="47"/>
        <v>3.0798707692307676</v>
      </c>
    </row>
    <row r="742" spans="2:10">
      <c r="B742">
        <f t="shared" si="44"/>
        <v>7</v>
      </c>
      <c r="C742">
        <f t="shared" si="45"/>
        <v>2021</v>
      </c>
      <c r="D742" s="1">
        <v>44407</v>
      </c>
      <c r="E742">
        <v>1.76</v>
      </c>
      <c r="F742" s="28">
        <f t="shared" si="46"/>
        <v>1.9064923076923084</v>
      </c>
      <c r="H742" s="1">
        <v>44361</v>
      </c>
      <c r="I742">
        <v>3.2686000000000002</v>
      </c>
      <c r="J742" s="28">
        <f t="shared" si="47"/>
        <v>3.0750730769230752</v>
      </c>
    </row>
    <row r="743" spans="2:10">
      <c r="B743">
        <f t="shared" si="44"/>
        <v>7</v>
      </c>
      <c r="C743">
        <f t="shared" si="45"/>
        <v>2021</v>
      </c>
      <c r="D743" s="1">
        <v>44406</v>
      </c>
      <c r="E743">
        <v>1.754</v>
      </c>
      <c r="F743" s="28">
        <f t="shared" si="46"/>
        <v>1.9042923076923082</v>
      </c>
      <c r="H743" s="1">
        <v>44358</v>
      </c>
      <c r="I743">
        <v>3.2564000000000002</v>
      </c>
      <c r="J743" s="28">
        <f t="shared" si="47"/>
        <v>3.0704653846153831</v>
      </c>
    </row>
    <row r="744" spans="2:10">
      <c r="B744">
        <f t="shared" si="44"/>
        <v>7</v>
      </c>
      <c r="C744">
        <f t="shared" si="45"/>
        <v>2021</v>
      </c>
      <c r="D744" s="1">
        <v>44405</v>
      </c>
      <c r="E744">
        <v>1.7310000000000001</v>
      </c>
      <c r="F744" s="28">
        <f t="shared" si="46"/>
        <v>1.9021538461538468</v>
      </c>
      <c r="H744" s="1">
        <v>44357</v>
      </c>
      <c r="I744">
        <v>3.2595000000000001</v>
      </c>
      <c r="J744" s="28">
        <f t="shared" si="47"/>
        <v>3.065392307692306</v>
      </c>
    </row>
    <row r="745" spans="2:10">
      <c r="B745">
        <f t="shared" si="44"/>
        <v>7</v>
      </c>
      <c r="C745">
        <f t="shared" si="45"/>
        <v>2021</v>
      </c>
      <c r="D745" s="1">
        <v>44404</v>
      </c>
      <c r="E745">
        <v>1.7430000000000001</v>
      </c>
      <c r="F745" s="28">
        <f t="shared" si="46"/>
        <v>1.8999307692307701</v>
      </c>
      <c r="H745" s="1">
        <v>44356</v>
      </c>
      <c r="I745">
        <v>3.2643</v>
      </c>
      <c r="J745" s="28">
        <f t="shared" si="47"/>
        <v>3.0606592307692289</v>
      </c>
    </row>
    <row r="746" spans="2:10">
      <c r="B746">
        <f t="shared" si="44"/>
        <v>7</v>
      </c>
      <c r="C746">
        <f t="shared" si="45"/>
        <v>2021</v>
      </c>
      <c r="D746" s="1">
        <v>44403</v>
      </c>
      <c r="E746">
        <v>1.7989999999999999</v>
      </c>
      <c r="F746" s="28">
        <f t="shared" si="46"/>
        <v>1.8977076923076932</v>
      </c>
      <c r="H746" s="1">
        <v>44355</v>
      </c>
      <c r="I746">
        <v>3.2905000000000002</v>
      </c>
      <c r="J746" s="28">
        <f t="shared" si="47"/>
        <v>3.0556576923076904</v>
      </c>
    </row>
    <row r="747" spans="2:10">
      <c r="B747">
        <f t="shared" si="44"/>
        <v>7</v>
      </c>
      <c r="C747">
        <f t="shared" si="45"/>
        <v>2021</v>
      </c>
      <c r="D747" s="1">
        <v>44400</v>
      </c>
      <c r="E747">
        <v>1.78</v>
      </c>
      <c r="F747" s="28">
        <f t="shared" si="46"/>
        <v>1.8949846153846162</v>
      </c>
      <c r="H747" s="1">
        <v>44354</v>
      </c>
      <c r="I747">
        <v>3.3071000000000002</v>
      </c>
      <c r="J747" s="28">
        <f t="shared" si="47"/>
        <v>3.0501030769230755</v>
      </c>
    </row>
    <row r="748" spans="2:10">
      <c r="B748">
        <f t="shared" si="44"/>
        <v>7</v>
      </c>
      <c r="C748">
        <f t="shared" si="45"/>
        <v>2021</v>
      </c>
      <c r="D748" s="1">
        <v>44399</v>
      </c>
      <c r="E748">
        <v>1.772</v>
      </c>
      <c r="F748" s="28">
        <f t="shared" si="46"/>
        <v>1.8926230769230779</v>
      </c>
      <c r="H748" s="1">
        <v>44351</v>
      </c>
      <c r="I748">
        <v>3.2965</v>
      </c>
      <c r="J748" s="28">
        <f t="shared" si="47"/>
        <v>3.0446346153846142</v>
      </c>
    </row>
    <row r="749" spans="2:10">
      <c r="B749">
        <f t="shared" si="44"/>
        <v>7</v>
      </c>
      <c r="C749">
        <f t="shared" si="45"/>
        <v>2021</v>
      </c>
      <c r="D749" s="1">
        <v>44398</v>
      </c>
      <c r="E749">
        <v>1.796</v>
      </c>
      <c r="F749" s="28">
        <f t="shared" si="46"/>
        <v>1.8905230769230779</v>
      </c>
      <c r="H749" s="1">
        <v>44350</v>
      </c>
      <c r="I749">
        <v>3.3523000000000001</v>
      </c>
      <c r="J749" s="28">
        <f t="shared" si="47"/>
        <v>3.0393884615384605</v>
      </c>
    </row>
    <row r="750" spans="2:10">
      <c r="B750">
        <f t="shared" si="44"/>
        <v>7</v>
      </c>
      <c r="C750">
        <f t="shared" si="45"/>
        <v>2021</v>
      </c>
      <c r="D750" s="1">
        <v>44397</v>
      </c>
      <c r="E750">
        <v>1.758</v>
      </c>
      <c r="F750" s="28">
        <f t="shared" si="46"/>
        <v>1.8879307692307703</v>
      </c>
      <c r="H750" s="1">
        <v>44349</v>
      </c>
      <c r="I750">
        <v>3.3382000000000001</v>
      </c>
      <c r="J750" s="28">
        <f t="shared" si="47"/>
        <v>3.0338669230769222</v>
      </c>
    </row>
    <row r="751" spans="2:10">
      <c r="B751">
        <f t="shared" si="44"/>
        <v>7</v>
      </c>
      <c r="C751">
        <f t="shared" si="45"/>
        <v>2021</v>
      </c>
      <c r="D751" s="1">
        <v>44396</v>
      </c>
      <c r="E751">
        <v>1.694</v>
      </c>
      <c r="F751" s="28">
        <f t="shared" si="46"/>
        <v>1.8854923076923085</v>
      </c>
      <c r="H751" s="1">
        <v>44348</v>
      </c>
      <c r="I751">
        <v>3.3508</v>
      </c>
      <c r="J751" s="28">
        <f t="shared" si="47"/>
        <v>3.0285130769230761</v>
      </c>
    </row>
    <row r="752" spans="2:10">
      <c r="B752">
        <f t="shared" si="44"/>
        <v>7</v>
      </c>
      <c r="C752">
        <f t="shared" si="45"/>
        <v>2021</v>
      </c>
      <c r="D752" s="1">
        <v>44393</v>
      </c>
      <c r="E752">
        <v>1.768</v>
      </c>
      <c r="F752" s="28">
        <f t="shared" si="46"/>
        <v>1.8835076923076932</v>
      </c>
      <c r="H752" s="1">
        <v>44347</v>
      </c>
      <c r="I752">
        <v>3.3544</v>
      </c>
      <c r="J752" s="28">
        <f t="shared" si="47"/>
        <v>3.0229799999999996</v>
      </c>
    </row>
    <row r="753" spans="2:10">
      <c r="B753">
        <f t="shared" si="44"/>
        <v>7</v>
      </c>
      <c r="C753">
        <f t="shared" si="45"/>
        <v>2021</v>
      </c>
      <c r="D753" s="1">
        <v>44392</v>
      </c>
      <c r="E753">
        <v>1.7829999999999999</v>
      </c>
      <c r="F753" s="28">
        <f t="shared" si="46"/>
        <v>1.8809769230769238</v>
      </c>
      <c r="H753" s="1">
        <v>44344</v>
      </c>
      <c r="I753">
        <v>3.3498000000000001</v>
      </c>
      <c r="J753" s="28">
        <f t="shared" si="47"/>
        <v>3.0172692307692301</v>
      </c>
    </row>
    <row r="754" spans="2:10">
      <c r="B754">
        <f t="shared" si="44"/>
        <v>7</v>
      </c>
      <c r="C754">
        <f t="shared" si="45"/>
        <v>2021</v>
      </c>
      <c r="D754" s="1">
        <v>44391</v>
      </c>
      <c r="E754">
        <v>1.8069999999999999</v>
      </c>
      <c r="F754" s="28">
        <f t="shared" si="46"/>
        <v>1.8786538461538465</v>
      </c>
      <c r="H754" s="1">
        <v>44343</v>
      </c>
      <c r="I754">
        <v>3.3748999999999998</v>
      </c>
      <c r="J754" s="28">
        <f t="shared" si="47"/>
        <v>3.0119376923076917</v>
      </c>
    </row>
    <row r="755" spans="2:10">
      <c r="B755">
        <f t="shared" si="44"/>
        <v>7</v>
      </c>
      <c r="C755">
        <f t="shared" si="45"/>
        <v>2021</v>
      </c>
      <c r="D755" s="1">
        <v>44390</v>
      </c>
      <c r="E755">
        <v>1.8560000000000001</v>
      </c>
      <c r="F755" s="28">
        <f t="shared" si="46"/>
        <v>1.8758307692307696</v>
      </c>
      <c r="H755" s="1">
        <v>44342</v>
      </c>
      <c r="I755">
        <v>3.3645999999999998</v>
      </c>
      <c r="J755" s="28">
        <f t="shared" si="47"/>
        <v>3.0066730769230765</v>
      </c>
    </row>
    <row r="756" spans="2:10">
      <c r="B756">
        <f t="shared" si="44"/>
        <v>7</v>
      </c>
      <c r="C756">
        <f t="shared" si="45"/>
        <v>2021</v>
      </c>
      <c r="D756" s="1">
        <v>44389</v>
      </c>
      <c r="E756">
        <v>1.8260000000000001</v>
      </c>
      <c r="F756" s="28">
        <f t="shared" si="46"/>
        <v>1.8728538461538466</v>
      </c>
      <c r="H756" s="1">
        <v>44341</v>
      </c>
      <c r="I756">
        <v>3.3956</v>
      </c>
      <c r="J756" s="28">
        <f t="shared" si="47"/>
        <v>3.0014869230769232</v>
      </c>
    </row>
    <row r="757" spans="2:10">
      <c r="B757">
        <f t="shared" si="44"/>
        <v>7</v>
      </c>
      <c r="C757">
        <f t="shared" si="45"/>
        <v>2021</v>
      </c>
      <c r="D757" s="1">
        <v>44386</v>
      </c>
      <c r="E757">
        <v>1.8169999999999999</v>
      </c>
      <c r="F757" s="28">
        <f t="shared" si="46"/>
        <v>1.8700307692307698</v>
      </c>
      <c r="H757" s="1">
        <v>44337</v>
      </c>
      <c r="I757">
        <v>3.4815999999999998</v>
      </c>
      <c r="J757" s="28">
        <f t="shared" si="47"/>
        <v>2.9963900000000008</v>
      </c>
    </row>
    <row r="758" spans="2:10">
      <c r="B758">
        <f t="shared" si="44"/>
        <v>7</v>
      </c>
      <c r="C758">
        <f t="shared" si="45"/>
        <v>2021</v>
      </c>
      <c r="D758" s="1">
        <v>44385</v>
      </c>
      <c r="E758">
        <v>1.7470000000000001</v>
      </c>
      <c r="F758" s="28">
        <f t="shared" si="46"/>
        <v>1.8670615384615392</v>
      </c>
      <c r="H758" s="1">
        <v>44336</v>
      </c>
      <c r="I758">
        <v>3.4830999999999999</v>
      </c>
      <c r="J758" s="28">
        <f t="shared" si="47"/>
        <v>2.9905238461538466</v>
      </c>
    </row>
    <row r="759" spans="2:10">
      <c r="B759">
        <f t="shared" si="44"/>
        <v>7</v>
      </c>
      <c r="C759">
        <f t="shared" si="45"/>
        <v>2021</v>
      </c>
      <c r="D759" s="1">
        <v>44384</v>
      </c>
      <c r="E759">
        <v>1.772</v>
      </c>
      <c r="F759" s="28">
        <f t="shared" si="46"/>
        <v>1.86443076923077</v>
      </c>
      <c r="H759" s="1">
        <v>44335</v>
      </c>
      <c r="I759">
        <v>3.5209000000000001</v>
      </c>
      <c r="J759" s="28">
        <f t="shared" si="47"/>
        <v>2.9845984615384618</v>
      </c>
    </row>
    <row r="760" spans="2:10">
      <c r="B760">
        <f t="shared" si="44"/>
        <v>7</v>
      </c>
      <c r="C760">
        <f t="shared" si="45"/>
        <v>2021</v>
      </c>
      <c r="D760" s="1">
        <v>44383</v>
      </c>
      <c r="E760">
        <v>1.7829999999999999</v>
      </c>
      <c r="F760" s="28">
        <f t="shared" si="46"/>
        <v>1.861307692307693</v>
      </c>
      <c r="H760" s="1">
        <v>44334</v>
      </c>
      <c r="I760">
        <v>3.5148999999999999</v>
      </c>
      <c r="J760" s="28">
        <f t="shared" si="47"/>
        <v>2.9787515384615388</v>
      </c>
    </row>
    <row r="761" spans="2:10">
      <c r="B761">
        <f t="shared" si="44"/>
        <v>7</v>
      </c>
      <c r="C761">
        <f t="shared" si="45"/>
        <v>2021</v>
      </c>
      <c r="D761" s="1">
        <v>44382</v>
      </c>
      <c r="E761">
        <v>1.843</v>
      </c>
      <c r="F761" s="28">
        <f t="shared" si="46"/>
        <v>1.857507692307693</v>
      </c>
      <c r="H761" s="1">
        <v>44333</v>
      </c>
      <c r="I761">
        <v>3.5158999999999998</v>
      </c>
      <c r="J761" s="28">
        <f t="shared" si="47"/>
        <v>2.9729130769230774</v>
      </c>
    </row>
    <row r="762" spans="2:10">
      <c r="B762">
        <f t="shared" si="44"/>
        <v>7</v>
      </c>
      <c r="C762">
        <f t="shared" si="45"/>
        <v>2021</v>
      </c>
      <c r="D762" s="1">
        <v>44379</v>
      </c>
      <c r="E762">
        <v>1.837</v>
      </c>
      <c r="F762" s="28">
        <f t="shared" si="46"/>
        <v>1.8527692307692314</v>
      </c>
      <c r="H762" s="1">
        <v>44330</v>
      </c>
      <c r="I762">
        <v>3.5072999999999999</v>
      </c>
      <c r="J762" s="28">
        <f t="shared" si="47"/>
        <v>2.966754615384616</v>
      </c>
    </row>
    <row r="763" spans="2:10">
      <c r="B763">
        <f t="shared" si="44"/>
        <v>7</v>
      </c>
      <c r="C763">
        <f t="shared" si="45"/>
        <v>2021</v>
      </c>
      <c r="D763" s="1">
        <v>44378</v>
      </c>
      <c r="E763">
        <v>1.8440000000000001</v>
      </c>
      <c r="F763" s="28">
        <f t="shared" si="46"/>
        <v>1.8479615384615393</v>
      </c>
      <c r="H763" s="1">
        <v>44329</v>
      </c>
      <c r="I763">
        <v>3.5175999999999998</v>
      </c>
      <c r="J763" s="28">
        <f t="shared" si="47"/>
        <v>2.9605523076923088</v>
      </c>
    </row>
    <row r="764" spans="2:10">
      <c r="B764">
        <f t="shared" si="44"/>
        <v>6</v>
      </c>
      <c r="C764">
        <f t="shared" si="45"/>
        <v>2021</v>
      </c>
      <c r="D764" s="1">
        <v>44377</v>
      </c>
      <c r="E764">
        <v>1.8440000000000001</v>
      </c>
      <c r="F764" s="28">
        <f t="shared" si="46"/>
        <v>1.8431000000000002</v>
      </c>
      <c r="H764" s="1">
        <v>44328</v>
      </c>
      <c r="I764">
        <v>3.5108000000000001</v>
      </c>
      <c r="J764" s="28">
        <f t="shared" si="47"/>
        <v>2.9545446153846164</v>
      </c>
    </row>
    <row r="765" spans="2:10">
      <c r="B765">
        <f t="shared" si="44"/>
        <v>6</v>
      </c>
      <c r="C765">
        <f t="shared" si="45"/>
        <v>2021</v>
      </c>
      <c r="D765" s="1">
        <v>44376</v>
      </c>
      <c r="E765">
        <v>1.8740000000000001</v>
      </c>
      <c r="F765" s="28">
        <f t="shared" si="46"/>
        <v>1.8384846153846157</v>
      </c>
      <c r="H765" s="1">
        <v>44327</v>
      </c>
      <c r="I765">
        <v>3.4613</v>
      </c>
      <c r="J765" s="28">
        <f t="shared" si="47"/>
        <v>2.9493192307692317</v>
      </c>
    </row>
    <row r="766" spans="2:10">
      <c r="B766">
        <f t="shared" si="44"/>
        <v>6</v>
      </c>
      <c r="C766">
        <f t="shared" si="45"/>
        <v>2021</v>
      </c>
      <c r="D766" s="1">
        <v>44375</v>
      </c>
      <c r="E766">
        <v>1.873</v>
      </c>
      <c r="F766" s="28">
        <f t="shared" si="46"/>
        <v>1.833723076923077</v>
      </c>
      <c r="H766" s="1">
        <v>44326</v>
      </c>
      <c r="I766">
        <v>3.4327000000000001</v>
      </c>
      <c r="J766" s="28">
        <f t="shared" si="47"/>
        <v>2.9441907692307701</v>
      </c>
    </row>
    <row r="767" spans="2:10">
      <c r="B767">
        <f t="shared" si="44"/>
        <v>6</v>
      </c>
      <c r="C767">
        <f t="shared" si="45"/>
        <v>2021</v>
      </c>
      <c r="D767" s="1">
        <v>44372</v>
      </c>
      <c r="E767">
        <v>1.897</v>
      </c>
      <c r="F767" s="28">
        <f t="shared" si="46"/>
        <v>1.8290384615384616</v>
      </c>
      <c r="H767" s="1">
        <v>44323</v>
      </c>
      <c r="I767">
        <v>3.3822000000000001</v>
      </c>
      <c r="J767" s="28">
        <f t="shared" si="47"/>
        <v>2.9394476923076933</v>
      </c>
    </row>
    <row r="768" spans="2:10">
      <c r="B768">
        <f t="shared" si="44"/>
        <v>6</v>
      </c>
      <c r="C768">
        <f t="shared" si="45"/>
        <v>2021</v>
      </c>
      <c r="D768" s="1">
        <v>44371</v>
      </c>
      <c r="E768">
        <v>1.849</v>
      </c>
      <c r="F768" s="28">
        <f t="shared" si="46"/>
        <v>1.8241692307692312</v>
      </c>
      <c r="H768" s="1">
        <v>44322</v>
      </c>
      <c r="I768">
        <v>3.3923000000000001</v>
      </c>
      <c r="J768" s="28">
        <f t="shared" si="47"/>
        <v>2.9347707692307705</v>
      </c>
    </row>
    <row r="769" spans="2:10">
      <c r="B769">
        <f t="shared" si="44"/>
        <v>6</v>
      </c>
      <c r="C769">
        <f t="shared" si="45"/>
        <v>2021</v>
      </c>
      <c r="D769" s="1">
        <v>44370</v>
      </c>
      <c r="E769">
        <v>1.8540000000000001</v>
      </c>
      <c r="F769" s="28">
        <f t="shared" si="46"/>
        <v>1.8196692307692308</v>
      </c>
      <c r="H769" s="1">
        <v>44321</v>
      </c>
      <c r="I769">
        <v>3.3715000000000002</v>
      </c>
      <c r="J769" s="28">
        <f t="shared" si="47"/>
        <v>2.9296115384615407</v>
      </c>
    </row>
    <row r="770" spans="2:10">
      <c r="B770">
        <f t="shared" si="44"/>
        <v>6</v>
      </c>
      <c r="C770">
        <f t="shared" si="45"/>
        <v>2021</v>
      </c>
      <c r="D770" s="1">
        <v>44369</v>
      </c>
      <c r="E770">
        <v>1.8580000000000001</v>
      </c>
      <c r="F770" s="28">
        <f t="shared" si="46"/>
        <v>1.8152307692307694</v>
      </c>
      <c r="H770" s="1">
        <v>44320</v>
      </c>
      <c r="I770">
        <v>3.3927999999999998</v>
      </c>
      <c r="J770" s="28">
        <f t="shared" si="47"/>
        <v>2.9247038461538475</v>
      </c>
    </row>
    <row r="771" spans="2:10">
      <c r="B771">
        <f t="shared" si="44"/>
        <v>6</v>
      </c>
      <c r="C771">
        <f t="shared" si="45"/>
        <v>2021</v>
      </c>
      <c r="D771" s="1">
        <v>44368</v>
      </c>
      <c r="E771">
        <v>1.8580000000000001</v>
      </c>
      <c r="F771" s="28">
        <f t="shared" si="46"/>
        <v>1.8105769230769231</v>
      </c>
      <c r="H771" s="1">
        <v>44319</v>
      </c>
      <c r="I771">
        <v>3.3877000000000002</v>
      </c>
      <c r="J771" s="28">
        <f t="shared" si="47"/>
        <v>2.9197553846153861</v>
      </c>
    </row>
    <row r="772" spans="2:10">
      <c r="B772">
        <f t="shared" si="44"/>
        <v>6</v>
      </c>
      <c r="C772">
        <f t="shared" si="45"/>
        <v>2021</v>
      </c>
      <c r="D772" s="1">
        <v>44365</v>
      </c>
      <c r="E772">
        <v>1.7969999999999999</v>
      </c>
      <c r="F772" s="28">
        <f t="shared" si="46"/>
        <v>1.8061384615384615</v>
      </c>
      <c r="H772" s="1">
        <v>44316</v>
      </c>
      <c r="I772">
        <v>3.3984000000000001</v>
      </c>
      <c r="J772" s="28">
        <f t="shared" si="47"/>
        <v>2.9149384615384628</v>
      </c>
    </row>
    <row r="773" spans="2:10">
      <c r="B773">
        <f t="shared" ref="B773:B836" si="48">MONTH(D773)</f>
        <v>6</v>
      </c>
      <c r="C773">
        <f t="shared" ref="C773:C836" si="49">YEAR(D773)</f>
        <v>2021</v>
      </c>
      <c r="D773" s="1">
        <v>44364</v>
      </c>
      <c r="E773">
        <v>1.8680000000000001</v>
      </c>
      <c r="F773" s="28">
        <f t="shared" ref="F773:F836" si="50">AVERAGE(E773:E902)</f>
        <v>1.8023307692307691</v>
      </c>
      <c r="H773" s="1">
        <v>44315</v>
      </c>
      <c r="I773">
        <v>3.4026000000000001</v>
      </c>
      <c r="J773" s="28">
        <f t="shared" ref="J773:J836" si="51">AVERAGE(I773:I902)</f>
        <v>2.9101423076923099</v>
      </c>
    </row>
    <row r="774" spans="2:10">
      <c r="B774">
        <f t="shared" si="48"/>
        <v>6</v>
      </c>
      <c r="C774">
        <f t="shared" si="49"/>
        <v>2021</v>
      </c>
      <c r="D774" s="1">
        <v>44363</v>
      </c>
      <c r="E774">
        <v>1.9510000000000001</v>
      </c>
      <c r="F774" s="28">
        <f t="shared" si="50"/>
        <v>1.7979846153846151</v>
      </c>
      <c r="H774" s="1">
        <v>44314</v>
      </c>
      <c r="I774">
        <v>3.3906999999999998</v>
      </c>
      <c r="J774" s="28">
        <f t="shared" si="51"/>
        <v>2.9050300000000013</v>
      </c>
    </row>
    <row r="775" spans="2:10">
      <c r="B775">
        <f t="shared" si="48"/>
        <v>6</v>
      </c>
      <c r="C775">
        <f t="shared" si="49"/>
        <v>2021</v>
      </c>
      <c r="D775" s="1">
        <v>44362</v>
      </c>
      <c r="E775">
        <v>1.9379999999999999</v>
      </c>
      <c r="F775" s="28">
        <f t="shared" si="50"/>
        <v>1.7929615384615385</v>
      </c>
      <c r="H775" s="1">
        <v>44313</v>
      </c>
      <c r="I775">
        <v>3.4203999999999999</v>
      </c>
      <c r="J775" s="28">
        <f t="shared" si="51"/>
        <v>2.8999915384615402</v>
      </c>
    </row>
    <row r="776" spans="2:10">
      <c r="B776">
        <f t="shared" si="48"/>
        <v>6</v>
      </c>
      <c r="C776">
        <f t="shared" si="49"/>
        <v>2021</v>
      </c>
      <c r="D776" s="1">
        <v>44361</v>
      </c>
      <c r="E776">
        <v>1.9490000000000001</v>
      </c>
      <c r="F776" s="28">
        <f t="shared" si="50"/>
        <v>1.7879999999999998</v>
      </c>
      <c r="H776" s="1">
        <v>44312</v>
      </c>
      <c r="I776">
        <v>3.3681000000000001</v>
      </c>
      <c r="J776" s="28">
        <f t="shared" si="51"/>
        <v>2.8943515384615401</v>
      </c>
    </row>
    <row r="777" spans="2:10">
      <c r="B777">
        <f t="shared" si="48"/>
        <v>6</v>
      </c>
      <c r="C777">
        <f t="shared" si="49"/>
        <v>2021</v>
      </c>
      <c r="D777" s="1">
        <v>44358</v>
      </c>
      <c r="E777">
        <v>1.9319999999999999</v>
      </c>
      <c r="F777" s="28">
        <f t="shared" si="50"/>
        <v>1.7828538461538461</v>
      </c>
      <c r="H777" s="1">
        <v>44309</v>
      </c>
      <c r="I777">
        <v>3.3624000000000001</v>
      </c>
      <c r="J777" s="28">
        <f t="shared" si="51"/>
        <v>2.889018461538464</v>
      </c>
    </row>
    <row r="778" spans="2:10">
      <c r="B778">
        <f t="shared" si="48"/>
        <v>6</v>
      </c>
      <c r="C778">
        <f t="shared" si="49"/>
        <v>2021</v>
      </c>
      <c r="D778" s="1">
        <v>44357</v>
      </c>
      <c r="E778">
        <v>1.9379999999999999</v>
      </c>
      <c r="F778" s="28">
        <f t="shared" si="50"/>
        <v>1.7777307692307689</v>
      </c>
      <c r="H778" s="1">
        <v>44308</v>
      </c>
      <c r="I778">
        <v>3.3456000000000001</v>
      </c>
      <c r="J778" s="28">
        <f t="shared" si="51"/>
        <v>2.8836584615384635</v>
      </c>
    </row>
    <row r="779" spans="2:10">
      <c r="B779">
        <f t="shared" si="48"/>
        <v>6</v>
      </c>
      <c r="C779">
        <f t="shared" si="49"/>
        <v>2021</v>
      </c>
      <c r="D779" s="1">
        <v>44356</v>
      </c>
      <c r="E779">
        <v>1.948</v>
      </c>
      <c r="F779" s="28">
        <f t="shared" si="50"/>
        <v>1.772630769230769</v>
      </c>
      <c r="H779" s="1">
        <v>44307</v>
      </c>
      <c r="I779">
        <v>3.3367</v>
      </c>
      <c r="J779" s="28">
        <f t="shared" si="51"/>
        <v>2.8785284615384636</v>
      </c>
    </row>
    <row r="780" spans="2:10">
      <c r="B780">
        <f t="shared" si="48"/>
        <v>6</v>
      </c>
      <c r="C780">
        <f t="shared" si="49"/>
        <v>2021</v>
      </c>
      <c r="D780" s="1">
        <v>44355</v>
      </c>
      <c r="E780">
        <v>1.978</v>
      </c>
      <c r="F780" s="28">
        <f t="shared" si="50"/>
        <v>1.7676384615384613</v>
      </c>
      <c r="H780" s="1">
        <v>44306</v>
      </c>
      <c r="I780">
        <v>3.3008000000000002</v>
      </c>
      <c r="J780" s="28">
        <f t="shared" si="51"/>
        <v>2.8735823076923093</v>
      </c>
    </row>
    <row r="781" spans="2:10">
      <c r="B781">
        <f t="shared" si="48"/>
        <v>6</v>
      </c>
      <c r="C781">
        <f t="shared" si="49"/>
        <v>2021</v>
      </c>
      <c r="D781" s="1">
        <v>44354</v>
      </c>
      <c r="E781">
        <v>1.9990000000000001</v>
      </c>
      <c r="F781" s="28">
        <f t="shared" si="50"/>
        <v>1.7623230769230767</v>
      </c>
      <c r="H781" s="1">
        <v>44305</v>
      </c>
      <c r="I781">
        <v>3.2957000000000001</v>
      </c>
      <c r="J781" s="28">
        <f t="shared" si="51"/>
        <v>2.8692069230769248</v>
      </c>
    </row>
    <row r="782" spans="2:10">
      <c r="B782">
        <f t="shared" si="48"/>
        <v>6</v>
      </c>
      <c r="C782">
        <f t="shared" si="49"/>
        <v>2021</v>
      </c>
      <c r="D782" s="1">
        <v>44351</v>
      </c>
      <c r="E782">
        <v>1.9810000000000001</v>
      </c>
      <c r="F782" s="28">
        <f t="shared" si="50"/>
        <v>1.7570153846153844</v>
      </c>
      <c r="H782" s="1">
        <v>44302</v>
      </c>
      <c r="I782">
        <v>3.2675999999999998</v>
      </c>
      <c r="J782" s="28">
        <f t="shared" si="51"/>
        <v>2.8647061538461558</v>
      </c>
    </row>
    <row r="783" spans="2:10">
      <c r="B783">
        <f t="shared" si="48"/>
        <v>6</v>
      </c>
      <c r="C783">
        <f t="shared" si="49"/>
        <v>2021</v>
      </c>
      <c r="D783" s="1">
        <v>44350</v>
      </c>
      <c r="E783">
        <v>2.0419999999999998</v>
      </c>
      <c r="F783" s="28">
        <f t="shared" si="50"/>
        <v>1.7520846153846152</v>
      </c>
      <c r="H783" s="1">
        <v>44301</v>
      </c>
      <c r="I783">
        <v>3.1869000000000001</v>
      </c>
      <c r="J783" s="28">
        <f t="shared" si="51"/>
        <v>2.8605084615384637</v>
      </c>
    </row>
    <row r="784" spans="2:10">
      <c r="B784">
        <f t="shared" si="48"/>
        <v>6</v>
      </c>
      <c r="C784">
        <f t="shared" si="49"/>
        <v>2021</v>
      </c>
      <c r="D784" s="1">
        <v>44349</v>
      </c>
      <c r="E784">
        <v>2.0259999999999998</v>
      </c>
      <c r="F784" s="28">
        <f t="shared" si="50"/>
        <v>1.7460923076923076</v>
      </c>
      <c r="H784" s="1">
        <v>44300</v>
      </c>
      <c r="I784">
        <v>3.2479</v>
      </c>
      <c r="J784" s="28">
        <f t="shared" si="51"/>
        <v>2.8565500000000021</v>
      </c>
    </row>
    <row r="785" spans="2:10">
      <c r="B785">
        <f t="shared" si="48"/>
        <v>6</v>
      </c>
      <c r="C785">
        <f t="shared" si="49"/>
        <v>2021</v>
      </c>
      <c r="D785" s="1">
        <v>44348</v>
      </c>
      <c r="E785">
        <v>2.032</v>
      </c>
      <c r="F785" s="28">
        <f t="shared" si="50"/>
        <v>1.7403692307692311</v>
      </c>
      <c r="H785" s="1">
        <v>44299</v>
      </c>
      <c r="I785">
        <v>3.2181000000000002</v>
      </c>
      <c r="J785" s="28">
        <f t="shared" si="51"/>
        <v>2.852476153846156</v>
      </c>
    </row>
    <row r="786" spans="2:10">
      <c r="B786">
        <f t="shared" si="48"/>
        <v>5</v>
      </c>
      <c r="C786">
        <f t="shared" si="49"/>
        <v>2021</v>
      </c>
      <c r="D786" s="1">
        <v>44347</v>
      </c>
      <c r="E786">
        <v>2.0329999999999999</v>
      </c>
      <c r="F786" s="28">
        <f t="shared" si="50"/>
        <v>1.734246153846154</v>
      </c>
      <c r="H786" s="1">
        <v>44298</v>
      </c>
      <c r="I786">
        <v>3.2233000000000001</v>
      </c>
      <c r="J786" s="28">
        <f t="shared" si="51"/>
        <v>2.8481407692307714</v>
      </c>
    </row>
    <row r="787" spans="2:10">
      <c r="B787">
        <f t="shared" si="48"/>
        <v>5</v>
      </c>
      <c r="C787">
        <f t="shared" si="49"/>
        <v>2021</v>
      </c>
      <c r="D787" s="1">
        <v>44344</v>
      </c>
      <c r="E787">
        <v>2.0630000000000002</v>
      </c>
      <c r="F787" s="28">
        <f t="shared" si="50"/>
        <v>1.7275769230769231</v>
      </c>
      <c r="H787" s="1">
        <v>44295</v>
      </c>
      <c r="I787">
        <v>3.2126999999999999</v>
      </c>
      <c r="J787" s="28">
        <f t="shared" si="51"/>
        <v>2.8437684615384637</v>
      </c>
    </row>
    <row r="788" spans="2:10">
      <c r="B788">
        <f t="shared" si="48"/>
        <v>5</v>
      </c>
      <c r="C788">
        <f t="shared" si="49"/>
        <v>2021</v>
      </c>
      <c r="D788" s="1">
        <v>44343</v>
      </c>
      <c r="E788">
        <v>2.0590000000000002</v>
      </c>
      <c r="F788" s="28">
        <f t="shared" si="50"/>
        <v>1.7208692307692308</v>
      </c>
      <c r="H788" s="1">
        <v>44294</v>
      </c>
      <c r="I788">
        <v>3.1998000000000002</v>
      </c>
      <c r="J788" s="28">
        <f t="shared" si="51"/>
        <v>2.8395546153846172</v>
      </c>
    </row>
    <row r="789" spans="2:10">
      <c r="B789">
        <f t="shared" si="48"/>
        <v>5</v>
      </c>
      <c r="C789">
        <f t="shared" si="49"/>
        <v>2021</v>
      </c>
      <c r="D789" s="1">
        <v>44342</v>
      </c>
      <c r="E789">
        <v>2.0390000000000001</v>
      </c>
      <c r="F789" s="28">
        <f t="shared" si="50"/>
        <v>1.7143000000000002</v>
      </c>
      <c r="H789" s="1">
        <v>44293</v>
      </c>
      <c r="I789">
        <v>3.2353000000000001</v>
      </c>
      <c r="J789" s="28">
        <f t="shared" si="51"/>
        <v>2.8350230769230791</v>
      </c>
    </row>
    <row r="790" spans="2:10">
      <c r="B790">
        <f t="shared" si="48"/>
        <v>5</v>
      </c>
      <c r="C790">
        <f t="shared" si="49"/>
        <v>2021</v>
      </c>
      <c r="D790" s="1">
        <v>44341</v>
      </c>
      <c r="E790">
        <v>2.069</v>
      </c>
      <c r="F790" s="28">
        <f t="shared" si="50"/>
        <v>1.7080615384615387</v>
      </c>
      <c r="H790" s="1">
        <v>44292</v>
      </c>
      <c r="I790">
        <v>3.2126999999999999</v>
      </c>
      <c r="J790" s="28">
        <f t="shared" si="51"/>
        <v>2.8303092307692328</v>
      </c>
    </row>
    <row r="791" spans="2:10">
      <c r="B791">
        <f t="shared" si="48"/>
        <v>5</v>
      </c>
      <c r="C791">
        <f t="shared" si="49"/>
        <v>2021</v>
      </c>
      <c r="D791" s="1">
        <v>44340</v>
      </c>
      <c r="E791">
        <v>2.153</v>
      </c>
      <c r="F791" s="28">
        <f t="shared" si="50"/>
        <v>1.7015846153846155</v>
      </c>
      <c r="H791" s="1">
        <v>44291</v>
      </c>
      <c r="I791">
        <v>3.27</v>
      </c>
      <c r="J791" s="28">
        <f t="shared" si="51"/>
        <v>2.8255484615384634</v>
      </c>
    </row>
    <row r="792" spans="2:10">
      <c r="B792">
        <f t="shared" si="48"/>
        <v>5</v>
      </c>
      <c r="C792">
        <f t="shared" si="49"/>
        <v>2021</v>
      </c>
      <c r="D792" s="1">
        <v>44337</v>
      </c>
      <c r="E792">
        <v>2.153</v>
      </c>
      <c r="F792" s="28">
        <f t="shared" si="50"/>
        <v>1.6942384615384618</v>
      </c>
      <c r="H792" s="1">
        <v>44287</v>
      </c>
      <c r="I792">
        <v>3.2507999999999999</v>
      </c>
      <c r="J792" s="28">
        <f t="shared" si="51"/>
        <v>2.8202838461538478</v>
      </c>
    </row>
    <row r="793" spans="2:10">
      <c r="B793">
        <f t="shared" si="48"/>
        <v>5</v>
      </c>
      <c r="C793">
        <f t="shared" si="49"/>
        <v>2021</v>
      </c>
      <c r="D793" s="1">
        <v>44336</v>
      </c>
      <c r="E793">
        <v>2.153</v>
      </c>
      <c r="F793" s="28">
        <f t="shared" si="50"/>
        <v>1.6866307692307692</v>
      </c>
      <c r="H793" s="1">
        <v>44286</v>
      </c>
      <c r="I793">
        <v>3.2873000000000001</v>
      </c>
      <c r="J793" s="28">
        <f t="shared" si="51"/>
        <v>2.815042307692309</v>
      </c>
    </row>
    <row r="794" spans="2:10">
      <c r="B794">
        <f t="shared" si="48"/>
        <v>5</v>
      </c>
      <c r="C794">
        <f t="shared" si="49"/>
        <v>2021</v>
      </c>
      <c r="D794" s="1">
        <v>44335</v>
      </c>
      <c r="E794">
        <v>2.1840000000000002</v>
      </c>
      <c r="F794" s="28">
        <f t="shared" si="50"/>
        <v>1.6793076923076922</v>
      </c>
      <c r="H794" s="1">
        <v>44285</v>
      </c>
      <c r="I794">
        <v>3.2797000000000001</v>
      </c>
      <c r="J794" s="28">
        <f t="shared" si="51"/>
        <v>2.8095523076923081</v>
      </c>
    </row>
    <row r="795" spans="2:10">
      <c r="B795">
        <f t="shared" si="48"/>
        <v>5</v>
      </c>
      <c r="C795">
        <f t="shared" si="49"/>
        <v>2021</v>
      </c>
      <c r="D795" s="1">
        <v>44334</v>
      </c>
      <c r="E795">
        <v>2.181</v>
      </c>
      <c r="F795" s="28">
        <f t="shared" si="50"/>
        <v>1.6720999999999999</v>
      </c>
      <c r="H795" s="1">
        <v>44284</v>
      </c>
      <c r="I795">
        <v>3.3079000000000001</v>
      </c>
      <c r="J795" s="28">
        <f t="shared" si="51"/>
        <v>2.8039715384615396</v>
      </c>
    </row>
    <row r="796" spans="2:10">
      <c r="B796">
        <f t="shared" si="48"/>
        <v>5</v>
      </c>
      <c r="C796">
        <f t="shared" si="49"/>
        <v>2021</v>
      </c>
      <c r="D796" s="1">
        <v>44333</v>
      </c>
      <c r="E796">
        <v>2.194</v>
      </c>
      <c r="F796" s="28">
        <f t="shared" si="50"/>
        <v>1.6648692307692308</v>
      </c>
      <c r="H796" s="1">
        <v>44281</v>
      </c>
      <c r="I796">
        <v>3.2608999999999999</v>
      </c>
      <c r="J796" s="28">
        <f t="shared" si="51"/>
        <v>2.7982376923076937</v>
      </c>
    </row>
    <row r="797" spans="2:10">
      <c r="B797">
        <f t="shared" si="48"/>
        <v>5</v>
      </c>
      <c r="C797">
        <f t="shared" si="49"/>
        <v>2021</v>
      </c>
      <c r="D797" s="1">
        <v>44330</v>
      </c>
      <c r="E797">
        <v>2.1880000000000002</v>
      </c>
      <c r="F797" s="28">
        <f t="shared" si="50"/>
        <v>1.6579538461538463</v>
      </c>
      <c r="H797" s="1">
        <v>44280</v>
      </c>
      <c r="I797">
        <v>3.2313000000000001</v>
      </c>
      <c r="J797" s="28">
        <f t="shared" si="51"/>
        <v>2.7927653846153859</v>
      </c>
    </row>
    <row r="798" spans="2:10">
      <c r="B798">
        <f t="shared" si="48"/>
        <v>5</v>
      </c>
      <c r="C798">
        <f t="shared" si="49"/>
        <v>2021</v>
      </c>
      <c r="D798" s="1">
        <v>44329</v>
      </c>
      <c r="E798">
        <v>2.1819999999999999</v>
      </c>
      <c r="F798" s="28">
        <f t="shared" si="50"/>
        <v>1.6509384615384617</v>
      </c>
      <c r="H798" s="1">
        <v>44279</v>
      </c>
      <c r="I798">
        <v>3.2321</v>
      </c>
      <c r="J798" s="28">
        <f t="shared" si="51"/>
        <v>2.7875946153846169</v>
      </c>
    </row>
    <row r="799" spans="2:10">
      <c r="B799">
        <f t="shared" si="48"/>
        <v>5</v>
      </c>
      <c r="C799">
        <f t="shared" si="49"/>
        <v>2021</v>
      </c>
      <c r="D799" s="1">
        <v>44328</v>
      </c>
      <c r="E799">
        <v>2.198</v>
      </c>
      <c r="F799" s="28">
        <f t="shared" si="50"/>
        <v>1.6439461538461537</v>
      </c>
      <c r="H799" s="1">
        <v>44278</v>
      </c>
      <c r="I799">
        <v>3.2816999999999998</v>
      </c>
      <c r="J799" s="28">
        <f t="shared" si="51"/>
        <v>2.7822207692307703</v>
      </c>
    </row>
    <row r="800" spans="2:10">
      <c r="B800">
        <f t="shared" si="48"/>
        <v>5</v>
      </c>
      <c r="C800">
        <f t="shared" si="49"/>
        <v>2021</v>
      </c>
      <c r="D800" s="1">
        <v>44327</v>
      </c>
      <c r="E800">
        <v>2.1419999999999999</v>
      </c>
      <c r="F800" s="28">
        <f t="shared" si="50"/>
        <v>1.6372769230769231</v>
      </c>
      <c r="H800" s="1">
        <v>44277</v>
      </c>
      <c r="I800">
        <v>3.3521999999999998</v>
      </c>
      <c r="J800" s="28">
        <f t="shared" si="51"/>
        <v>2.776359230769232</v>
      </c>
    </row>
    <row r="801" spans="2:10">
      <c r="B801">
        <f t="shared" si="48"/>
        <v>5</v>
      </c>
      <c r="C801">
        <f t="shared" si="49"/>
        <v>2021</v>
      </c>
      <c r="D801" s="1">
        <v>44326</v>
      </c>
      <c r="E801">
        <v>2.1230000000000002</v>
      </c>
      <c r="F801" s="28">
        <f t="shared" si="50"/>
        <v>1.6310384615384614</v>
      </c>
      <c r="H801" s="1">
        <v>44274</v>
      </c>
      <c r="I801">
        <v>3.3954</v>
      </c>
      <c r="J801" s="28">
        <f t="shared" si="51"/>
        <v>2.7699653846153862</v>
      </c>
    </row>
    <row r="802" spans="2:10">
      <c r="B802">
        <f t="shared" si="48"/>
        <v>5</v>
      </c>
      <c r="C802">
        <f t="shared" si="49"/>
        <v>2021</v>
      </c>
      <c r="D802" s="1">
        <v>44323</v>
      </c>
      <c r="E802">
        <v>2.073</v>
      </c>
      <c r="F802" s="28">
        <f t="shared" si="50"/>
        <v>1.6248615384615379</v>
      </c>
      <c r="H802" s="1">
        <v>44273</v>
      </c>
      <c r="I802">
        <v>3.4108999999999998</v>
      </c>
      <c r="J802" s="28">
        <f t="shared" si="51"/>
        <v>2.7633815384615392</v>
      </c>
    </row>
    <row r="803" spans="2:10">
      <c r="B803">
        <f t="shared" si="48"/>
        <v>5</v>
      </c>
      <c r="C803">
        <f t="shared" si="49"/>
        <v>2021</v>
      </c>
      <c r="D803" s="1">
        <v>44322</v>
      </c>
      <c r="E803">
        <v>2.0710000000000002</v>
      </c>
      <c r="F803" s="28">
        <f t="shared" si="50"/>
        <v>1.6183384615384613</v>
      </c>
      <c r="H803" s="1">
        <v>44272</v>
      </c>
      <c r="I803">
        <v>3.4140999999999999</v>
      </c>
      <c r="J803" s="28">
        <f t="shared" si="51"/>
        <v>2.7568684615384629</v>
      </c>
    </row>
    <row r="804" spans="2:10">
      <c r="B804">
        <f t="shared" si="48"/>
        <v>5</v>
      </c>
      <c r="C804">
        <f t="shared" si="49"/>
        <v>2021</v>
      </c>
      <c r="D804" s="1">
        <v>44321</v>
      </c>
      <c r="E804">
        <v>2.06</v>
      </c>
      <c r="F804" s="28">
        <f t="shared" si="50"/>
        <v>1.6115846153846152</v>
      </c>
      <c r="H804" s="1">
        <v>44271</v>
      </c>
      <c r="I804">
        <v>3.3574000000000002</v>
      </c>
      <c r="J804" s="28">
        <f t="shared" si="51"/>
        <v>2.7502038461538469</v>
      </c>
    </row>
    <row r="805" spans="2:10">
      <c r="B805">
        <f t="shared" si="48"/>
        <v>5</v>
      </c>
      <c r="C805">
        <f t="shared" si="49"/>
        <v>2021</v>
      </c>
      <c r="D805" s="1">
        <v>44320</v>
      </c>
      <c r="E805">
        <v>2.0630000000000002</v>
      </c>
      <c r="F805" s="28">
        <f t="shared" si="50"/>
        <v>1.6049384615384614</v>
      </c>
      <c r="H805" s="1">
        <v>44270</v>
      </c>
      <c r="I805">
        <v>3.3083</v>
      </c>
      <c r="J805" s="28">
        <f t="shared" si="51"/>
        <v>2.7439784615384624</v>
      </c>
    </row>
    <row r="806" spans="2:10">
      <c r="B806">
        <f t="shared" si="48"/>
        <v>5</v>
      </c>
      <c r="C806">
        <f t="shared" si="49"/>
        <v>2021</v>
      </c>
      <c r="D806" s="1">
        <v>44319</v>
      </c>
      <c r="E806">
        <v>2.0630000000000002</v>
      </c>
      <c r="F806" s="28">
        <f t="shared" si="50"/>
        <v>1.5988615384615383</v>
      </c>
      <c r="H806" s="1">
        <v>44267</v>
      </c>
      <c r="I806">
        <v>3.3285</v>
      </c>
      <c r="J806" s="28">
        <f t="shared" si="51"/>
        <v>2.7377192307692311</v>
      </c>
    </row>
    <row r="807" spans="2:10">
      <c r="B807">
        <f t="shared" si="48"/>
        <v>4</v>
      </c>
      <c r="C807">
        <f t="shared" si="49"/>
        <v>2021</v>
      </c>
      <c r="D807" s="1">
        <v>44316</v>
      </c>
      <c r="E807">
        <v>2.08</v>
      </c>
      <c r="F807" s="28">
        <f t="shared" si="50"/>
        <v>1.5923999999999998</v>
      </c>
      <c r="H807" s="1">
        <v>44266</v>
      </c>
      <c r="I807">
        <v>3.173</v>
      </c>
      <c r="J807" s="28">
        <f t="shared" si="51"/>
        <v>2.7313446153846161</v>
      </c>
    </row>
    <row r="808" spans="2:10">
      <c r="B808">
        <f t="shared" si="48"/>
        <v>4</v>
      </c>
      <c r="C808">
        <f t="shared" si="49"/>
        <v>2021</v>
      </c>
      <c r="D808" s="1">
        <v>44315</v>
      </c>
      <c r="E808">
        <v>2.09</v>
      </c>
      <c r="F808" s="28">
        <f t="shared" si="50"/>
        <v>1.5860307692307689</v>
      </c>
      <c r="H808" s="1">
        <v>44265</v>
      </c>
      <c r="I808">
        <v>3.1339000000000001</v>
      </c>
      <c r="J808" s="28">
        <f t="shared" si="51"/>
        <v>2.7265638461538466</v>
      </c>
    </row>
    <row r="809" spans="2:10">
      <c r="B809">
        <f t="shared" si="48"/>
        <v>4</v>
      </c>
      <c r="C809">
        <f t="shared" si="49"/>
        <v>2021</v>
      </c>
      <c r="D809" s="1">
        <v>44314</v>
      </c>
      <c r="E809">
        <v>2.0699999999999998</v>
      </c>
      <c r="F809" s="28">
        <f t="shared" si="50"/>
        <v>1.5793076923076921</v>
      </c>
      <c r="H809" s="1">
        <v>44264</v>
      </c>
      <c r="I809">
        <v>3.1356000000000002</v>
      </c>
      <c r="J809" s="28">
        <f t="shared" si="51"/>
        <v>2.7226307692307694</v>
      </c>
    </row>
    <row r="810" spans="2:10">
      <c r="B810">
        <f t="shared" si="48"/>
        <v>4</v>
      </c>
      <c r="C810">
        <f t="shared" si="49"/>
        <v>2021</v>
      </c>
      <c r="D810" s="1">
        <v>44313</v>
      </c>
      <c r="E810">
        <v>2.105</v>
      </c>
      <c r="F810" s="28">
        <f t="shared" si="50"/>
        <v>1.5724461538461536</v>
      </c>
      <c r="H810" s="1">
        <v>44263</v>
      </c>
      <c r="I810">
        <v>3.2059000000000002</v>
      </c>
      <c r="J810" s="28">
        <f t="shared" si="51"/>
        <v>2.7188584615384617</v>
      </c>
    </row>
    <row r="811" spans="2:10">
      <c r="B811">
        <f t="shared" si="48"/>
        <v>4</v>
      </c>
      <c r="C811">
        <f t="shared" si="49"/>
        <v>2021</v>
      </c>
      <c r="D811" s="1">
        <v>44312</v>
      </c>
      <c r="E811">
        <v>2.0720000000000001</v>
      </c>
      <c r="F811" s="28">
        <f t="shared" si="50"/>
        <v>1.5653923076923073</v>
      </c>
      <c r="H811" s="1">
        <v>44260</v>
      </c>
      <c r="I811">
        <v>3.1836000000000002</v>
      </c>
      <c r="J811" s="28">
        <f t="shared" si="51"/>
        <v>2.7145638461538462</v>
      </c>
    </row>
    <row r="812" spans="2:10">
      <c r="B812">
        <f t="shared" si="48"/>
        <v>4</v>
      </c>
      <c r="C812">
        <f t="shared" si="49"/>
        <v>2021</v>
      </c>
      <c r="D812" s="1">
        <v>44309</v>
      </c>
      <c r="E812">
        <v>2.0539999999999998</v>
      </c>
      <c r="F812" s="28">
        <f t="shared" si="50"/>
        <v>1.558784615384615</v>
      </c>
      <c r="H812" s="1">
        <v>44259</v>
      </c>
      <c r="I812">
        <v>3.1825999999999999</v>
      </c>
      <c r="J812" s="28">
        <f t="shared" si="51"/>
        <v>2.7099115384615384</v>
      </c>
    </row>
    <row r="813" spans="2:10">
      <c r="B813">
        <f t="shared" si="48"/>
        <v>4</v>
      </c>
      <c r="C813">
        <f t="shared" si="49"/>
        <v>2021</v>
      </c>
      <c r="D813" s="1">
        <v>44308</v>
      </c>
      <c r="E813">
        <v>2.032</v>
      </c>
      <c r="F813" s="28">
        <f t="shared" si="50"/>
        <v>1.5525153846153843</v>
      </c>
      <c r="H813" s="1">
        <v>44258</v>
      </c>
      <c r="I813">
        <v>3.0939999999999999</v>
      </c>
      <c r="J813" s="28">
        <f t="shared" si="51"/>
        <v>2.7050269230769226</v>
      </c>
    </row>
    <row r="814" spans="2:10">
      <c r="B814">
        <f t="shared" si="48"/>
        <v>4</v>
      </c>
      <c r="C814">
        <f t="shared" si="49"/>
        <v>2021</v>
      </c>
      <c r="D814" s="1">
        <v>44307</v>
      </c>
      <c r="E814">
        <v>2.02</v>
      </c>
      <c r="F814" s="28">
        <f t="shared" si="50"/>
        <v>1.5465923076923074</v>
      </c>
      <c r="H814" s="1">
        <v>44257</v>
      </c>
      <c r="I814">
        <v>3.0436999999999999</v>
      </c>
      <c r="J814" s="28">
        <f t="shared" si="51"/>
        <v>2.7006999999999999</v>
      </c>
    </row>
    <row r="815" spans="2:10">
      <c r="B815">
        <f t="shared" si="48"/>
        <v>4</v>
      </c>
      <c r="C815">
        <f t="shared" si="49"/>
        <v>2021</v>
      </c>
      <c r="D815" s="1">
        <v>44306</v>
      </c>
      <c r="E815">
        <v>2.008</v>
      </c>
      <c r="F815" s="28">
        <f t="shared" si="50"/>
        <v>1.5404692307692303</v>
      </c>
      <c r="H815" s="1">
        <v>44256</v>
      </c>
      <c r="I815">
        <v>3.0291999999999999</v>
      </c>
      <c r="J815" s="28">
        <f t="shared" si="51"/>
        <v>2.6966038461538462</v>
      </c>
    </row>
    <row r="816" spans="2:10">
      <c r="B816">
        <f t="shared" si="48"/>
        <v>4</v>
      </c>
      <c r="C816">
        <f t="shared" si="49"/>
        <v>2021</v>
      </c>
      <c r="D816" s="1">
        <v>44305</v>
      </c>
      <c r="E816">
        <v>2.0609999999999999</v>
      </c>
      <c r="F816" s="28">
        <f t="shared" si="50"/>
        <v>1.5343230769230765</v>
      </c>
      <c r="H816" s="1">
        <v>44253</v>
      </c>
      <c r="I816">
        <v>3.0164</v>
      </c>
      <c r="J816" s="28">
        <f t="shared" si="51"/>
        <v>2.6927038461538455</v>
      </c>
    </row>
    <row r="817" spans="2:10">
      <c r="B817">
        <f t="shared" si="48"/>
        <v>4</v>
      </c>
      <c r="C817">
        <f t="shared" si="49"/>
        <v>2021</v>
      </c>
      <c r="D817" s="1">
        <v>44302</v>
      </c>
      <c r="E817">
        <v>1.9850000000000001</v>
      </c>
      <c r="F817" s="28">
        <f t="shared" si="50"/>
        <v>1.5275461538461532</v>
      </c>
      <c r="H817" s="1">
        <v>44252</v>
      </c>
      <c r="I817">
        <v>3.1562000000000001</v>
      </c>
      <c r="J817" s="28">
        <f t="shared" si="51"/>
        <v>2.6890030769230764</v>
      </c>
    </row>
    <row r="818" spans="2:10">
      <c r="B818">
        <f t="shared" si="48"/>
        <v>4</v>
      </c>
      <c r="C818">
        <f t="shared" si="49"/>
        <v>2021</v>
      </c>
      <c r="D818" s="1">
        <v>44301</v>
      </c>
      <c r="E818">
        <v>1.913</v>
      </c>
      <c r="F818" s="28">
        <f t="shared" si="50"/>
        <v>1.5212307692307689</v>
      </c>
      <c r="H818" s="1">
        <v>44251</v>
      </c>
      <c r="I818">
        <v>3.1248</v>
      </c>
      <c r="J818" s="28">
        <f t="shared" si="51"/>
        <v>2.6840138461538459</v>
      </c>
    </row>
    <row r="819" spans="2:10">
      <c r="B819">
        <f t="shared" si="48"/>
        <v>4</v>
      </c>
      <c r="C819">
        <f t="shared" si="49"/>
        <v>2021</v>
      </c>
      <c r="D819" s="1">
        <v>44300</v>
      </c>
      <c r="E819">
        <v>1.956</v>
      </c>
      <c r="F819" s="28">
        <f t="shared" si="50"/>
        <v>1.5153923076923075</v>
      </c>
      <c r="H819" s="1">
        <v>44250</v>
      </c>
      <c r="I819">
        <v>3.1021000000000001</v>
      </c>
      <c r="J819" s="28">
        <f t="shared" si="51"/>
        <v>2.6794453846153843</v>
      </c>
    </row>
    <row r="820" spans="2:10">
      <c r="B820">
        <f t="shared" si="48"/>
        <v>4</v>
      </c>
      <c r="C820">
        <f t="shared" si="49"/>
        <v>2021</v>
      </c>
      <c r="D820" s="1">
        <v>44299</v>
      </c>
      <c r="E820">
        <v>1.93</v>
      </c>
      <c r="F820" s="28">
        <f t="shared" si="50"/>
        <v>1.5093923076923075</v>
      </c>
      <c r="H820" s="1">
        <v>44249</v>
      </c>
      <c r="I820">
        <v>3.0606</v>
      </c>
      <c r="J820" s="28">
        <f t="shared" si="51"/>
        <v>2.675271538461538</v>
      </c>
    </row>
    <row r="821" spans="2:10">
      <c r="B821">
        <f t="shared" si="48"/>
        <v>4</v>
      </c>
      <c r="C821">
        <f t="shared" si="49"/>
        <v>2021</v>
      </c>
      <c r="D821" s="1">
        <v>44298</v>
      </c>
      <c r="E821">
        <v>1.9339999999999999</v>
      </c>
      <c r="F821" s="28">
        <f t="shared" si="50"/>
        <v>1.5036999999999996</v>
      </c>
      <c r="H821" s="1">
        <v>44246</v>
      </c>
      <c r="I821">
        <v>3.0352000000000001</v>
      </c>
      <c r="J821" s="28">
        <f t="shared" si="51"/>
        <v>2.6714438461538461</v>
      </c>
    </row>
    <row r="822" spans="2:10">
      <c r="B822">
        <f t="shared" si="48"/>
        <v>4</v>
      </c>
      <c r="C822">
        <f t="shared" si="49"/>
        <v>2021</v>
      </c>
      <c r="D822" s="1">
        <v>44295</v>
      </c>
      <c r="E822">
        <v>1.915</v>
      </c>
      <c r="F822" s="28">
        <f t="shared" si="50"/>
        <v>1.4982923076923067</v>
      </c>
      <c r="H822" s="1">
        <v>44245</v>
      </c>
      <c r="I822">
        <v>2.9702999999999999</v>
      </c>
      <c r="J822" s="28">
        <f t="shared" si="51"/>
        <v>2.6673930769230769</v>
      </c>
    </row>
    <row r="823" spans="2:10">
      <c r="B823">
        <f t="shared" si="48"/>
        <v>4</v>
      </c>
      <c r="C823">
        <f t="shared" si="49"/>
        <v>2021</v>
      </c>
      <c r="D823" s="1">
        <v>44294</v>
      </c>
      <c r="E823">
        <v>1.899</v>
      </c>
      <c r="F823" s="28">
        <f t="shared" si="50"/>
        <v>1.4930307692307683</v>
      </c>
      <c r="H823" s="1">
        <v>44244</v>
      </c>
      <c r="I823">
        <v>2.9377</v>
      </c>
      <c r="J823" s="28">
        <f t="shared" si="51"/>
        <v>2.6635484615384621</v>
      </c>
    </row>
    <row r="824" spans="2:10">
      <c r="B824">
        <f t="shared" si="48"/>
        <v>4</v>
      </c>
      <c r="C824">
        <f t="shared" si="49"/>
        <v>2021</v>
      </c>
      <c r="D824" s="1">
        <v>44293</v>
      </c>
      <c r="E824">
        <v>1.94</v>
      </c>
      <c r="F824" s="28">
        <f t="shared" si="50"/>
        <v>1.4877230769230763</v>
      </c>
      <c r="H824" s="1">
        <v>44243</v>
      </c>
      <c r="I824">
        <v>2.9398</v>
      </c>
      <c r="J824" s="28">
        <f t="shared" si="51"/>
        <v>2.6594061538461538</v>
      </c>
    </row>
    <row r="825" spans="2:10">
      <c r="B825">
        <f t="shared" si="48"/>
        <v>4</v>
      </c>
      <c r="C825">
        <f t="shared" si="49"/>
        <v>2021</v>
      </c>
      <c r="D825" s="1">
        <v>44292</v>
      </c>
      <c r="E825">
        <v>1.909</v>
      </c>
      <c r="F825" s="28">
        <f t="shared" si="50"/>
        <v>1.4820076923076917</v>
      </c>
      <c r="H825" s="1">
        <v>44239</v>
      </c>
      <c r="I825">
        <v>2.88</v>
      </c>
      <c r="J825" s="28">
        <f t="shared" si="51"/>
        <v>2.6550753846153845</v>
      </c>
    </row>
    <row r="826" spans="2:10">
      <c r="B826">
        <f t="shared" si="48"/>
        <v>4</v>
      </c>
      <c r="C826">
        <f t="shared" si="49"/>
        <v>2021</v>
      </c>
      <c r="D826" s="1">
        <v>44291</v>
      </c>
      <c r="E826">
        <v>1.976</v>
      </c>
      <c r="F826" s="28">
        <f t="shared" si="50"/>
        <v>1.4760230769230764</v>
      </c>
      <c r="H826" s="1">
        <v>44238</v>
      </c>
      <c r="I826">
        <v>2.8346</v>
      </c>
      <c r="J826" s="28">
        <f t="shared" si="51"/>
        <v>2.6509800000000001</v>
      </c>
    </row>
    <row r="827" spans="2:10">
      <c r="B827">
        <f t="shared" si="48"/>
        <v>4</v>
      </c>
      <c r="C827">
        <f t="shared" si="49"/>
        <v>2021</v>
      </c>
      <c r="D827" s="1">
        <v>44288</v>
      </c>
      <c r="E827">
        <v>1.948</v>
      </c>
      <c r="F827" s="28">
        <f t="shared" si="50"/>
        <v>1.469938461538461</v>
      </c>
      <c r="H827" s="1">
        <v>44237</v>
      </c>
      <c r="I827">
        <v>2.823</v>
      </c>
      <c r="J827" s="28">
        <f t="shared" si="51"/>
        <v>2.6474507692307698</v>
      </c>
    </row>
    <row r="828" spans="2:10">
      <c r="B828">
        <f t="shared" si="48"/>
        <v>4</v>
      </c>
      <c r="C828">
        <f t="shared" si="49"/>
        <v>2021</v>
      </c>
      <c r="D828" s="1">
        <v>44287</v>
      </c>
      <c r="E828">
        <v>1.948</v>
      </c>
      <c r="F828" s="28">
        <f t="shared" si="50"/>
        <v>1.4635692307692305</v>
      </c>
      <c r="H828" s="1">
        <v>44236</v>
      </c>
      <c r="I828">
        <v>2.8271000000000002</v>
      </c>
      <c r="J828" s="28">
        <f t="shared" si="51"/>
        <v>2.6437753846153846</v>
      </c>
    </row>
    <row r="829" spans="2:10">
      <c r="B829">
        <f t="shared" si="48"/>
        <v>3</v>
      </c>
      <c r="C829">
        <f t="shared" si="49"/>
        <v>2021</v>
      </c>
      <c r="D829" s="1">
        <v>44286</v>
      </c>
      <c r="E829">
        <v>1.9830000000000001</v>
      </c>
      <c r="F829" s="28">
        <f t="shared" si="50"/>
        <v>1.4570615384615382</v>
      </c>
      <c r="H829" s="1">
        <v>44235</v>
      </c>
      <c r="I829">
        <v>2.8353999999999999</v>
      </c>
      <c r="J829" s="28">
        <f t="shared" si="51"/>
        <v>2.6403507692307695</v>
      </c>
    </row>
    <row r="830" spans="2:10">
      <c r="B830">
        <f t="shared" si="48"/>
        <v>3</v>
      </c>
      <c r="C830">
        <f t="shared" si="49"/>
        <v>2021</v>
      </c>
      <c r="D830" s="1">
        <v>44285</v>
      </c>
      <c r="E830">
        <v>1.954</v>
      </c>
      <c r="F830" s="28">
        <f t="shared" si="50"/>
        <v>1.4503384615384614</v>
      </c>
      <c r="H830" s="1">
        <v>44232</v>
      </c>
      <c r="I830">
        <v>2.8412999999999999</v>
      </c>
      <c r="J830" s="28">
        <f t="shared" si="51"/>
        <v>2.6368646153846158</v>
      </c>
    </row>
    <row r="831" spans="2:10">
      <c r="B831">
        <f t="shared" si="48"/>
        <v>3</v>
      </c>
      <c r="C831">
        <f t="shared" si="49"/>
        <v>2021</v>
      </c>
      <c r="D831" s="1">
        <v>44284</v>
      </c>
      <c r="E831">
        <v>1.99</v>
      </c>
      <c r="F831" s="28">
        <f t="shared" si="50"/>
        <v>1.4436384615384616</v>
      </c>
      <c r="H831" s="1">
        <v>44231</v>
      </c>
      <c r="I831">
        <v>2.8109999999999999</v>
      </c>
      <c r="J831" s="28">
        <f t="shared" si="51"/>
        <v>2.6335353846153846</v>
      </c>
    </row>
    <row r="832" spans="2:10">
      <c r="B832">
        <f t="shared" si="48"/>
        <v>3</v>
      </c>
      <c r="C832">
        <f t="shared" si="49"/>
        <v>2021</v>
      </c>
      <c r="D832" s="1">
        <v>44281</v>
      </c>
      <c r="E832">
        <v>1.9550000000000001</v>
      </c>
      <c r="F832" s="28">
        <f t="shared" si="50"/>
        <v>1.4367846153846153</v>
      </c>
      <c r="H832" s="1">
        <v>44230</v>
      </c>
      <c r="I832">
        <v>2.7879999999999998</v>
      </c>
      <c r="J832" s="28">
        <f t="shared" si="51"/>
        <v>2.6303415384615385</v>
      </c>
    </row>
    <row r="833" spans="2:10">
      <c r="B833">
        <f t="shared" si="48"/>
        <v>3</v>
      </c>
      <c r="C833">
        <f t="shared" si="49"/>
        <v>2021</v>
      </c>
      <c r="D833" s="1">
        <v>44280</v>
      </c>
      <c r="E833">
        <v>1.925</v>
      </c>
      <c r="F833" s="28">
        <f t="shared" si="50"/>
        <v>1.43</v>
      </c>
      <c r="H833" s="1">
        <v>44229</v>
      </c>
      <c r="I833">
        <v>2.7555000000000001</v>
      </c>
      <c r="J833" s="28">
        <f t="shared" si="51"/>
        <v>2.6276376923076925</v>
      </c>
    </row>
    <row r="834" spans="2:10">
      <c r="B834">
        <f t="shared" si="48"/>
        <v>3</v>
      </c>
      <c r="C834">
        <f t="shared" si="49"/>
        <v>2021</v>
      </c>
      <c r="D834" s="1">
        <v>44279</v>
      </c>
      <c r="E834">
        <v>1.9219999999999999</v>
      </c>
      <c r="F834" s="28">
        <f t="shared" si="50"/>
        <v>1.4234769230769233</v>
      </c>
      <c r="H834" s="1">
        <v>44228</v>
      </c>
      <c r="I834">
        <v>2.7450999999999999</v>
      </c>
      <c r="J834" s="28">
        <f t="shared" si="51"/>
        <v>2.6250453846153849</v>
      </c>
    </row>
    <row r="835" spans="2:10">
      <c r="B835">
        <f t="shared" si="48"/>
        <v>3</v>
      </c>
      <c r="C835">
        <f t="shared" si="49"/>
        <v>2021</v>
      </c>
      <c r="D835" s="1">
        <v>44278</v>
      </c>
      <c r="E835">
        <v>1.954</v>
      </c>
      <c r="F835" s="28">
        <f t="shared" si="50"/>
        <v>1.4170076923076922</v>
      </c>
      <c r="H835" s="1">
        <v>44225</v>
      </c>
      <c r="I835">
        <v>2.7562000000000002</v>
      </c>
      <c r="J835" s="28">
        <f t="shared" si="51"/>
        <v>2.6227984615384621</v>
      </c>
    </row>
    <row r="836" spans="2:10">
      <c r="B836">
        <f t="shared" si="48"/>
        <v>3</v>
      </c>
      <c r="C836">
        <f t="shared" si="49"/>
        <v>2021</v>
      </c>
      <c r="D836" s="1">
        <v>44277</v>
      </c>
      <c r="E836">
        <v>2.0209999999999999</v>
      </c>
      <c r="F836" s="28">
        <f t="shared" si="50"/>
        <v>1.4102923076923075</v>
      </c>
      <c r="H836" s="1">
        <v>44224</v>
      </c>
      <c r="I836">
        <v>2.7591000000000001</v>
      </c>
      <c r="J836" s="28">
        <f t="shared" si="51"/>
        <v>2.6206553846153846</v>
      </c>
    </row>
    <row r="837" spans="2:10">
      <c r="B837">
        <f t="shared" ref="B837:B900" si="52">MONTH(D837)</f>
        <v>3</v>
      </c>
      <c r="C837">
        <f t="shared" ref="C837:C900" si="53">YEAR(D837)</f>
        <v>2021</v>
      </c>
      <c r="D837" s="1">
        <v>44274</v>
      </c>
      <c r="E837">
        <v>2.0550000000000002</v>
      </c>
      <c r="F837" s="28">
        <f t="shared" ref="F837:F900" si="54">AVERAGE(E837:E966)</f>
        <v>1.4030153846153841</v>
      </c>
      <c r="H837" s="1">
        <v>44223</v>
      </c>
      <c r="I837">
        <v>2.7347000000000001</v>
      </c>
      <c r="J837" s="28">
        <f t="shared" ref="J837:J900" si="55">AVERAGE(I837:I966)</f>
        <v>2.6183838461538458</v>
      </c>
    </row>
    <row r="838" spans="2:10">
      <c r="B838">
        <f t="shared" si="52"/>
        <v>3</v>
      </c>
      <c r="C838">
        <f t="shared" si="53"/>
        <v>2021</v>
      </c>
      <c r="D838" s="1">
        <v>44273</v>
      </c>
      <c r="E838">
        <v>2.0819999999999999</v>
      </c>
      <c r="F838" s="28">
        <f t="shared" si="54"/>
        <v>1.3956923076923076</v>
      </c>
      <c r="H838" s="1">
        <v>44222</v>
      </c>
      <c r="I838">
        <v>2.7256999999999998</v>
      </c>
      <c r="J838" s="28">
        <f t="shared" si="55"/>
        <v>2.6163330769230764</v>
      </c>
    </row>
    <row r="839" spans="2:10">
      <c r="B839">
        <f t="shared" si="52"/>
        <v>3</v>
      </c>
      <c r="C839">
        <f t="shared" si="53"/>
        <v>2021</v>
      </c>
      <c r="D839" s="1">
        <v>44272</v>
      </c>
      <c r="E839">
        <v>2.0840000000000001</v>
      </c>
      <c r="F839" s="28">
        <f t="shared" si="54"/>
        <v>1.3880923076923073</v>
      </c>
      <c r="H839" s="1">
        <v>44221</v>
      </c>
      <c r="I839">
        <v>2.7025999999999999</v>
      </c>
      <c r="J839" s="28">
        <f t="shared" si="55"/>
        <v>2.6146307692307689</v>
      </c>
    </row>
    <row r="840" spans="2:10">
      <c r="B840">
        <f t="shared" si="52"/>
        <v>3</v>
      </c>
      <c r="C840">
        <f t="shared" si="53"/>
        <v>2021</v>
      </c>
      <c r="D840" s="1">
        <v>44271</v>
      </c>
      <c r="E840">
        <v>2.032</v>
      </c>
      <c r="F840" s="28">
        <f t="shared" si="54"/>
        <v>1.3806307692307689</v>
      </c>
      <c r="H840" s="1">
        <v>44218</v>
      </c>
      <c r="I840">
        <v>2.7185999999999999</v>
      </c>
      <c r="J840" s="28">
        <f t="shared" si="55"/>
        <v>2.6130976923076923</v>
      </c>
    </row>
    <row r="841" spans="2:10">
      <c r="B841">
        <f t="shared" si="52"/>
        <v>3</v>
      </c>
      <c r="C841">
        <f t="shared" si="53"/>
        <v>2021</v>
      </c>
      <c r="D841" s="1">
        <v>44270</v>
      </c>
      <c r="E841">
        <v>2.0009999999999999</v>
      </c>
      <c r="F841" s="28">
        <f t="shared" si="54"/>
        <v>1.3732999999999995</v>
      </c>
      <c r="H841" s="1">
        <v>44217</v>
      </c>
      <c r="I841">
        <v>2.7241</v>
      </c>
      <c r="J841" s="28">
        <f t="shared" si="55"/>
        <v>2.6118300000000003</v>
      </c>
    </row>
    <row r="842" spans="2:10">
      <c r="B842">
        <f t="shared" si="52"/>
        <v>3</v>
      </c>
      <c r="C842">
        <f t="shared" si="53"/>
        <v>2021</v>
      </c>
      <c r="D842" s="1">
        <v>44267</v>
      </c>
      <c r="E842">
        <v>2.0259999999999998</v>
      </c>
      <c r="F842" s="28">
        <f t="shared" si="54"/>
        <v>1.3660846153846151</v>
      </c>
      <c r="H842" s="1">
        <v>44216</v>
      </c>
      <c r="I842">
        <v>2.7017000000000002</v>
      </c>
      <c r="J842" s="28">
        <f t="shared" si="55"/>
        <v>2.6106907692307701</v>
      </c>
    </row>
    <row r="843" spans="2:10">
      <c r="B843">
        <f t="shared" si="52"/>
        <v>3</v>
      </c>
      <c r="C843">
        <f t="shared" si="53"/>
        <v>2021</v>
      </c>
      <c r="D843" s="1">
        <v>44266</v>
      </c>
      <c r="E843">
        <v>1.89</v>
      </c>
      <c r="F843" s="28">
        <f t="shared" si="54"/>
        <v>1.358653846153846</v>
      </c>
      <c r="H843" s="1">
        <v>44215</v>
      </c>
      <c r="I843">
        <v>2.6888999999999998</v>
      </c>
      <c r="J843" s="28">
        <f t="shared" si="55"/>
        <v>2.6098630769230775</v>
      </c>
    </row>
    <row r="844" spans="2:10">
      <c r="B844">
        <f t="shared" si="52"/>
        <v>3</v>
      </c>
      <c r="C844">
        <f t="shared" si="53"/>
        <v>2021</v>
      </c>
      <c r="D844" s="1">
        <v>44265</v>
      </c>
      <c r="E844">
        <v>1.839</v>
      </c>
      <c r="F844" s="28">
        <f t="shared" si="54"/>
        <v>1.3524153846153846</v>
      </c>
      <c r="H844" s="1">
        <v>44214</v>
      </c>
      <c r="I844">
        <v>2.6985999999999999</v>
      </c>
      <c r="J844" s="28">
        <f t="shared" si="55"/>
        <v>2.6092292307692313</v>
      </c>
    </row>
    <row r="845" spans="2:10">
      <c r="B845">
        <f t="shared" si="52"/>
        <v>3</v>
      </c>
      <c r="C845">
        <f t="shared" si="53"/>
        <v>2021</v>
      </c>
      <c r="D845" s="1">
        <v>44264</v>
      </c>
      <c r="E845">
        <v>1.8320000000000001</v>
      </c>
      <c r="F845" s="28">
        <f t="shared" si="54"/>
        <v>1.3467923076923076</v>
      </c>
      <c r="H845" s="1">
        <v>44211</v>
      </c>
      <c r="I845">
        <v>2.6968000000000001</v>
      </c>
      <c r="J845" s="28">
        <f t="shared" si="55"/>
        <v>2.6083646153846161</v>
      </c>
    </row>
    <row r="846" spans="2:10">
      <c r="B846">
        <f t="shared" si="52"/>
        <v>3</v>
      </c>
      <c r="C846">
        <f t="shared" si="53"/>
        <v>2021</v>
      </c>
      <c r="D846" s="1">
        <v>44263</v>
      </c>
      <c r="E846">
        <v>1.911</v>
      </c>
      <c r="F846" s="28">
        <f t="shared" si="54"/>
        <v>1.3409615384615385</v>
      </c>
      <c r="H846" s="1">
        <v>44210</v>
      </c>
      <c r="I846">
        <v>2.7427000000000001</v>
      </c>
      <c r="J846" s="28">
        <f t="shared" si="55"/>
        <v>2.6079030769230775</v>
      </c>
    </row>
    <row r="847" spans="2:10">
      <c r="B847">
        <f t="shared" si="52"/>
        <v>3</v>
      </c>
      <c r="C847">
        <f t="shared" si="53"/>
        <v>2021</v>
      </c>
      <c r="D847" s="1">
        <v>44260</v>
      </c>
      <c r="E847">
        <v>1.885</v>
      </c>
      <c r="F847" s="28">
        <f t="shared" si="54"/>
        <v>1.3347384615384614</v>
      </c>
      <c r="H847" s="1">
        <v>44209</v>
      </c>
      <c r="I847">
        <v>2.7012999999999998</v>
      </c>
      <c r="J847" s="28">
        <f t="shared" si="55"/>
        <v>2.6063107692307699</v>
      </c>
    </row>
    <row r="848" spans="2:10">
      <c r="B848">
        <f t="shared" si="52"/>
        <v>3</v>
      </c>
      <c r="C848">
        <f t="shared" si="53"/>
        <v>2021</v>
      </c>
      <c r="D848" s="1">
        <v>44259</v>
      </c>
      <c r="E848">
        <v>1.91</v>
      </c>
      <c r="F848" s="28">
        <f t="shared" si="54"/>
        <v>1.3287153846153845</v>
      </c>
      <c r="H848" s="1">
        <v>44208</v>
      </c>
      <c r="I848">
        <v>2.7324000000000002</v>
      </c>
      <c r="J848" s="28">
        <f t="shared" si="55"/>
        <v>2.6052915384615396</v>
      </c>
    </row>
    <row r="849" spans="2:10">
      <c r="B849">
        <f t="shared" si="52"/>
        <v>3</v>
      </c>
      <c r="C849">
        <f t="shared" si="53"/>
        <v>2021</v>
      </c>
      <c r="D849" s="1">
        <v>44258</v>
      </c>
      <c r="E849">
        <v>1.8320000000000001</v>
      </c>
      <c r="F849" s="28">
        <f t="shared" si="54"/>
        <v>1.3220307692307691</v>
      </c>
      <c r="H849" s="1">
        <v>44207</v>
      </c>
      <c r="I849">
        <v>2.7179000000000002</v>
      </c>
      <c r="J849" s="28">
        <f t="shared" si="55"/>
        <v>2.6040815384615397</v>
      </c>
    </row>
    <row r="850" spans="2:10">
      <c r="B850">
        <f t="shared" si="52"/>
        <v>3</v>
      </c>
      <c r="C850">
        <f t="shared" si="53"/>
        <v>2021</v>
      </c>
      <c r="D850" s="1">
        <v>44257</v>
      </c>
      <c r="E850">
        <v>1.776</v>
      </c>
      <c r="F850" s="28">
        <f t="shared" si="54"/>
        <v>1.3160692307692305</v>
      </c>
      <c r="H850" s="1">
        <v>44204</v>
      </c>
      <c r="I850">
        <v>2.6943999999999999</v>
      </c>
      <c r="J850" s="28">
        <f t="shared" si="55"/>
        <v>2.6030792307692319</v>
      </c>
    </row>
    <row r="851" spans="2:10">
      <c r="B851">
        <f t="shared" si="52"/>
        <v>3</v>
      </c>
      <c r="C851">
        <f t="shared" si="53"/>
        <v>2021</v>
      </c>
      <c r="D851" s="1">
        <v>44256</v>
      </c>
      <c r="E851">
        <v>1.768</v>
      </c>
      <c r="F851" s="28">
        <f t="shared" si="54"/>
        <v>1.3108692307692305</v>
      </c>
      <c r="H851" s="1">
        <v>44203</v>
      </c>
      <c r="I851">
        <v>2.7012999999999998</v>
      </c>
      <c r="J851" s="28">
        <f t="shared" si="55"/>
        <v>2.6022230769230781</v>
      </c>
    </row>
    <row r="852" spans="2:10">
      <c r="B852">
        <f t="shared" si="52"/>
        <v>2</v>
      </c>
      <c r="C852">
        <f t="shared" si="53"/>
        <v>2021</v>
      </c>
      <c r="D852" s="1">
        <v>44253</v>
      </c>
      <c r="E852">
        <v>1.7629999999999999</v>
      </c>
      <c r="F852" s="28">
        <f t="shared" si="54"/>
        <v>1.3062230769230765</v>
      </c>
      <c r="H852" s="1">
        <v>44202</v>
      </c>
      <c r="I852">
        <v>2.6865999999999999</v>
      </c>
      <c r="J852" s="28">
        <f t="shared" si="55"/>
        <v>2.601333076923078</v>
      </c>
    </row>
    <row r="853" spans="2:10">
      <c r="B853">
        <f t="shared" si="52"/>
        <v>2</v>
      </c>
      <c r="C853">
        <f t="shared" si="53"/>
        <v>2021</v>
      </c>
      <c r="D853" s="1">
        <v>44252</v>
      </c>
      <c r="E853">
        <v>1.915</v>
      </c>
      <c r="F853" s="28">
        <f t="shared" si="54"/>
        <v>1.3018615384615382</v>
      </c>
      <c r="H853" s="1">
        <v>44201</v>
      </c>
      <c r="I853">
        <v>2.6097999999999999</v>
      </c>
      <c r="J853" s="28">
        <f t="shared" si="55"/>
        <v>2.6006215384615397</v>
      </c>
    </row>
    <row r="854" spans="2:10">
      <c r="B854">
        <f t="shared" si="52"/>
        <v>2</v>
      </c>
      <c r="C854">
        <f t="shared" si="53"/>
        <v>2021</v>
      </c>
      <c r="D854" s="1">
        <v>44251</v>
      </c>
      <c r="E854">
        <v>1.8819999999999999</v>
      </c>
      <c r="F854" s="28">
        <f t="shared" si="54"/>
        <v>1.2963307692307691</v>
      </c>
      <c r="H854" s="1">
        <v>44200</v>
      </c>
      <c r="I854">
        <v>2.5495000000000001</v>
      </c>
      <c r="J854" s="28">
        <f t="shared" si="55"/>
        <v>2.6007130769230775</v>
      </c>
    </row>
    <row r="855" spans="2:10">
      <c r="B855">
        <f t="shared" si="52"/>
        <v>2</v>
      </c>
      <c r="C855">
        <f t="shared" si="53"/>
        <v>2021</v>
      </c>
      <c r="D855" s="1">
        <v>44250</v>
      </c>
      <c r="E855">
        <v>1.8520000000000001</v>
      </c>
      <c r="F855" s="28">
        <f t="shared" si="54"/>
        <v>1.2904923076923076</v>
      </c>
      <c r="H855" s="1">
        <v>44196</v>
      </c>
      <c r="I855">
        <v>2.5539999999999998</v>
      </c>
      <c r="J855" s="28">
        <f t="shared" si="55"/>
        <v>2.6013238461538468</v>
      </c>
    </row>
    <row r="856" spans="2:10">
      <c r="B856">
        <f t="shared" si="52"/>
        <v>2</v>
      </c>
      <c r="C856">
        <f t="shared" si="53"/>
        <v>2021</v>
      </c>
      <c r="D856" s="1">
        <v>44249</v>
      </c>
      <c r="E856">
        <v>1.823</v>
      </c>
      <c r="F856" s="28">
        <f t="shared" si="54"/>
        <v>1.284676923076923</v>
      </c>
      <c r="H856" s="1">
        <v>44195</v>
      </c>
      <c r="I856">
        <v>2.5901000000000001</v>
      </c>
      <c r="J856" s="28">
        <f t="shared" si="55"/>
        <v>2.601719230769231</v>
      </c>
    </row>
    <row r="857" spans="2:10">
      <c r="B857">
        <f t="shared" si="52"/>
        <v>2</v>
      </c>
      <c r="C857">
        <f t="shared" si="53"/>
        <v>2021</v>
      </c>
      <c r="D857" s="1">
        <v>44246</v>
      </c>
      <c r="E857">
        <v>1.794</v>
      </c>
      <c r="F857" s="28">
        <f t="shared" si="54"/>
        <v>1.2789153846153847</v>
      </c>
      <c r="H857" s="1">
        <v>44194</v>
      </c>
      <c r="I857">
        <v>2.6021999999999998</v>
      </c>
      <c r="J857" s="28">
        <f t="shared" si="55"/>
        <v>2.6017430769230772</v>
      </c>
    </row>
    <row r="858" spans="2:10">
      <c r="B858">
        <f t="shared" si="52"/>
        <v>2</v>
      </c>
      <c r="C858">
        <f t="shared" si="53"/>
        <v>2021</v>
      </c>
      <c r="D858" s="1">
        <v>44245</v>
      </c>
      <c r="E858">
        <v>1.7310000000000001</v>
      </c>
      <c r="F858" s="28">
        <f t="shared" si="54"/>
        <v>1.2733153846153846</v>
      </c>
      <c r="H858" s="1">
        <v>44189</v>
      </c>
      <c r="I858">
        <v>2.6230000000000002</v>
      </c>
      <c r="J858" s="28">
        <f t="shared" si="55"/>
        <v>2.6018007692307692</v>
      </c>
    </row>
    <row r="859" spans="2:10">
      <c r="B859">
        <f t="shared" si="52"/>
        <v>2</v>
      </c>
      <c r="C859">
        <f t="shared" si="53"/>
        <v>2021</v>
      </c>
      <c r="D859" s="1">
        <v>44244</v>
      </c>
      <c r="E859">
        <v>1.6910000000000001</v>
      </c>
      <c r="F859" s="28">
        <f t="shared" si="54"/>
        <v>1.2683615384615385</v>
      </c>
      <c r="H859" s="1">
        <v>44188</v>
      </c>
      <c r="I859">
        <v>2.6396999999999999</v>
      </c>
      <c r="J859" s="28">
        <f t="shared" si="55"/>
        <v>2.6017215384615389</v>
      </c>
    </row>
    <row r="860" spans="2:10">
      <c r="B860">
        <f t="shared" si="52"/>
        <v>2</v>
      </c>
      <c r="C860">
        <f t="shared" si="53"/>
        <v>2021</v>
      </c>
      <c r="D860" s="1">
        <v>44243</v>
      </c>
      <c r="E860">
        <v>1.71</v>
      </c>
      <c r="F860" s="28">
        <f t="shared" si="54"/>
        <v>1.2637923076923074</v>
      </c>
      <c r="H860" s="1">
        <v>44187</v>
      </c>
      <c r="I860">
        <v>2.6151</v>
      </c>
      <c r="J860" s="28">
        <f t="shared" si="55"/>
        <v>2.6016699999999999</v>
      </c>
    </row>
    <row r="861" spans="2:10">
      <c r="B861">
        <f t="shared" si="52"/>
        <v>2</v>
      </c>
      <c r="C861">
        <f t="shared" si="53"/>
        <v>2021</v>
      </c>
      <c r="D861" s="1">
        <v>44242</v>
      </c>
      <c r="E861">
        <v>1.6339999999999999</v>
      </c>
      <c r="F861" s="28">
        <f t="shared" si="54"/>
        <v>1.2588692307692304</v>
      </c>
      <c r="H861" s="1">
        <v>44186</v>
      </c>
      <c r="I861">
        <v>2.6442000000000001</v>
      </c>
      <c r="J861" s="28">
        <f t="shared" si="55"/>
        <v>2.602027692307693</v>
      </c>
    </row>
    <row r="862" spans="2:10">
      <c r="B862">
        <f t="shared" si="52"/>
        <v>2</v>
      </c>
      <c r="C862">
        <f t="shared" si="53"/>
        <v>2021</v>
      </c>
      <c r="D862" s="1">
        <v>44239</v>
      </c>
      <c r="E862">
        <v>1.6339999999999999</v>
      </c>
      <c r="F862" s="28">
        <f t="shared" si="54"/>
        <v>1.2547461538461537</v>
      </c>
      <c r="H862" s="1">
        <v>44183</v>
      </c>
      <c r="I862">
        <v>2.6452</v>
      </c>
      <c r="J862" s="28">
        <f t="shared" si="55"/>
        <v>2.602124615384616</v>
      </c>
    </row>
    <row r="863" spans="2:10">
      <c r="B863">
        <f t="shared" si="52"/>
        <v>2</v>
      </c>
      <c r="C863">
        <f t="shared" si="53"/>
        <v>2021</v>
      </c>
      <c r="D863" s="1">
        <v>44238</v>
      </c>
      <c r="E863">
        <v>1.597</v>
      </c>
      <c r="F863" s="28">
        <f t="shared" si="54"/>
        <v>1.2508692307692306</v>
      </c>
      <c r="H863" s="1">
        <v>44182</v>
      </c>
      <c r="I863">
        <v>2.6644999999999999</v>
      </c>
      <c r="J863" s="28">
        <f t="shared" si="55"/>
        <v>2.6027415384615389</v>
      </c>
    </row>
    <row r="864" spans="2:10">
      <c r="B864">
        <f t="shared" si="52"/>
        <v>2</v>
      </c>
      <c r="C864">
        <f t="shared" si="53"/>
        <v>2021</v>
      </c>
      <c r="D864" s="1">
        <v>44237</v>
      </c>
      <c r="E864">
        <v>1.5740000000000001</v>
      </c>
      <c r="F864" s="28">
        <f t="shared" si="54"/>
        <v>1.2473923076923075</v>
      </c>
      <c r="H864" s="1">
        <v>44181</v>
      </c>
      <c r="I864">
        <v>2.6791999999999998</v>
      </c>
      <c r="J864" s="28">
        <f t="shared" si="55"/>
        <v>2.6032400000000009</v>
      </c>
    </row>
    <row r="865" spans="2:10">
      <c r="B865">
        <f t="shared" si="52"/>
        <v>2</v>
      </c>
      <c r="C865">
        <f t="shared" si="53"/>
        <v>2021</v>
      </c>
      <c r="D865" s="1">
        <v>44236</v>
      </c>
      <c r="E865">
        <v>1.5820000000000001</v>
      </c>
      <c r="F865" s="28">
        <f t="shared" si="54"/>
        <v>1.2437461538461534</v>
      </c>
      <c r="H865" s="1">
        <v>44180</v>
      </c>
      <c r="I865">
        <v>2.6772999999999998</v>
      </c>
      <c r="J865" s="28">
        <f t="shared" si="55"/>
        <v>2.6033323076923081</v>
      </c>
    </row>
    <row r="866" spans="2:10">
      <c r="B866">
        <f t="shared" si="52"/>
        <v>2</v>
      </c>
      <c r="C866">
        <f t="shared" si="53"/>
        <v>2021</v>
      </c>
      <c r="D866" s="1">
        <v>44235</v>
      </c>
      <c r="E866">
        <v>1.5880000000000001</v>
      </c>
      <c r="F866" s="28">
        <f t="shared" si="54"/>
        <v>1.2398384615384614</v>
      </c>
      <c r="H866" s="1">
        <v>44179</v>
      </c>
      <c r="I866">
        <v>2.6566999999999998</v>
      </c>
      <c r="J866" s="28">
        <f t="shared" si="55"/>
        <v>2.6038584615384619</v>
      </c>
    </row>
    <row r="867" spans="2:10">
      <c r="B867">
        <f t="shared" si="52"/>
        <v>2</v>
      </c>
      <c r="C867">
        <f t="shared" si="53"/>
        <v>2021</v>
      </c>
      <c r="D867" s="1">
        <v>44232</v>
      </c>
      <c r="E867">
        <v>1.5880000000000001</v>
      </c>
      <c r="F867" s="28">
        <f t="shared" si="54"/>
        <v>1.2351461538461539</v>
      </c>
      <c r="H867" s="1">
        <v>44176</v>
      </c>
      <c r="I867">
        <v>2.6354000000000002</v>
      </c>
      <c r="J867" s="28">
        <f t="shared" si="55"/>
        <v>2.6048861538461541</v>
      </c>
    </row>
    <row r="868" spans="2:10">
      <c r="B868">
        <f t="shared" si="52"/>
        <v>2</v>
      </c>
      <c r="C868">
        <f t="shared" si="53"/>
        <v>2021</v>
      </c>
      <c r="D868" s="1">
        <v>44231</v>
      </c>
      <c r="E868">
        <v>1.544</v>
      </c>
      <c r="F868" s="28">
        <f t="shared" si="54"/>
        <v>1.2302153846153847</v>
      </c>
      <c r="H868" s="1">
        <v>44175</v>
      </c>
      <c r="I868">
        <v>2.63</v>
      </c>
      <c r="J868" s="28">
        <f t="shared" si="55"/>
        <v>2.6065984615384621</v>
      </c>
    </row>
    <row r="869" spans="2:10">
      <c r="B869">
        <f t="shared" si="52"/>
        <v>2</v>
      </c>
      <c r="C869">
        <f t="shared" si="53"/>
        <v>2021</v>
      </c>
      <c r="D869" s="1">
        <v>44230</v>
      </c>
      <c r="E869">
        <v>1.52</v>
      </c>
      <c r="F869" s="28">
        <f t="shared" si="54"/>
        <v>1.2254615384615384</v>
      </c>
      <c r="H869" s="1">
        <v>44174</v>
      </c>
      <c r="I869">
        <v>2.6406000000000001</v>
      </c>
      <c r="J869" s="28">
        <f t="shared" si="55"/>
        <v>2.6081776923076929</v>
      </c>
    </row>
    <row r="870" spans="2:10">
      <c r="B870">
        <f t="shared" si="52"/>
        <v>2</v>
      </c>
      <c r="C870">
        <f t="shared" si="53"/>
        <v>2021</v>
      </c>
      <c r="D870" s="1">
        <v>44229</v>
      </c>
      <c r="E870">
        <v>1.482</v>
      </c>
      <c r="F870" s="28">
        <f t="shared" si="54"/>
        <v>1.2210615384615382</v>
      </c>
      <c r="H870" s="1">
        <v>44173</v>
      </c>
      <c r="I870">
        <v>2.6269</v>
      </c>
      <c r="J870" s="28">
        <f t="shared" si="55"/>
        <v>2.6095246153846157</v>
      </c>
    </row>
    <row r="871" spans="2:10">
      <c r="B871">
        <f t="shared" si="52"/>
        <v>2</v>
      </c>
      <c r="C871">
        <f t="shared" si="53"/>
        <v>2021</v>
      </c>
      <c r="D871" s="1">
        <v>44228</v>
      </c>
      <c r="E871">
        <v>1.468</v>
      </c>
      <c r="F871" s="28">
        <f t="shared" si="54"/>
        <v>1.2164923076923078</v>
      </c>
      <c r="H871" s="1">
        <v>44172</v>
      </c>
      <c r="I871">
        <v>2.6366000000000001</v>
      </c>
      <c r="J871" s="28">
        <f t="shared" si="55"/>
        <v>2.6109692307692316</v>
      </c>
    </row>
    <row r="872" spans="2:10">
      <c r="B872">
        <f t="shared" si="52"/>
        <v>1</v>
      </c>
      <c r="C872">
        <f t="shared" si="53"/>
        <v>2021</v>
      </c>
      <c r="D872" s="1">
        <v>44225</v>
      </c>
      <c r="E872">
        <v>1.474</v>
      </c>
      <c r="F872" s="28">
        <f t="shared" si="54"/>
        <v>1.212330769230769</v>
      </c>
      <c r="H872" s="1">
        <v>44169</v>
      </c>
      <c r="I872">
        <v>2.6696</v>
      </c>
      <c r="J872" s="28">
        <f t="shared" si="55"/>
        <v>2.6126430769230775</v>
      </c>
    </row>
    <row r="873" spans="2:10">
      <c r="B873">
        <f t="shared" si="52"/>
        <v>1</v>
      </c>
      <c r="C873">
        <f t="shared" si="53"/>
        <v>2021</v>
      </c>
      <c r="D873" s="1">
        <v>44224</v>
      </c>
      <c r="E873">
        <v>1.476</v>
      </c>
      <c r="F873" s="28">
        <f t="shared" si="54"/>
        <v>1.2081230769230766</v>
      </c>
      <c r="H873" s="1">
        <v>44168</v>
      </c>
      <c r="I873">
        <v>2.5969000000000002</v>
      </c>
      <c r="J873" s="28">
        <f t="shared" si="55"/>
        <v>2.6144223076923074</v>
      </c>
    </row>
    <row r="874" spans="2:10">
      <c r="B874">
        <f t="shared" si="52"/>
        <v>1</v>
      </c>
      <c r="C874">
        <f t="shared" si="53"/>
        <v>2021</v>
      </c>
      <c r="D874" s="1">
        <v>44223</v>
      </c>
      <c r="E874">
        <v>1.4419999999999999</v>
      </c>
      <c r="F874" s="28">
        <f t="shared" si="54"/>
        <v>1.2038461538461531</v>
      </c>
      <c r="H874" s="1">
        <v>44167</v>
      </c>
      <c r="I874">
        <v>2.6442000000000001</v>
      </c>
      <c r="J874" s="28">
        <f t="shared" si="55"/>
        <v>2.6171676923076923</v>
      </c>
    </row>
    <row r="875" spans="2:10">
      <c r="B875">
        <f t="shared" si="52"/>
        <v>1</v>
      </c>
      <c r="C875">
        <f t="shared" si="53"/>
        <v>2021</v>
      </c>
      <c r="D875" s="1">
        <v>44222</v>
      </c>
      <c r="E875">
        <v>1.454</v>
      </c>
      <c r="F875" s="28">
        <f t="shared" si="54"/>
        <v>1.2001230769230764</v>
      </c>
      <c r="H875" s="1">
        <v>44166</v>
      </c>
      <c r="I875">
        <v>2.6141000000000001</v>
      </c>
      <c r="J875" s="28">
        <f t="shared" si="55"/>
        <v>2.6193599999999999</v>
      </c>
    </row>
    <row r="876" spans="2:10">
      <c r="B876">
        <f t="shared" si="52"/>
        <v>1</v>
      </c>
      <c r="C876">
        <f t="shared" si="53"/>
        <v>2021</v>
      </c>
      <c r="D876" s="1">
        <v>44221</v>
      </c>
      <c r="E876">
        <v>1.4450000000000001</v>
      </c>
      <c r="F876" s="28">
        <f t="shared" si="54"/>
        <v>1.1961999999999995</v>
      </c>
      <c r="H876" s="1">
        <v>44165</v>
      </c>
      <c r="I876">
        <v>2.5684</v>
      </c>
      <c r="J876" s="28">
        <f t="shared" si="55"/>
        <v>2.6217723076923076</v>
      </c>
    </row>
    <row r="877" spans="2:10">
      <c r="B877">
        <f t="shared" si="52"/>
        <v>1</v>
      </c>
      <c r="C877">
        <f t="shared" si="53"/>
        <v>2021</v>
      </c>
      <c r="D877" s="1">
        <v>44218</v>
      </c>
      <c r="E877">
        <v>1.4730000000000001</v>
      </c>
      <c r="F877" s="28">
        <f t="shared" si="54"/>
        <v>1.1927076923076918</v>
      </c>
      <c r="H877" s="1">
        <v>44162</v>
      </c>
      <c r="I877">
        <v>2.5962000000000001</v>
      </c>
      <c r="J877" s="28">
        <f t="shared" si="55"/>
        <v>2.6243184615384618</v>
      </c>
    </row>
    <row r="878" spans="2:10">
      <c r="B878">
        <f t="shared" si="52"/>
        <v>1</v>
      </c>
      <c r="C878">
        <f t="shared" si="53"/>
        <v>2021</v>
      </c>
      <c r="D878" s="1">
        <v>44217</v>
      </c>
      <c r="E878">
        <v>1.4990000000000001</v>
      </c>
      <c r="F878" s="28">
        <f t="shared" si="54"/>
        <v>1.1888769230769229</v>
      </c>
      <c r="H878" s="1">
        <v>44161</v>
      </c>
      <c r="I878">
        <v>2.6145</v>
      </c>
      <c r="J878" s="28">
        <f t="shared" si="55"/>
        <v>2.6270453846153843</v>
      </c>
    </row>
    <row r="879" spans="2:10">
      <c r="B879">
        <f t="shared" si="52"/>
        <v>1</v>
      </c>
      <c r="C879">
        <f t="shared" si="53"/>
        <v>2021</v>
      </c>
      <c r="D879" s="1">
        <v>44216</v>
      </c>
      <c r="E879">
        <v>1.4590000000000001</v>
      </c>
      <c r="F879" s="28">
        <f t="shared" si="54"/>
        <v>1.1849384615384613</v>
      </c>
      <c r="H879" s="1">
        <v>44160</v>
      </c>
      <c r="I879">
        <v>2.6345000000000001</v>
      </c>
      <c r="J879" s="28">
        <f t="shared" si="55"/>
        <v>2.6299338461538455</v>
      </c>
    </row>
    <row r="880" spans="2:10">
      <c r="B880">
        <f t="shared" si="52"/>
        <v>1</v>
      </c>
      <c r="C880">
        <f t="shared" si="53"/>
        <v>2021</v>
      </c>
      <c r="D880" s="1">
        <v>44215</v>
      </c>
      <c r="E880">
        <v>1.4410000000000001</v>
      </c>
      <c r="F880" s="28">
        <f t="shared" si="54"/>
        <v>1.1814230769230767</v>
      </c>
      <c r="H880" s="1">
        <v>44159</v>
      </c>
      <c r="I880">
        <v>2.6421999999999999</v>
      </c>
      <c r="J880" s="28">
        <f t="shared" si="55"/>
        <v>2.6328323076923072</v>
      </c>
    </row>
    <row r="881" spans="2:10">
      <c r="B881">
        <f t="shared" si="52"/>
        <v>1</v>
      </c>
      <c r="C881">
        <f t="shared" si="53"/>
        <v>2021</v>
      </c>
      <c r="D881" s="1">
        <v>44214</v>
      </c>
      <c r="E881">
        <v>1.4359999999999999</v>
      </c>
      <c r="F881" s="28">
        <f t="shared" si="54"/>
        <v>1.1779461538461538</v>
      </c>
      <c r="H881" s="1">
        <v>44158</v>
      </c>
      <c r="I881">
        <v>2.6315</v>
      </c>
      <c r="J881" s="28">
        <f t="shared" si="55"/>
        <v>2.636136923076922</v>
      </c>
    </row>
    <row r="882" spans="2:10">
      <c r="B882">
        <f t="shared" si="52"/>
        <v>1</v>
      </c>
      <c r="C882">
        <f t="shared" si="53"/>
        <v>2021</v>
      </c>
      <c r="D882" s="1">
        <v>44211</v>
      </c>
      <c r="E882">
        <v>1.4390000000000001</v>
      </c>
      <c r="F882" s="28">
        <f t="shared" si="54"/>
        <v>1.1744538461538458</v>
      </c>
      <c r="H882" s="1">
        <v>44155</v>
      </c>
      <c r="I882">
        <v>2.6120000000000001</v>
      </c>
      <c r="J882" s="28">
        <f t="shared" si="55"/>
        <v>2.6391815384615374</v>
      </c>
    </row>
    <row r="883" spans="2:10">
      <c r="B883">
        <f t="shared" si="52"/>
        <v>1</v>
      </c>
      <c r="C883">
        <f t="shared" si="53"/>
        <v>2021</v>
      </c>
      <c r="D883" s="1">
        <v>44210</v>
      </c>
      <c r="E883">
        <v>1.4810000000000001</v>
      </c>
      <c r="F883" s="28">
        <f t="shared" si="54"/>
        <v>1.1711153846153843</v>
      </c>
      <c r="H883" s="1">
        <v>44154</v>
      </c>
      <c r="I883">
        <v>2.6566999999999998</v>
      </c>
      <c r="J883" s="28">
        <f t="shared" si="55"/>
        <v>2.6422107692307693</v>
      </c>
    </row>
    <row r="884" spans="2:10">
      <c r="B884">
        <f t="shared" si="52"/>
        <v>1</v>
      </c>
      <c r="C884">
        <f t="shared" si="53"/>
        <v>2021</v>
      </c>
      <c r="D884" s="1">
        <v>44209</v>
      </c>
      <c r="E884">
        <v>1.44</v>
      </c>
      <c r="F884" s="28">
        <f t="shared" si="54"/>
        <v>1.1673846153846155</v>
      </c>
      <c r="H884" s="1">
        <v>44153</v>
      </c>
      <c r="I884">
        <v>2.6905000000000001</v>
      </c>
      <c r="J884" s="28">
        <f t="shared" si="55"/>
        <v>2.6445753846153837</v>
      </c>
    </row>
    <row r="885" spans="2:10">
      <c r="B885">
        <f t="shared" si="52"/>
        <v>1</v>
      </c>
      <c r="C885">
        <f t="shared" si="53"/>
        <v>2021</v>
      </c>
      <c r="D885" s="1">
        <v>44208</v>
      </c>
      <c r="E885">
        <v>1.4690000000000001</v>
      </c>
      <c r="F885" s="28">
        <f t="shared" si="54"/>
        <v>1.1643076923076923</v>
      </c>
      <c r="H885" s="1">
        <v>44152</v>
      </c>
      <c r="I885">
        <v>2.6903999999999999</v>
      </c>
      <c r="J885" s="28">
        <f t="shared" si="55"/>
        <v>2.6465899999999993</v>
      </c>
    </row>
    <row r="886" spans="2:10">
      <c r="B886">
        <f t="shared" si="52"/>
        <v>1</v>
      </c>
      <c r="C886">
        <f t="shared" si="53"/>
        <v>2021</v>
      </c>
      <c r="D886" s="1">
        <v>44207</v>
      </c>
      <c r="E886">
        <v>1.4590000000000001</v>
      </c>
      <c r="F886" s="28">
        <f t="shared" si="54"/>
        <v>1.1610615384615384</v>
      </c>
      <c r="H886" s="1">
        <v>44151</v>
      </c>
      <c r="I886">
        <v>2.7330000000000001</v>
      </c>
      <c r="J886" s="28">
        <f t="shared" si="55"/>
        <v>2.6486453846153846</v>
      </c>
    </row>
    <row r="887" spans="2:10">
      <c r="B887">
        <f t="shared" si="52"/>
        <v>1</v>
      </c>
      <c r="C887">
        <f t="shared" si="53"/>
        <v>2021</v>
      </c>
      <c r="D887" s="1">
        <v>44204</v>
      </c>
      <c r="E887">
        <v>1.431</v>
      </c>
      <c r="F887" s="28">
        <f t="shared" si="54"/>
        <v>1.1580153846153844</v>
      </c>
      <c r="H887" s="1">
        <v>44148</v>
      </c>
      <c r="I887">
        <v>2.7189999999999999</v>
      </c>
      <c r="J887" s="28">
        <f t="shared" si="55"/>
        <v>2.6500723076923074</v>
      </c>
    </row>
    <row r="888" spans="2:10">
      <c r="B888">
        <f t="shared" si="52"/>
        <v>1</v>
      </c>
      <c r="C888">
        <f t="shared" si="53"/>
        <v>2021</v>
      </c>
      <c r="D888" s="1">
        <v>44203</v>
      </c>
      <c r="E888">
        <v>1.405</v>
      </c>
      <c r="F888" s="28">
        <f t="shared" si="54"/>
        <v>1.1552615384615381</v>
      </c>
      <c r="H888" s="1">
        <v>44147</v>
      </c>
      <c r="I888">
        <v>2.7128000000000001</v>
      </c>
      <c r="J888" s="28">
        <f t="shared" si="55"/>
        <v>2.6513253846153844</v>
      </c>
    </row>
    <row r="889" spans="2:10">
      <c r="B889">
        <f t="shared" si="52"/>
        <v>1</v>
      </c>
      <c r="C889">
        <f t="shared" si="53"/>
        <v>2021</v>
      </c>
      <c r="D889" s="1">
        <v>44202</v>
      </c>
      <c r="E889">
        <v>1.3660000000000001</v>
      </c>
      <c r="F889" s="28">
        <f t="shared" si="54"/>
        <v>1.1527230769230765</v>
      </c>
      <c r="H889" s="1">
        <v>44145</v>
      </c>
      <c r="I889">
        <v>2.7608000000000001</v>
      </c>
      <c r="J889" s="28">
        <f t="shared" si="55"/>
        <v>2.6528223076923072</v>
      </c>
    </row>
    <row r="890" spans="2:10">
      <c r="B890">
        <f t="shared" si="52"/>
        <v>1</v>
      </c>
      <c r="C890">
        <f t="shared" si="53"/>
        <v>2021</v>
      </c>
      <c r="D890" s="1">
        <v>44201</v>
      </c>
      <c r="E890">
        <v>1.2889999999999999</v>
      </c>
      <c r="F890" s="28">
        <f t="shared" si="54"/>
        <v>1.1506538461538458</v>
      </c>
      <c r="H890" s="1">
        <v>44144</v>
      </c>
      <c r="I890">
        <v>2.7559</v>
      </c>
      <c r="J890" s="28">
        <f t="shared" si="55"/>
        <v>2.6536546153846152</v>
      </c>
    </row>
    <row r="891" spans="2:10">
      <c r="B891">
        <f t="shared" si="52"/>
        <v>1</v>
      </c>
      <c r="C891">
        <f t="shared" si="53"/>
        <v>2021</v>
      </c>
      <c r="D891" s="1">
        <v>44200</v>
      </c>
      <c r="E891">
        <v>1.2270000000000001</v>
      </c>
      <c r="F891" s="28">
        <f t="shared" si="54"/>
        <v>1.1483461538461537</v>
      </c>
      <c r="H891" s="1">
        <v>44141</v>
      </c>
      <c r="I891">
        <v>2.7153</v>
      </c>
      <c r="J891" s="28">
        <f t="shared" si="55"/>
        <v>2.6546353846153847</v>
      </c>
    </row>
    <row r="892" spans="2:10">
      <c r="B892">
        <f t="shared" si="52"/>
        <v>1</v>
      </c>
      <c r="C892">
        <f t="shared" si="53"/>
        <v>2021</v>
      </c>
      <c r="D892" s="1">
        <v>44197</v>
      </c>
      <c r="E892">
        <v>1.212</v>
      </c>
      <c r="F892" s="28">
        <f t="shared" si="54"/>
        <v>1.1467153846153839</v>
      </c>
      <c r="H892" s="1">
        <v>44140</v>
      </c>
      <c r="I892">
        <v>2.7010000000000001</v>
      </c>
      <c r="J892" s="28">
        <f t="shared" si="55"/>
        <v>2.6556099999999998</v>
      </c>
    </row>
    <row r="893" spans="2:10">
      <c r="B893">
        <f t="shared" si="52"/>
        <v>12</v>
      </c>
      <c r="C893">
        <f t="shared" si="53"/>
        <v>2020</v>
      </c>
      <c r="D893" s="1">
        <v>44196</v>
      </c>
      <c r="E893">
        <v>1.212</v>
      </c>
      <c r="F893" s="28">
        <f t="shared" si="54"/>
        <v>1.1451384615384612</v>
      </c>
      <c r="H893" s="1">
        <v>44139</v>
      </c>
      <c r="I893">
        <v>2.7366000000000001</v>
      </c>
      <c r="J893" s="28">
        <f t="shared" si="55"/>
        <v>2.6570715384615382</v>
      </c>
    </row>
    <row r="894" spans="2:10">
      <c r="B894">
        <f t="shared" si="52"/>
        <v>12</v>
      </c>
      <c r="C894">
        <f t="shared" si="53"/>
        <v>2020</v>
      </c>
      <c r="D894" s="1">
        <v>44195</v>
      </c>
      <c r="E894">
        <v>1.244</v>
      </c>
      <c r="F894" s="28">
        <f t="shared" si="54"/>
        <v>1.1436076923076921</v>
      </c>
      <c r="H894" s="1">
        <v>44138</v>
      </c>
      <c r="I894">
        <v>2.8315000000000001</v>
      </c>
      <c r="J894" s="28">
        <f t="shared" si="55"/>
        <v>2.6585723076923076</v>
      </c>
    </row>
    <row r="895" spans="2:10">
      <c r="B895">
        <f t="shared" si="52"/>
        <v>12</v>
      </c>
      <c r="C895">
        <f t="shared" si="53"/>
        <v>2020</v>
      </c>
      <c r="D895" s="1">
        <v>44194</v>
      </c>
      <c r="E895">
        <v>1.2549999999999999</v>
      </c>
      <c r="F895" s="28">
        <f t="shared" si="54"/>
        <v>1.1416615384615385</v>
      </c>
      <c r="H895" s="1">
        <v>44137</v>
      </c>
      <c r="I895">
        <v>2.7946</v>
      </c>
      <c r="J895" s="28">
        <f t="shared" si="55"/>
        <v>2.659487692307692</v>
      </c>
    </row>
    <row r="896" spans="2:10">
      <c r="B896">
        <f t="shared" si="52"/>
        <v>12</v>
      </c>
      <c r="C896">
        <f t="shared" si="53"/>
        <v>2020</v>
      </c>
      <c r="D896" s="1">
        <v>44193</v>
      </c>
      <c r="E896">
        <v>1.264</v>
      </c>
      <c r="F896" s="28">
        <f t="shared" si="54"/>
        <v>1.1396307692307694</v>
      </c>
      <c r="H896" s="1">
        <v>44134</v>
      </c>
      <c r="I896">
        <v>2.8161</v>
      </c>
      <c r="J896" s="28">
        <f t="shared" si="55"/>
        <v>2.6610776923076926</v>
      </c>
    </row>
    <row r="897" spans="2:10">
      <c r="B897">
        <f t="shared" si="52"/>
        <v>12</v>
      </c>
      <c r="C897">
        <f t="shared" si="53"/>
        <v>2020</v>
      </c>
      <c r="D897" s="1">
        <v>44190</v>
      </c>
      <c r="E897">
        <v>1.264</v>
      </c>
      <c r="F897" s="28">
        <f t="shared" si="54"/>
        <v>1.1374615384615387</v>
      </c>
      <c r="H897" s="1">
        <v>44133</v>
      </c>
      <c r="I897">
        <v>2.7742</v>
      </c>
      <c r="J897" s="28">
        <f t="shared" si="55"/>
        <v>2.6623307692307687</v>
      </c>
    </row>
    <row r="898" spans="2:10">
      <c r="B898">
        <f t="shared" si="52"/>
        <v>12</v>
      </c>
      <c r="C898">
        <f t="shared" si="53"/>
        <v>2020</v>
      </c>
      <c r="D898" s="1">
        <v>44189</v>
      </c>
      <c r="E898">
        <v>1.264</v>
      </c>
      <c r="F898" s="28">
        <f t="shared" si="54"/>
        <v>1.1353384615384616</v>
      </c>
      <c r="H898" s="1">
        <v>44132</v>
      </c>
      <c r="I898">
        <v>2.7216</v>
      </c>
      <c r="J898" s="28">
        <f t="shared" si="55"/>
        <v>2.6640123076923072</v>
      </c>
    </row>
    <row r="899" spans="2:10">
      <c r="B899">
        <f t="shared" si="52"/>
        <v>12</v>
      </c>
      <c r="C899">
        <f t="shared" si="53"/>
        <v>2020</v>
      </c>
      <c r="D899" s="1">
        <v>44188</v>
      </c>
      <c r="E899">
        <v>1.2769999999999999</v>
      </c>
      <c r="F899" s="28">
        <f t="shared" si="54"/>
        <v>1.1334615384615387</v>
      </c>
      <c r="H899" s="1">
        <v>44131</v>
      </c>
      <c r="I899">
        <v>2.7334999999999998</v>
      </c>
      <c r="J899" s="28">
        <f t="shared" si="55"/>
        <v>2.6661984615384613</v>
      </c>
    </row>
    <row r="900" spans="2:10">
      <c r="B900">
        <f t="shared" si="52"/>
        <v>12</v>
      </c>
      <c r="C900">
        <f t="shared" si="53"/>
        <v>2020</v>
      </c>
      <c r="D900" s="1">
        <v>44187</v>
      </c>
      <c r="E900">
        <v>1.2529999999999999</v>
      </c>
      <c r="F900" s="28">
        <f t="shared" si="54"/>
        <v>1.1315384615384616</v>
      </c>
      <c r="H900" s="1">
        <v>44130</v>
      </c>
      <c r="I900">
        <v>2.7494999999999998</v>
      </c>
      <c r="J900" s="28">
        <f t="shared" si="55"/>
        <v>2.6679199999999996</v>
      </c>
    </row>
    <row r="901" spans="2:10">
      <c r="B901">
        <f t="shared" ref="B901:B964" si="56">MONTH(D901)</f>
        <v>12</v>
      </c>
      <c r="C901">
        <f t="shared" ref="C901:C964" si="57">YEAR(D901)</f>
        <v>2020</v>
      </c>
      <c r="D901" s="1">
        <v>44186</v>
      </c>
      <c r="E901">
        <v>1.2809999999999999</v>
      </c>
      <c r="F901" s="28">
        <f t="shared" ref="F901:F964" si="58">AVERAGE(E901:E1030)</f>
        <v>1.1297000000000001</v>
      </c>
      <c r="H901" s="1">
        <v>44127</v>
      </c>
      <c r="I901">
        <v>2.7614999999999998</v>
      </c>
      <c r="J901" s="28">
        <f t="shared" ref="J901:J964" si="59">AVERAGE(I901:I1030)</f>
        <v>2.6695953846153846</v>
      </c>
    </row>
    <row r="902" spans="2:10">
      <c r="B902">
        <f t="shared" si="56"/>
        <v>12</v>
      </c>
      <c r="C902">
        <f t="shared" si="57"/>
        <v>2020</v>
      </c>
      <c r="D902" s="1">
        <v>44183</v>
      </c>
      <c r="E902">
        <v>1.302</v>
      </c>
      <c r="F902" s="28">
        <f t="shared" si="58"/>
        <v>1.1275307692307692</v>
      </c>
      <c r="H902" s="1">
        <v>44126</v>
      </c>
      <c r="I902">
        <v>2.7749000000000001</v>
      </c>
      <c r="J902" s="28">
        <f t="shared" si="59"/>
        <v>2.6711369230769231</v>
      </c>
    </row>
    <row r="903" spans="2:10">
      <c r="B903">
        <f t="shared" si="56"/>
        <v>12</v>
      </c>
      <c r="C903">
        <f t="shared" si="57"/>
        <v>2020</v>
      </c>
      <c r="D903" s="1">
        <v>44182</v>
      </c>
      <c r="E903">
        <v>1.3029999999999999</v>
      </c>
      <c r="F903" s="28">
        <f t="shared" si="58"/>
        <v>1.1252230769230771</v>
      </c>
      <c r="H903" s="1">
        <v>44125</v>
      </c>
      <c r="I903">
        <v>2.738</v>
      </c>
      <c r="J903" s="28">
        <f t="shared" si="59"/>
        <v>2.6721492307692309</v>
      </c>
    </row>
    <row r="904" spans="2:10">
      <c r="B904">
        <f t="shared" si="56"/>
        <v>12</v>
      </c>
      <c r="C904">
        <f t="shared" si="57"/>
        <v>2020</v>
      </c>
      <c r="D904" s="1">
        <v>44181</v>
      </c>
      <c r="E904">
        <v>1.298</v>
      </c>
      <c r="F904" s="28">
        <f t="shared" si="58"/>
        <v>1.1229307692307695</v>
      </c>
      <c r="H904" s="1">
        <v>44124</v>
      </c>
      <c r="I904">
        <v>2.7357</v>
      </c>
      <c r="J904" s="28">
        <f t="shared" si="59"/>
        <v>2.6740046153846158</v>
      </c>
    </row>
    <row r="905" spans="2:10">
      <c r="B905">
        <f t="shared" si="56"/>
        <v>12</v>
      </c>
      <c r="C905">
        <f t="shared" si="57"/>
        <v>2020</v>
      </c>
      <c r="D905" s="1">
        <v>44180</v>
      </c>
      <c r="E905">
        <v>1.2929999999999999</v>
      </c>
      <c r="F905" s="28">
        <f t="shared" si="58"/>
        <v>1.1209</v>
      </c>
      <c r="H905" s="1">
        <v>44123</v>
      </c>
      <c r="I905">
        <v>2.6871999999999998</v>
      </c>
      <c r="J905" s="28">
        <f t="shared" si="59"/>
        <v>2.6775638461538458</v>
      </c>
    </row>
    <row r="906" spans="2:10">
      <c r="B906">
        <f t="shared" si="56"/>
        <v>12</v>
      </c>
      <c r="C906">
        <f t="shared" si="57"/>
        <v>2020</v>
      </c>
      <c r="D906" s="1">
        <v>44179</v>
      </c>
      <c r="E906">
        <v>1.28</v>
      </c>
      <c r="F906" s="28">
        <f t="shared" si="58"/>
        <v>1.1191307692307693</v>
      </c>
      <c r="H906" s="1">
        <v>44120</v>
      </c>
      <c r="I906">
        <v>2.6747999999999998</v>
      </c>
      <c r="J906" s="28">
        <f t="shared" si="59"/>
        <v>2.6813223076923078</v>
      </c>
    </row>
    <row r="907" spans="2:10">
      <c r="B907">
        <f t="shared" si="56"/>
        <v>12</v>
      </c>
      <c r="C907">
        <f t="shared" si="57"/>
        <v>2020</v>
      </c>
      <c r="D907" s="1">
        <v>44176</v>
      </c>
      <c r="E907">
        <v>1.266</v>
      </c>
      <c r="F907" s="28">
        <f t="shared" si="58"/>
        <v>1.1171307692307693</v>
      </c>
      <c r="H907" s="1">
        <v>44119</v>
      </c>
      <c r="I907">
        <v>2.6656</v>
      </c>
      <c r="J907" s="28">
        <f t="shared" si="59"/>
        <v>2.6859407692307693</v>
      </c>
    </row>
    <row r="908" spans="2:10">
      <c r="B908">
        <f t="shared" si="56"/>
        <v>12</v>
      </c>
      <c r="C908">
        <f t="shared" si="57"/>
        <v>2020</v>
      </c>
      <c r="D908" s="1">
        <v>44175</v>
      </c>
      <c r="E908">
        <v>1.2749999999999999</v>
      </c>
      <c r="F908" s="28">
        <f t="shared" si="58"/>
        <v>1.115546153846154</v>
      </c>
      <c r="H908" s="1">
        <v>44118</v>
      </c>
      <c r="I908">
        <v>2.6787000000000001</v>
      </c>
      <c r="J908" s="28">
        <f t="shared" si="59"/>
        <v>2.6916323076923074</v>
      </c>
    </row>
    <row r="909" spans="2:10">
      <c r="B909">
        <f t="shared" si="56"/>
        <v>12</v>
      </c>
      <c r="C909">
        <f t="shared" si="57"/>
        <v>2020</v>
      </c>
      <c r="D909" s="1">
        <v>44174</v>
      </c>
      <c r="E909">
        <v>1.2989999999999999</v>
      </c>
      <c r="F909" s="28">
        <f t="shared" si="58"/>
        <v>1.113876923076923</v>
      </c>
      <c r="H909" s="1">
        <v>44117</v>
      </c>
      <c r="I909">
        <v>2.6937000000000002</v>
      </c>
      <c r="J909" s="28">
        <f t="shared" si="59"/>
        <v>2.6972338461538459</v>
      </c>
    </row>
    <row r="910" spans="2:10">
      <c r="B910">
        <f t="shared" si="56"/>
        <v>12</v>
      </c>
      <c r="C910">
        <f t="shared" si="57"/>
        <v>2020</v>
      </c>
      <c r="D910" s="1">
        <v>44173</v>
      </c>
      <c r="E910">
        <v>1.2869999999999999</v>
      </c>
      <c r="F910" s="28">
        <f t="shared" si="58"/>
        <v>1.1125384615384615</v>
      </c>
      <c r="H910" s="1">
        <v>44113</v>
      </c>
      <c r="I910">
        <v>2.7320000000000002</v>
      </c>
      <c r="J910" s="28">
        <f t="shared" si="59"/>
        <v>2.7022653846153841</v>
      </c>
    </row>
    <row r="911" spans="2:10">
      <c r="B911">
        <f t="shared" si="56"/>
        <v>12</v>
      </c>
      <c r="C911">
        <f t="shared" si="57"/>
        <v>2020</v>
      </c>
      <c r="D911" s="1">
        <v>44172</v>
      </c>
      <c r="E911">
        <v>1.3089999999999999</v>
      </c>
      <c r="F911" s="28">
        <f t="shared" si="58"/>
        <v>1.1117846153846151</v>
      </c>
      <c r="H911" s="1">
        <v>44112</v>
      </c>
      <c r="I911">
        <v>2.7105999999999999</v>
      </c>
      <c r="J911" s="28">
        <f t="shared" si="59"/>
        <v>2.7068961538461536</v>
      </c>
    </row>
    <row r="912" spans="2:10">
      <c r="B912">
        <f t="shared" si="56"/>
        <v>12</v>
      </c>
      <c r="C912">
        <f t="shared" si="57"/>
        <v>2020</v>
      </c>
      <c r="D912" s="1">
        <v>44169</v>
      </c>
      <c r="E912">
        <v>1.34</v>
      </c>
      <c r="F912" s="28">
        <f t="shared" si="58"/>
        <v>1.1113692307692304</v>
      </c>
      <c r="H912" s="1">
        <v>44111</v>
      </c>
      <c r="I912">
        <v>2.7219000000000002</v>
      </c>
      <c r="J912" s="28">
        <f t="shared" si="59"/>
        <v>2.7115492307692306</v>
      </c>
    </row>
    <row r="913" spans="2:10">
      <c r="B913">
        <f t="shared" si="56"/>
        <v>12</v>
      </c>
      <c r="C913">
        <f t="shared" si="57"/>
        <v>2020</v>
      </c>
      <c r="D913" s="1">
        <v>44168</v>
      </c>
      <c r="E913">
        <v>1.2629999999999999</v>
      </c>
      <c r="F913" s="28">
        <f t="shared" si="58"/>
        <v>1.1111230769230764</v>
      </c>
      <c r="H913" s="1">
        <v>44110</v>
      </c>
      <c r="I913">
        <v>2.6722999999999999</v>
      </c>
      <c r="J913" s="28">
        <f t="shared" si="59"/>
        <v>2.7161815384615378</v>
      </c>
    </row>
    <row r="914" spans="2:10">
      <c r="B914">
        <f t="shared" si="56"/>
        <v>12</v>
      </c>
      <c r="C914">
        <f t="shared" si="57"/>
        <v>2020</v>
      </c>
      <c r="D914" s="1">
        <v>44167</v>
      </c>
      <c r="E914">
        <v>1.282</v>
      </c>
      <c r="F914" s="28">
        <f t="shared" si="58"/>
        <v>1.1111461538461536</v>
      </c>
      <c r="H914" s="1">
        <v>44109</v>
      </c>
      <c r="I914">
        <v>2.7183000000000002</v>
      </c>
      <c r="J914" s="28">
        <f t="shared" si="59"/>
        <v>2.7220376923076919</v>
      </c>
    </row>
    <row r="915" spans="2:10">
      <c r="B915">
        <f t="shared" si="56"/>
        <v>12</v>
      </c>
      <c r="C915">
        <f t="shared" si="57"/>
        <v>2020</v>
      </c>
      <c r="D915" s="1">
        <v>44166</v>
      </c>
      <c r="E915">
        <v>1.236</v>
      </c>
      <c r="F915" s="28">
        <f t="shared" si="58"/>
        <v>1.110538461538461</v>
      </c>
      <c r="H915" s="1">
        <v>44106</v>
      </c>
      <c r="I915">
        <v>2.6545000000000001</v>
      </c>
      <c r="J915" s="28">
        <f t="shared" si="59"/>
        <v>2.7278369230769224</v>
      </c>
    </row>
    <row r="916" spans="2:10">
      <c r="B916">
        <f t="shared" si="56"/>
        <v>11</v>
      </c>
      <c r="C916">
        <f t="shared" si="57"/>
        <v>2020</v>
      </c>
      <c r="D916" s="1">
        <v>44165</v>
      </c>
      <c r="E916">
        <v>1.1659999999999999</v>
      </c>
      <c r="F916" s="28">
        <f t="shared" si="58"/>
        <v>1.1098384615384613</v>
      </c>
      <c r="H916" s="1">
        <v>44105</v>
      </c>
      <c r="I916">
        <v>2.6549</v>
      </c>
      <c r="J916" s="28">
        <f t="shared" si="59"/>
        <v>2.7339846153846148</v>
      </c>
    </row>
    <row r="917" spans="2:10">
      <c r="B917">
        <f t="shared" si="56"/>
        <v>11</v>
      </c>
      <c r="C917">
        <f t="shared" si="57"/>
        <v>2020</v>
      </c>
      <c r="D917" s="1">
        <v>44162</v>
      </c>
      <c r="E917">
        <v>1.1910000000000001</v>
      </c>
      <c r="F917" s="28">
        <f t="shared" si="58"/>
        <v>1.1095076923076919</v>
      </c>
      <c r="H917" s="1">
        <v>44104</v>
      </c>
      <c r="I917">
        <v>2.6648999999999998</v>
      </c>
      <c r="J917" s="28">
        <f t="shared" si="59"/>
        <v>2.7410384615384609</v>
      </c>
    </row>
    <row r="918" spans="2:10">
      <c r="B918">
        <f t="shared" si="56"/>
        <v>11</v>
      </c>
      <c r="C918">
        <f t="shared" si="57"/>
        <v>2020</v>
      </c>
      <c r="D918" s="1">
        <v>44161</v>
      </c>
      <c r="E918">
        <v>1.2050000000000001</v>
      </c>
      <c r="F918" s="28">
        <f t="shared" si="58"/>
        <v>1.1089461538461534</v>
      </c>
      <c r="H918" s="1">
        <v>44103</v>
      </c>
      <c r="I918">
        <v>2.6107</v>
      </c>
      <c r="J918" s="28">
        <f t="shared" si="59"/>
        <v>2.7481261538461532</v>
      </c>
    </row>
    <row r="919" spans="2:10">
      <c r="B919">
        <f t="shared" si="56"/>
        <v>11</v>
      </c>
      <c r="C919">
        <f t="shared" si="57"/>
        <v>2020</v>
      </c>
      <c r="D919" s="1">
        <v>44160</v>
      </c>
      <c r="E919">
        <v>1.228</v>
      </c>
      <c r="F919" s="28">
        <f t="shared" si="58"/>
        <v>1.1084692307692303</v>
      </c>
      <c r="H919" s="1">
        <v>44102</v>
      </c>
      <c r="I919">
        <v>2.6225000000000001</v>
      </c>
      <c r="J919" s="28">
        <f t="shared" si="59"/>
        <v>2.7555007692307689</v>
      </c>
    </row>
    <row r="920" spans="2:10">
      <c r="B920">
        <f t="shared" si="56"/>
        <v>11</v>
      </c>
      <c r="C920">
        <f t="shared" si="57"/>
        <v>2020</v>
      </c>
      <c r="D920" s="1">
        <v>44159</v>
      </c>
      <c r="E920">
        <v>1.2270000000000001</v>
      </c>
      <c r="F920" s="28">
        <f t="shared" si="58"/>
        <v>1.107530769230769</v>
      </c>
      <c r="H920" s="1">
        <v>44099</v>
      </c>
      <c r="I920">
        <v>2.5937999999999999</v>
      </c>
      <c r="J920" s="28">
        <f t="shared" si="59"/>
        <v>2.76242923076923</v>
      </c>
    </row>
    <row r="921" spans="2:10">
      <c r="B921">
        <f t="shared" si="56"/>
        <v>11</v>
      </c>
      <c r="C921">
        <f t="shared" si="57"/>
        <v>2020</v>
      </c>
      <c r="D921" s="1">
        <v>44158</v>
      </c>
      <c r="E921">
        <v>1.198</v>
      </c>
      <c r="F921" s="28">
        <f t="shared" si="58"/>
        <v>1.1065153846153843</v>
      </c>
      <c r="H921" s="1">
        <v>44098</v>
      </c>
      <c r="I921">
        <v>2.5855999999999999</v>
      </c>
      <c r="J921" s="28">
        <f t="shared" si="59"/>
        <v>2.7698892307692309</v>
      </c>
    </row>
    <row r="922" spans="2:10">
      <c r="B922">
        <f t="shared" si="56"/>
        <v>11</v>
      </c>
      <c r="C922">
        <f t="shared" si="57"/>
        <v>2020</v>
      </c>
      <c r="D922" s="1">
        <v>44155</v>
      </c>
      <c r="E922">
        <v>1.1639999999999999</v>
      </c>
      <c r="F922" s="28">
        <f t="shared" si="58"/>
        <v>1.1052923076923071</v>
      </c>
      <c r="H922" s="1">
        <v>44097</v>
      </c>
      <c r="I922">
        <v>2.5693999999999999</v>
      </c>
      <c r="J922" s="28">
        <f t="shared" si="59"/>
        <v>2.7778676923076913</v>
      </c>
    </row>
    <row r="923" spans="2:10">
      <c r="B923">
        <f t="shared" si="56"/>
        <v>11</v>
      </c>
      <c r="C923">
        <f t="shared" si="57"/>
        <v>2020</v>
      </c>
      <c r="D923" s="1">
        <v>44154</v>
      </c>
      <c r="E923">
        <v>1.2010000000000001</v>
      </c>
      <c r="F923" s="28">
        <f t="shared" si="58"/>
        <v>1.1045307692307689</v>
      </c>
      <c r="H923" s="1">
        <v>44096</v>
      </c>
      <c r="I923">
        <v>2.5735999999999999</v>
      </c>
      <c r="J923" s="28">
        <f t="shared" si="59"/>
        <v>2.7857146153846144</v>
      </c>
    </row>
    <row r="924" spans="2:10">
      <c r="B924">
        <f t="shared" si="56"/>
        <v>11</v>
      </c>
      <c r="C924">
        <f t="shared" si="57"/>
        <v>2020</v>
      </c>
      <c r="D924" s="1">
        <v>44153</v>
      </c>
      <c r="E924">
        <v>1.2470000000000001</v>
      </c>
      <c r="F924" s="28">
        <f t="shared" si="58"/>
        <v>1.1037692307692302</v>
      </c>
      <c r="H924" s="1">
        <v>44095</v>
      </c>
      <c r="I924">
        <v>2.5541999999999998</v>
      </c>
      <c r="J924" s="28">
        <f t="shared" si="59"/>
        <v>2.7921876923076914</v>
      </c>
    </row>
    <row r="925" spans="2:10">
      <c r="B925">
        <f t="shared" si="56"/>
        <v>11</v>
      </c>
      <c r="C925">
        <f t="shared" si="57"/>
        <v>2020</v>
      </c>
      <c r="D925" s="1">
        <v>44152</v>
      </c>
      <c r="E925">
        <v>1.2410000000000001</v>
      </c>
      <c r="F925" s="28">
        <f t="shared" si="58"/>
        <v>1.1026923076923072</v>
      </c>
      <c r="H925" s="1">
        <v>44092</v>
      </c>
      <c r="I925">
        <v>2.5625</v>
      </c>
      <c r="J925" s="28">
        <f t="shared" si="59"/>
        <v>2.797825384615384</v>
      </c>
    </row>
    <row r="926" spans="2:10">
      <c r="B926">
        <f t="shared" si="56"/>
        <v>11</v>
      </c>
      <c r="C926">
        <f t="shared" si="57"/>
        <v>2020</v>
      </c>
      <c r="D926" s="1">
        <v>44151</v>
      </c>
      <c r="E926">
        <v>1.2949999999999999</v>
      </c>
      <c r="F926" s="28">
        <f t="shared" si="58"/>
        <v>1.1019461538461532</v>
      </c>
      <c r="H926" s="1">
        <v>44091</v>
      </c>
      <c r="I926">
        <v>2.5495000000000001</v>
      </c>
      <c r="J926" s="28">
        <f t="shared" si="59"/>
        <v>2.8034292307692299</v>
      </c>
    </row>
    <row r="927" spans="2:10">
      <c r="B927">
        <f t="shared" si="56"/>
        <v>11</v>
      </c>
      <c r="C927">
        <f t="shared" si="57"/>
        <v>2020</v>
      </c>
      <c r="D927" s="1">
        <v>44148</v>
      </c>
      <c r="E927">
        <v>1.276</v>
      </c>
      <c r="F927" s="28">
        <f t="shared" si="58"/>
        <v>1.1002846153846153</v>
      </c>
      <c r="H927" s="1">
        <v>44090</v>
      </c>
      <c r="I927">
        <v>2.5590999999999999</v>
      </c>
      <c r="J927" s="28">
        <f t="shared" si="59"/>
        <v>2.8079161538461528</v>
      </c>
    </row>
    <row r="928" spans="2:10">
      <c r="B928">
        <f t="shared" si="56"/>
        <v>11</v>
      </c>
      <c r="C928">
        <f t="shared" si="57"/>
        <v>2020</v>
      </c>
      <c r="D928" s="1">
        <v>44147</v>
      </c>
      <c r="E928">
        <v>1.2729999999999999</v>
      </c>
      <c r="F928" s="28">
        <f t="shared" si="58"/>
        <v>1.0987692307692305</v>
      </c>
      <c r="H928" s="1">
        <v>44089</v>
      </c>
      <c r="I928">
        <v>2.5335000000000001</v>
      </c>
      <c r="J928" s="28">
        <f t="shared" si="59"/>
        <v>2.8103630769230765</v>
      </c>
    </row>
    <row r="929" spans="2:10">
      <c r="B929">
        <f t="shared" si="56"/>
        <v>11</v>
      </c>
      <c r="C929">
        <f t="shared" si="57"/>
        <v>2020</v>
      </c>
      <c r="D929" s="1">
        <v>44146</v>
      </c>
      <c r="E929">
        <v>1.331</v>
      </c>
      <c r="F929" s="28">
        <f t="shared" si="58"/>
        <v>1.0972461538461535</v>
      </c>
      <c r="H929" s="1">
        <v>44088</v>
      </c>
      <c r="I929">
        <v>2.5196999999999998</v>
      </c>
      <c r="J929" s="28">
        <f t="shared" si="59"/>
        <v>2.8116546153846147</v>
      </c>
    </row>
    <row r="930" spans="2:10">
      <c r="B930">
        <f t="shared" si="56"/>
        <v>11</v>
      </c>
      <c r="C930">
        <f t="shared" si="57"/>
        <v>2020</v>
      </c>
      <c r="D930" s="1">
        <v>44145</v>
      </c>
      <c r="E930">
        <v>1.331</v>
      </c>
      <c r="F930" s="28">
        <f t="shared" si="58"/>
        <v>1.0955692307692304</v>
      </c>
      <c r="H930" s="1">
        <v>44085</v>
      </c>
      <c r="I930">
        <v>2.5209999999999999</v>
      </c>
      <c r="J930" s="28">
        <f t="shared" si="59"/>
        <v>2.8119269230769222</v>
      </c>
    </row>
    <row r="931" spans="2:10">
      <c r="B931">
        <f t="shared" si="56"/>
        <v>11</v>
      </c>
      <c r="C931">
        <f t="shared" si="57"/>
        <v>2020</v>
      </c>
      <c r="D931" s="1">
        <v>44144</v>
      </c>
      <c r="E931">
        <v>1.32</v>
      </c>
      <c r="F931" s="28">
        <f t="shared" si="58"/>
        <v>1.0940999999999996</v>
      </c>
      <c r="H931" s="1">
        <v>44084</v>
      </c>
      <c r="I931">
        <v>2.5394999999999999</v>
      </c>
      <c r="J931" s="28">
        <f t="shared" si="59"/>
        <v>2.812681538461538</v>
      </c>
    </row>
    <row r="932" spans="2:10">
      <c r="B932">
        <f t="shared" si="56"/>
        <v>11</v>
      </c>
      <c r="C932">
        <f t="shared" si="57"/>
        <v>2020</v>
      </c>
      <c r="D932" s="1">
        <v>44141</v>
      </c>
      <c r="E932">
        <v>1.2250000000000001</v>
      </c>
      <c r="F932" s="28">
        <f t="shared" si="58"/>
        <v>1.0931153846153843</v>
      </c>
      <c r="H932" s="1">
        <v>44083</v>
      </c>
      <c r="I932">
        <v>2.5642</v>
      </c>
      <c r="J932" s="28">
        <f t="shared" si="59"/>
        <v>2.8141369230769224</v>
      </c>
    </row>
    <row r="933" spans="2:10">
      <c r="B933">
        <f t="shared" si="56"/>
        <v>11</v>
      </c>
      <c r="C933">
        <f t="shared" si="57"/>
        <v>2020</v>
      </c>
      <c r="D933" s="1">
        <v>44140</v>
      </c>
      <c r="E933">
        <v>1.1930000000000001</v>
      </c>
      <c r="F933" s="28">
        <f t="shared" si="58"/>
        <v>1.0926769230769229</v>
      </c>
      <c r="H933" s="1">
        <v>44082</v>
      </c>
      <c r="I933">
        <v>2.5476999999999999</v>
      </c>
      <c r="J933" s="28">
        <f t="shared" si="59"/>
        <v>2.8161776923076918</v>
      </c>
    </row>
    <row r="934" spans="2:10">
      <c r="B934">
        <f t="shared" si="56"/>
        <v>11</v>
      </c>
      <c r="C934">
        <f t="shared" si="57"/>
        <v>2020</v>
      </c>
      <c r="D934" s="1">
        <v>44139</v>
      </c>
      <c r="E934">
        <v>1.196</v>
      </c>
      <c r="F934" s="28">
        <f t="shared" si="58"/>
        <v>1.0921999999999998</v>
      </c>
      <c r="H934" s="1">
        <v>44078</v>
      </c>
      <c r="I934">
        <v>2.5480999999999998</v>
      </c>
      <c r="J934" s="28">
        <f t="shared" si="59"/>
        <v>2.8178838461538454</v>
      </c>
    </row>
    <row r="935" spans="2:10">
      <c r="B935">
        <f t="shared" si="56"/>
        <v>11</v>
      </c>
      <c r="C935">
        <f t="shared" si="57"/>
        <v>2020</v>
      </c>
      <c r="D935" s="1">
        <v>44138</v>
      </c>
      <c r="E935">
        <v>1.2729999999999999</v>
      </c>
      <c r="F935" s="28">
        <f t="shared" si="58"/>
        <v>1.0919384615384615</v>
      </c>
      <c r="H935" s="1">
        <v>44077</v>
      </c>
      <c r="I935">
        <v>2.4946000000000002</v>
      </c>
      <c r="J935" s="28">
        <f t="shared" si="59"/>
        <v>2.8204107692307687</v>
      </c>
    </row>
    <row r="936" spans="2:10">
      <c r="B936">
        <f t="shared" si="56"/>
        <v>11</v>
      </c>
      <c r="C936">
        <f t="shared" si="57"/>
        <v>2020</v>
      </c>
      <c r="D936" s="1">
        <v>44137</v>
      </c>
      <c r="E936">
        <v>1.2230000000000001</v>
      </c>
      <c r="F936" s="28">
        <f t="shared" si="58"/>
        <v>1.0907076923076924</v>
      </c>
      <c r="H936" s="1">
        <v>44076</v>
      </c>
      <c r="I936">
        <v>2.4998</v>
      </c>
      <c r="J936" s="28">
        <f t="shared" si="59"/>
        <v>2.8229546153846146</v>
      </c>
    </row>
    <row r="937" spans="2:10">
      <c r="B937">
        <f t="shared" si="56"/>
        <v>10</v>
      </c>
      <c r="C937">
        <f t="shared" si="57"/>
        <v>2020</v>
      </c>
      <c r="D937" s="1">
        <v>44134</v>
      </c>
      <c r="E937">
        <v>1.252</v>
      </c>
      <c r="F937" s="28">
        <f t="shared" si="58"/>
        <v>1.0898769230769232</v>
      </c>
      <c r="H937" s="1">
        <v>44075</v>
      </c>
      <c r="I937">
        <v>2.5514999999999999</v>
      </c>
      <c r="J937" s="28">
        <f t="shared" si="59"/>
        <v>2.8250353846153842</v>
      </c>
    </row>
    <row r="938" spans="2:10">
      <c r="B938">
        <f t="shared" si="56"/>
        <v>10</v>
      </c>
      <c r="C938">
        <f t="shared" si="57"/>
        <v>2020</v>
      </c>
      <c r="D938" s="1">
        <v>44133</v>
      </c>
      <c r="E938">
        <v>1.216</v>
      </c>
      <c r="F938" s="28">
        <f t="shared" si="58"/>
        <v>1.0885846153846153</v>
      </c>
      <c r="H938" s="1">
        <v>44074</v>
      </c>
      <c r="I938">
        <v>2.6225999999999998</v>
      </c>
      <c r="J938" s="28">
        <f t="shared" si="59"/>
        <v>2.8267269230769223</v>
      </c>
    </row>
    <row r="939" spans="2:10">
      <c r="B939">
        <f t="shared" si="56"/>
        <v>10</v>
      </c>
      <c r="C939">
        <f t="shared" si="57"/>
        <v>2020</v>
      </c>
      <c r="D939" s="1">
        <v>44132</v>
      </c>
      <c r="E939">
        <v>1.1779999999999999</v>
      </c>
      <c r="F939" s="28">
        <f t="shared" si="58"/>
        <v>1.0879076923076922</v>
      </c>
      <c r="H939" s="1">
        <v>44071</v>
      </c>
      <c r="I939">
        <v>2.6452</v>
      </c>
      <c r="J939" s="28">
        <f t="shared" si="59"/>
        <v>2.8274861538461527</v>
      </c>
    </row>
    <row r="940" spans="2:10">
      <c r="B940">
        <f t="shared" si="56"/>
        <v>10</v>
      </c>
      <c r="C940">
        <f t="shared" si="57"/>
        <v>2020</v>
      </c>
      <c r="D940" s="1">
        <v>44131</v>
      </c>
      <c r="E940">
        <v>1.1879999999999999</v>
      </c>
      <c r="F940" s="28">
        <f t="shared" si="58"/>
        <v>1.0877307692307692</v>
      </c>
      <c r="H940" s="1">
        <v>44070</v>
      </c>
      <c r="I940">
        <v>2.6476000000000002</v>
      </c>
      <c r="J940" s="28">
        <f t="shared" si="59"/>
        <v>2.8278376923076918</v>
      </c>
    </row>
    <row r="941" spans="2:10">
      <c r="B941">
        <f t="shared" si="56"/>
        <v>10</v>
      </c>
      <c r="C941">
        <f t="shared" si="57"/>
        <v>2020</v>
      </c>
      <c r="D941" s="1">
        <v>44130</v>
      </c>
      <c r="E941">
        <v>1.2130000000000001</v>
      </c>
      <c r="F941" s="28">
        <f t="shared" si="58"/>
        <v>1.087576923076923</v>
      </c>
      <c r="H941" s="1">
        <v>44069</v>
      </c>
      <c r="I941">
        <v>2.5788000000000002</v>
      </c>
      <c r="J941" s="28">
        <f t="shared" si="59"/>
        <v>2.8284869230769227</v>
      </c>
    </row>
    <row r="942" spans="2:10">
      <c r="B942">
        <f t="shared" si="56"/>
        <v>10</v>
      </c>
      <c r="C942">
        <f t="shared" si="57"/>
        <v>2020</v>
      </c>
      <c r="D942" s="1">
        <v>44127</v>
      </c>
      <c r="E942">
        <v>1.2390000000000001</v>
      </c>
      <c r="F942" s="28">
        <f t="shared" si="58"/>
        <v>1.087623076923077</v>
      </c>
      <c r="H942" s="1">
        <v>44068</v>
      </c>
      <c r="I942">
        <v>2.5476000000000001</v>
      </c>
      <c r="J942" s="28">
        <f t="shared" si="59"/>
        <v>2.829973846153846</v>
      </c>
    </row>
    <row r="943" spans="2:10">
      <c r="B943">
        <f t="shared" si="56"/>
        <v>10</v>
      </c>
      <c r="C943">
        <f t="shared" si="57"/>
        <v>2020</v>
      </c>
      <c r="D943" s="1">
        <v>44126</v>
      </c>
      <c r="E943">
        <v>1.262</v>
      </c>
      <c r="F943" s="28">
        <f t="shared" si="58"/>
        <v>1.0872230769230771</v>
      </c>
      <c r="H943" s="1">
        <v>44067</v>
      </c>
      <c r="I943">
        <v>2.5314999999999999</v>
      </c>
      <c r="J943" s="28">
        <f t="shared" si="59"/>
        <v>2.8320323076923075</v>
      </c>
    </row>
    <row r="944" spans="2:10">
      <c r="B944">
        <f t="shared" si="56"/>
        <v>10</v>
      </c>
      <c r="C944">
        <f t="shared" si="57"/>
        <v>2020</v>
      </c>
      <c r="D944" s="1">
        <v>44125</v>
      </c>
      <c r="E944">
        <v>1.224</v>
      </c>
      <c r="F944" s="28">
        <f t="shared" si="58"/>
        <v>1.0867153846153845</v>
      </c>
      <c r="H944" s="1">
        <v>44064</v>
      </c>
      <c r="I944">
        <v>2.5112000000000001</v>
      </c>
      <c r="J944" s="28">
        <f t="shared" si="59"/>
        <v>2.8341453846153839</v>
      </c>
    </row>
    <row r="945" spans="2:10">
      <c r="B945">
        <f t="shared" si="56"/>
        <v>10</v>
      </c>
      <c r="C945">
        <f t="shared" si="57"/>
        <v>2020</v>
      </c>
      <c r="D945" s="1">
        <v>44124</v>
      </c>
      <c r="E945">
        <v>1.2090000000000001</v>
      </c>
      <c r="F945" s="28">
        <f t="shared" si="58"/>
        <v>1.0867615384615383</v>
      </c>
      <c r="H945" s="1">
        <v>44063</v>
      </c>
      <c r="I945">
        <v>2.5222000000000002</v>
      </c>
      <c r="J945" s="28">
        <f t="shared" si="59"/>
        <v>2.8366799999999994</v>
      </c>
    </row>
    <row r="946" spans="2:10">
      <c r="B946">
        <f t="shared" si="56"/>
        <v>10</v>
      </c>
      <c r="C946">
        <f t="shared" si="57"/>
        <v>2020</v>
      </c>
      <c r="D946" s="1">
        <v>44123</v>
      </c>
      <c r="E946">
        <v>1.18</v>
      </c>
      <c r="F946" s="28">
        <f t="shared" si="58"/>
        <v>1.0868923076923076</v>
      </c>
      <c r="H946" s="1">
        <v>44062</v>
      </c>
      <c r="I946">
        <v>2.5352999999999999</v>
      </c>
      <c r="J946" s="28">
        <f t="shared" si="59"/>
        <v>2.8392915384615378</v>
      </c>
    </row>
    <row r="947" spans="2:10">
      <c r="B947">
        <f t="shared" si="56"/>
        <v>10</v>
      </c>
      <c r="C947">
        <f t="shared" si="57"/>
        <v>2020</v>
      </c>
      <c r="D947" s="1">
        <v>44120</v>
      </c>
      <c r="E947">
        <v>1.1639999999999999</v>
      </c>
      <c r="F947" s="28">
        <f t="shared" si="58"/>
        <v>1.087676923076923</v>
      </c>
      <c r="H947" s="1">
        <v>44061</v>
      </c>
      <c r="I947">
        <v>2.5076000000000001</v>
      </c>
      <c r="J947" s="28">
        <f t="shared" si="59"/>
        <v>2.8417999999999992</v>
      </c>
    </row>
    <row r="948" spans="2:10">
      <c r="B948">
        <f t="shared" si="56"/>
        <v>10</v>
      </c>
      <c r="C948">
        <f t="shared" si="57"/>
        <v>2020</v>
      </c>
      <c r="D948" s="1">
        <v>44119</v>
      </c>
      <c r="E948">
        <v>1.1539999999999999</v>
      </c>
      <c r="F948" s="28">
        <f t="shared" si="58"/>
        <v>1.0887307692307693</v>
      </c>
      <c r="H948" s="1">
        <v>44060</v>
      </c>
      <c r="I948">
        <v>2.5308999999999999</v>
      </c>
      <c r="J948" s="28">
        <f t="shared" si="59"/>
        <v>2.8441946153846152</v>
      </c>
    </row>
    <row r="949" spans="2:10">
      <c r="B949">
        <f t="shared" si="56"/>
        <v>10</v>
      </c>
      <c r="C949">
        <f t="shared" si="57"/>
        <v>2020</v>
      </c>
      <c r="D949" s="1">
        <v>44118</v>
      </c>
      <c r="E949">
        <v>1.1759999999999999</v>
      </c>
      <c r="F949" s="28">
        <f t="shared" si="58"/>
        <v>1.0895461538461535</v>
      </c>
      <c r="H949" s="1">
        <v>44057</v>
      </c>
      <c r="I949">
        <v>2.5594999999999999</v>
      </c>
      <c r="J949" s="28">
        <f t="shared" si="59"/>
        <v>2.8460400000000003</v>
      </c>
    </row>
    <row r="950" spans="2:10">
      <c r="B950">
        <f t="shared" si="56"/>
        <v>10</v>
      </c>
      <c r="C950">
        <f t="shared" si="57"/>
        <v>2020</v>
      </c>
      <c r="D950" s="1">
        <v>44117</v>
      </c>
      <c r="E950">
        <v>1.19</v>
      </c>
      <c r="F950" s="28">
        <f t="shared" si="58"/>
        <v>1.0906384615384617</v>
      </c>
      <c r="H950" s="1">
        <v>44056</v>
      </c>
      <c r="I950">
        <v>2.5630000000000002</v>
      </c>
      <c r="J950" s="28">
        <f t="shared" si="59"/>
        <v>2.847795384615385</v>
      </c>
    </row>
    <row r="951" spans="2:10">
      <c r="B951">
        <f t="shared" si="56"/>
        <v>10</v>
      </c>
      <c r="C951">
        <f t="shared" si="57"/>
        <v>2020</v>
      </c>
      <c r="D951" s="1">
        <v>44116</v>
      </c>
      <c r="E951">
        <v>1.2310000000000001</v>
      </c>
      <c r="F951" s="28">
        <f t="shared" si="58"/>
        <v>1.0923923076923079</v>
      </c>
      <c r="H951" s="1">
        <v>44055</v>
      </c>
      <c r="I951">
        <v>2.5085999999999999</v>
      </c>
      <c r="J951" s="28">
        <f t="shared" si="59"/>
        <v>2.8499099999999995</v>
      </c>
    </row>
    <row r="952" spans="2:10">
      <c r="B952">
        <f t="shared" si="56"/>
        <v>10</v>
      </c>
      <c r="C952">
        <f t="shared" si="57"/>
        <v>2020</v>
      </c>
      <c r="D952" s="1">
        <v>44113</v>
      </c>
      <c r="E952">
        <v>1.2310000000000001</v>
      </c>
      <c r="F952" s="28">
        <f t="shared" si="58"/>
        <v>1.0932384615384618</v>
      </c>
      <c r="H952" s="1">
        <v>44054</v>
      </c>
      <c r="I952">
        <v>2.4704999999999999</v>
      </c>
      <c r="J952" s="28">
        <f t="shared" si="59"/>
        <v>2.852596923076923</v>
      </c>
    </row>
    <row r="953" spans="2:10">
      <c r="B953">
        <f t="shared" si="56"/>
        <v>10</v>
      </c>
      <c r="C953">
        <f t="shared" si="57"/>
        <v>2020</v>
      </c>
      <c r="D953" s="1">
        <v>44112</v>
      </c>
      <c r="E953">
        <v>1.2090000000000001</v>
      </c>
      <c r="F953" s="28">
        <f t="shared" si="58"/>
        <v>1.094038461538462</v>
      </c>
      <c r="H953" s="1">
        <v>44053</v>
      </c>
      <c r="I953">
        <v>2.3992</v>
      </c>
      <c r="J953" s="28">
        <f t="shared" si="59"/>
        <v>2.8552623076923078</v>
      </c>
    </row>
    <row r="954" spans="2:10">
      <c r="B954">
        <f t="shared" si="56"/>
        <v>10</v>
      </c>
      <c r="C954">
        <f t="shared" si="57"/>
        <v>2020</v>
      </c>
      <c r="D954" s="1">
        <v>44111</v>
      </c>
      <c r="E954">
        <v>1.1970000000000001</v>
      </c>
      <c r="F954" s="28">
        <f t="shared" si="58"/>
        <v>1.0950076923076928</v>
      </c>
      <c r="H954" s="1">
        <v>44050</v>
      </c>
      <c r="I954">
        <v>2.3767999999999998</v>
      </c>
      <c r="J954" s="28">
        <f t="shared" si="59"/>
        <v>2.8581238461538456</v>
      </c>
    </row>
    <row r="955" spans="2:10">
      <c r="B955">
        <f t="shared" si="56"/>
        <v>10</v>
      </c>
      <c r="C955">
        <f t="shared" si="57"/>
        <v>2020</v>
      </c>
      <c r="D955" s="1">
        <v>44110</v>
      </c>
      <c r="E955">
        <v>1.131</v>
      </c>
      <c r="F955" s="28">
        <f t="shared" si="58"/>
        <v>1.0962307692307696</v>
      </c>
      <c r="H955" s="1">
        <v>44049</v>
      </c>
      <c r="I955">
        <v>2.3475999999999999</v>
      </c>
      <c r="J955" s="28">
        <f t="shared" si="59"/>
        <v>2.8613338461538458</v>
      </c>
    </row>
    <row r="956" spans="2:10">
      <c r="B956">
        <f t="shared" si="56"/>
        <v>10</v>
      </c>
      <c r="C956">
        <f t="shared" si="57"/>
        <v>2020</v>
      </c>
      <c r="D956" s="1">
        <v>44109</v>
      </c>
      <c r="E956">
        <v>1.1850000000000001</v>
      </c>
      <c r="F956" s="28">
        <f t="shared" si="58"/>
        <v>1.097838461538462</v>
      </c>
      <c r="H956" s="1">
        <v>44048</v>
      </c>
      <c r="I956">
        <v>2.3757999999999999</v>
      </c>
      <c r="J956" s="28">
        <f t="shared" si="59"/>
        <v>2.8649230769230765</v>
      </c>
    </row>
    <row r="957" spans="2:10">
      <c r="B957">
        <f t="shared" si="56"/>
        <v>10</v>
      </c>
      <c r="C957">
        <f t="shared" si="57"/>
        <v>2020</v>
      </c>
      <c r="D957" s="1">
        <v>44106</v>
      </c>
      <c r="E957">
        <v>1.1200000000000001</v>
      </c>
      <c r="F957" s="28">
        <f t="shared" si="58"/>
        <v>1.0985538461538464</v>
      </c>
      <c r="H957" s="1">
        <v>44047</v>
      </c>
      <c r="I957">
        <v>2.3452000000000002</v>
      </c>
      <c r="J957" s="28">
        <f t="shared" si="59"/>
        <v>2.8681076923076927</v>
      </c>
    </row>
    <row r="958" spans="2:10">
      <c r="B958">
        <f t="shared" si="56"/>
        <v>10</v>
      </c>
      <c r="C958">
        <f t="shared" si="57"/>
        <v>2020</v>
      </c>
      <c r="D958" s="1">
        <v>44105</v>
      </c>
      <c r="E958">
        <v>1.1020000000000001</v>
      </c>
      <c r="F958" s="28">
        <f t="shared" si="58"/>
        <v>1.0993615384615389</v>
      </c>
      <c r="H958" s="1">
        <v>44043</v>
      </c>
      <c r="I958">
        <v>2.3818999999999999</v>
      </c>
      <c r="J958" s="28">
        <f t="shared" si="59"/>
        <v>2.8719446153846149</v>
      </c>
    </row>
    <row r="959" spans="2:10">
      <c r="B959">
        <f t="shared" si="56"/>
        <v>9</v>
      </c>
      <c r="C959">
        <f t="shared" si="57"/>
        <v>2020</v>
      </c>
      <c r="D959" s="1">
        <v>44104</v>
      </c>
      <c r="E959">
        <v>1.109</v>
      </c>
      <c r="F959" s="28">
        <f t="shared" si="58"/>
        <v>1.1003692307692312</v>
      </c>
      <c r="H959" s="1">
        <v>44042</v>
      </c>
      <c r="I959">
        <v>2.3822000000000001</v>
      </c>
      <c r="J959" s="28">
        <f t="shared" si="59"/>
        <v>2.8751107692307691</v>
      </c>
    </row>
    <row r="960" spans="2:10">
      <c r="B960">
        <f t="shared" si="56"/>
        <v>9</v>
      </c>
      <c r="C960">
        <f t="shared" si="57"/>
        <v>2020</v>
      </c>
      <c r="D960" s="1">
        <v>44103</v>
      </c>
      <c r="E960">
        <v>1.083</v>
      </c>
      <c r="F960" s="28">
        <f t="shared" si="58"/>
        <v>1.1011230769230773</v>
      </c>
      <c r="H960" s="1">
        <v>44041</v>
      </c>
      <c r="I960">
        <v>2.4085000000000001</v>
      </c>
      <c r="J960" s="28">
        <f t="shared" si="59"/>
        <v>2.8785638461538468</v>
      </c>
    </row>
    <row r="961" spans="2:10">
      <c r="B961">
        <f t="shared" si="56"/>
        <v>9</v>
      </c>
      <c r="C961">
        <f t="shared" si="57"/>
        <v>2020</v>
      </c>
      <c r="D961" s="1">
        <v>44102</v>
      </c>
      <c r="E961">
        <v>1.099</v>
      </c>
      <c r="F961" s="28">
        <f t="shared" si="58"/>
        <v>1.1028230769230774</v>
      </c>
      <c r="H961" s="1">
        <v>44040</v>
      </c>
      <c r="I961">
        <v>2.3957999999999999</v>
      </c>
      <c r="J961" s="28">
        <f t="shared" si="59"/>
        <v>2.8821423076923081</v>
      </c>
    </row>
    <row r="962" spans="2:10">
      <c r="B962">
        <f t="shared" si="56"/>
        <v>9</v>
      </c>
      <c r="C962">
        <f t="shared" si="57"/>
        <v>2020</v>
      </c>
      <c r="D962" s="1">
        <v>44099</v>
      </c>
      <c r="E962">
        <v>1.073</v>
      </c>
      <c r="F962" s="28">
        <f t="shared" si="58"/>
        <v>1.1045769230769233</v>
      </c>
      <c r="H962" s="1">
        <v>44039</v>
      </c>
      <c r="I962">
        <v>2.4365000000000001</v>
      </c>
      <c r="J962" s="28">
        <f t="shared" si="59"/>
        <v>2.8859361538461541</v>
      </c>
    </row>
    <row r="963" spans="2:10">
      <c r="B963">
        <f t="shared" si="56"/>
        <v>9</v>
      </c>
      <c r="C963">
        <f t="shared" si="57"/>
        <v>2020</v>
      </c>
      <c r="D963" s="1">
        <v>44098</v>
      </c>
      <c r="E963">
        <v>1.077</v>
      </c>
      <c r="F963" s="28">
        <f t="shared" si="58"/>
        <v>1.1062846153846155</v>
      </c>
      <c r="H963" s="1">
        <v>44036</v>
      </c>
      <c r="I963">
        <v>2.4184999999999999</v>
      </c>
      <c r="J963" s="28">
        <f t="shared" si="59"/>
        <v>2.8896830769230775</v>
      </c>
    </row>
    <row r="964" spans="2:10">
      <c r="B964">
        <f t="shared" si="56"/>
        <v>9</v>
      </c>
      <c r="C964">
        <f t="shared" si="57"/>
        <v>2020</v>
      </c>
      <c r="D964" s="1">
        <v>44097</v>
      </c>
      <c r="E964">
        <v>1.081</v>
      </c>
      <c r="F964" s="28">
        <f t="shared" si="58"/>
        <v>1.1082923076923077</v>
      </c>
      <c r="H964" s="1">
        <v>44035</v>
      </c>
      <c r="I964">
        <v>2.4529999999999998</v>
      </c>
      <c r="J964" s="28">
        <f t="shared" si="59"/>
        <v>2.8939846153846167</v>
      </c>
    </row>
    <row r="965" spans="2:10">
      <c r="B965">
        <f t="shared" ref="B965:B1028" si="60">MONTH(D965)</f>
        <v>9</v>
      </c>
      <c r="C965">
        <f t="shared" ref="C965:C1028" si="61">YEAR(D965)</f>
        <v>2020</v>
      </c>
      <c r="D965" s="1">
        <v>44096</v>
      </c>
      <c r="E965">
        <v>1.081</v>
      </c>
      <c r="F965" s="28">
        <f t="shared" ref="F965:F1028" si="62">AVERAGE(E965:E1094)</f>
        <v>1.1105999999999998</v>
      </c>
      <c r="H965" s="1">
        <v>44034</v>
      </c>
      <c r="I965">
        <v>2.4775999999999998</v>
      </c>
      <c r="J965" s="28">
        <f t="shared" ref="J965:J1028" si="63">AVERAGE(I965:I1094)</f>
        <v>2.8980376923076929</v>
      </c>
    </row>
    <row r="966" spans="2:10">
      <c r="B966">
        <f t="shared" si="60"/>
        <v>9</v>
      </c>
      <c r="C966">
        <f t="shared" si="61"/>
        <v>2020</v>
      </c>
      <c r="D966" s="1">
        <v>44095</v>
      </c>
      <c r="E966">
        <v>1.075</v>
      </c>
      <c r="F966" s="28">
        <f t="shared" si="62"/>
        <v>1.112553846153846</v>
      </c>
      <c r="H966" s="1">
        <v>44033</v>
      </c>
      <c r="I966">
        <v>2.4638</v>
      </c>
      <c r="J966" s="28">
        <f t="shared" si="63"/>
        <v>2.9019084615384627</v>
      </c>
    </row>
    <row r="967" spans="2:10">
      <c r="B967">
        <f t="shared" si="60"/>
        <v>9</v>
      </c>
      <c r="C967">
        <f t="shared" si="61"/>
        <v>2020</v>
      </c>
      <c r="D967" s="1">
        <v>44092</v>
      </c>
      <c r="E967">
        <v>1.103</v>
      </c>
      <c r="F967" s="28">
        <f t="shared" si="62"/>
        <v>1.1139999999999999</v>
      </c>
      <c r="H967" s="1">
        <v>44032</v>
      </c>
      <c r="I967">
        <v>2.4681000000000002</v>
      </c>
      <c r="J967" s="28">
        <f t="shared" si="63"/>
        <v>2.9057300000000001</v>
      </c>
    </row>
    <row r="968" spans="2:10">
      <c r="B968">
        <f t="shared" si="60"/>
        <v>9</v>
      </c>
      <c r="C968">
        <f t="shared" si="61"/>
        <v>2020</v>
      </c>
      <c r="D968" s="1">
        <v>44091</v>
      </c>
      <c r="E968">
        <v>1.0940000000000001</v>
      </c>
      <c r="F968" s="28">
        <f t="shared" si="62"/>
        <v>1.1154076923076921</v>
      </c>
      <c r="H968" s="1">
        <v>44029</v>
      </c>
      <c r="I968">
        <v>2.5044</v>
      </c>
      <c r="J968" s="28">
        <f t="shared" si="63"/>
        <v>2.909833846153846</v>
      </c>
    </row>
    <row r="969" spans="2:10">
      <c r="B969">
        <f t="shared" si="60"/>
        <v>9</v>
      </c>
      <c r="C969">
        <f t="shared" si="61"/>
        <v>2020</v>
      </c>
      <c r="D969" s="1">
        <v>44090</v>
      </c>
      <c r="E969">
        <v>1.1140000000000001</v>
      </c>
      <c r="F969" s="28">
        <f t="shared" si="62"/>
        <v>1.1179692307692304</v>
      </c>
      <c r="H969" s="1">
        <v>44028</v>
      </c>
      <c r="I969">
        <v>2.5032999999999999</v>
      </c>
      <c r="J969" s="28">
        <f t="shared" si="63"/>
        <v>2.9137746153846158</v>
      </c>
    </row>
    <row r="970" spans="2:10">
      <c r="B970">
        <f t="shared" si="60"/>
        <v>9</v>
      </c>
      <c r="C970">
        <f t="shared" si="61"/>
        <v>2020</v>
      </c>
      <c r="D970" s="1">
        <v>44089</v>
      </c>
      <c r="E970">
        <v>1.079</v>
      </c>
      <c r="F970" s="28">
        <f t="shared" si="62"/>
        <v>1.1206230769230767</v>
      </c>
      <c r="H970" s="1">
        <v>44027</v>
      </c>
      <c r="I970">
        <v>2.5537999999999998</v>
      </c>
      <c r="J970" s="28">
        <f t="shared" si="63"/>
        <v>2.9176407692307702</v>
      </c>
    </row>
    <row r="971" spans="2:10">
      <c r="B971">
        <f t="shared" si="60"/>
        <v>9</v>
      </c>
      <c r="C971">
        <f t="shared" si="61"/>
        <v>2020</v>
      </c>
      <c r="D971" s="1">
        <v>44088</v>
      </c>
      <c r="E971">
        <v>1.0629999999999999</v>
      </c>
      <c r="F971" s="28">
        <f t="shared" si="62"/>
        <v>1.1231769230769231</v>
      </c>
      <c r="H971" s="1">
        <v>44026</v>
      </c>
      <c r="I971">
        <v>2.5760000000000001</v>
      </c>
      <c r="J971" s="28">
        <f t="shared" si="63"/>
        <v>2.9213823076923084</v>
      </c>
    </row>
    <row r="972" spans="2:10">
      <c r="B972">
        <f t="shared" si="60"/>
        <v>9</v>
      </c>
      <c r="C972">
        <f t="shared" si="61"/>
        <v>2020</v>
      </c>
      <c r="D972" s="1">
        <v>44085</v>
      </c>
      <c r="E972">
        <v>1.06</v>
      </c>
      <c r="F972" s="28">
        <f t="shared" si="62"/>
        <v>1.1246153846153848</v>
      </c>
      <c r="H972" s="1">
        <v>44025</v>
      </c>
      <c r="I972">
        <v>2.5941000000000001</v>
      </c>
      <c r="J972" s="28">
        <f t="shared" si="63"/>
        <v>2.9251023076923084</v>
      </c>
    </row>
    <row r="973" spans="2:10">
      <c r="B973">
        <f t="shared" si="60"/>
        <v>9</v>
      </c>
      <c r="C973">
        <f t="shared" si="61"/>
        <v>2020</v>
      </c>
      <c r="D973" s="1">
        <v>44084</v>
      </c>
      <c r="E973">
        <v>1.079</v>
      </c>
      <c r="F973" s="28">
        <f t="shared" si="62"/>
        <v>1.1266846153846155</v>
      </c>
      <c r="H973" s="1">
        <v>44022</v>
      </c>
      <c r="I973">
        <v>2.6065</v>
      </c>
      <c r="J973" s="28">
        <f t="shared" si="63"/>
        <v>2.9282900000000014</v>
      </c>
    </row>
    <row r="974" spans="2:10">
      <c r="B974">
        <f t="shared" si="60"/>
        <v>9</v>
      </c>
      <c r="C974">
        <f t="shared" si="61"/>
        <v>2020</v>
      </c>
      <c r="D974" s="1">
        <v>44083</v>
      </c>
      <c r="E974">
        <v>1.1080000000000001</v>
      </c>
      <c r="F974" s="28">
        <f t="shared" si="62"/>
        <v>1.1267384615384617</v>
      </c>
      <c r="H974" s="1">
        <v>44021</v>
      </c>
      <c r="I974">
        <v>2.5861999999999998</v>
      </c>
      <c r="J974" s="28">
        <f t="shared" si="63"/>
        <v>2.9313292307692316</v>
      </c>
    </row>
    <row r="975" spans="2:10">
      <c r="B975">
        <f t="shared" si="60"/>
        <v>9</v>
      </c>
      <c r="C975">
        <f t="shared" si="61"/>
        <v>2020</v>
      </c>
      <c r="D975" s="1">
        <v>44082</v>
      </c>
      <c r="E975">
        <v>1.0740000000000001</v>
      </c>
      <c r="F975" s="28">
        <f t="shared" si="62"/>
        <v>1.1261538461538465</v>
      </c>
      <c r="H975" s="1">
        <v>44020</v>
      </c>
      <c r="I975">
        <v>2.6368</v>
      </c>
      <c r="J975" s="28">
        <f t="shared" si="63"/>
        <v>2.934026923076924</v>
      </c>
    </row>
    <row r="976" spans="2:10">
      <c r="B976">
        <f t="shared" si="60"/>
        <v>9</v>
      </c>
      <c r="C976">
        <f t="shared" si="61"/>
        <v>2020</v>
      </c>
      <c r="D976" s="1">
        <v>44081</v>
      </c>
      <c r="E976">
        <v>1.1020000000000001</v>
      </c>
      <c r="F976" s="28">
        <f t="shared" si="62"/>
        <v>1.1251769230769235</v>
      </c>
      <c r="H976" s="1">
        <v>44019</v>
      </c>
      <c r="I976">
        <v>2.5356999999999998</v>
      </c>
      <c r="J976" s="28">
        <f t="shared" si="63"/>
        <v>2.9369430769230775</v>
      </c>
    </row>
    <row r="977" spans="2:10">
      <c r="B977">
        <f t="shared" si="60"/>
        <v>9</v>
      </c>
      <c r="C977">
        <f t="shared" si="61"/>
        <v>2020</v>
      </c>
      <c r="D977" s="1">
        <v>44078</v>
      </c>
      <c r="E977">
        <v>1.1020000000000001</v>
      </c>
      <c r="F977" s="28">
        <f t="shared" si="62"/>
        <v>1.1223769230769232</v>
      </c>
      <c r="H977" s="1">
        <v>44018</v>
      </c>
      <c r="I977">
        <v>2.5688</v>
      </c>
      <c r="J977" s="28">
        <f t="shared" si="63"/>
        <v>2.941091538461539</v>
      </c>
    </row>
    <row r="978" spans="2:10">
      <c r="B978">
        <f t="shared" si="60"/>
        <v>9</v>
      </c>
      <c r="C978">
        <f t="shared" si="61"/>
        <v>2020</v>
      </c>
      <c r="D978" s="1">
        <v>44077</v>
      </c>
      <c r="E978">
        <v>1.0409999999999999</v>
      </c>
      <c r="F978" s="28">
        <f t="shared" si="62"/>
        <v>1.1213000000000004</v>
      </c>
      <c r="H978" s="1">
        <v>44015</v>
      </c>
      <c r="I978">
        <v>2.5750999999999999</v>
      </c>
      <c r="J978" s="28">
        <f t="shared" si="63"/>
        <v>2.9446469230769234</v>
      </c>
    </row>
    <row r="979" spans="2:10">
      <c r="B979">
        <f t="shared" si="60"/>
        <v>9</v>
      </c>
      <c r="C979">
        <f t="shared" si="61"/>
        <v>2020</v>
      </c>
      <c r="D979" s="1">
        <v>44076</v>
      </c>
      <c r="E979">
        <v>1.0569999999999999</v>
      </c>
      <c r="F979" s="28">
        <f t="shared" si="62"/>
        <v>1.122269230769231</v>
      </c>
      <c r="H979" s="1">
        <v>44014</v>
      </c>
      <c r="I979">
        <v>2.5876000000000001</v>
      </c>
      <c r="J979" s="28">
        <f t="shared" si="63"/>
        <v>2.9476953846153862</v>
      </c>
    </row>
    <row r="980" spans="2:10">
      <c r="B980">
        <f t="shared" si="60"/>
        <v>9</v>
      </c>
      <c r="C980">
        <f t="shared" si="61"/>
        <v>2020</v>
      </c>
      <c r="D980" s="1">
        <v>44075</v>
      </c>
      <c r="E980">
        <v>1.1000000000000001</v>
      </c>
      <c r="F980" s="28">
        <f t="shared" si="62"/>
        <v>1.1242230769230772</v>
      </c>
      <c r="H980" s="1">
        <v>44012</v>
      </c>
      <c r="I980">
        <v>2.5831</v>
      </c>
      <c r="J980" s="28">
        <f t="shared" si="63"/>
        <v>2.9507476923076932</v>
      </c>
    </row>
    <row r="981" spans="2:10">
      <c r="B981">
        <f t="shared" si="60"/>
        <v>8</v>
      </c>
      <c r="C981">
        <f t="shared" si="61"/>
        <v>2020</v>
      </c>
      <c r="D981" s="1">
        <v>44074</v>
      </c>
      <c r="E981">
        <v>1.1639999999999999</v>
      </c>
      <c r="F981" s="28">
        <f t="shared" si="62"/>
        <v>1.125192307692308</v>
      </c>
      <c r="H981" s="1">
        <v>44011</v>
      </c>
      <c r="I981">
        <v>2.5855999999999999</v>
      </c>
      <c r="J981" s="28">
        <f t="shared" si="63"/>
        <v>2.9539069230769237</v>
      </c>
    </row>
    <row r="982" spans="2:10">
      <c r="B982">
        <f t="shared" si="60"/>
        <v>8</v>
      </c>
      <c r="C982">
        <f t="shared" si="61"/>
        <v>2020</v>
      </c>
      <c r="D982" s="1">
        <v>44071</v>
      </c>
      <c r="E982">
        <v>1.196</v>
      </c>
      <c r="F982" s="28">
        <f t="shared" si="62"/>
        <v>1.1264615384615386</v>
      </c>
      <c r="H982" s="1">
        <v>44008</v>
      </c>
      <c r="I982">
        <v>2.5941000000000001</v>
      </c>
      <c r="J982" s="28">
        <f t="shared" si="63"/>
        <v>2.9569815384615388</v>
      </c>
    </row>
    <row r="983" spans="2:10">
      <c r="B983">
        <f t="shared" si="60"/>
        <v>8</v>
      </c>
      <c r="C983">
        <f t="shared" si="61"/>
        <v>2020</v>
      </c>
      <c r="D983" s="1">
        <v>44070</v>
      </c>
      <c r="E983">
        <v>1.196</v>
      </c>
      <c r="F983" s="28">
        <f t="shared" si="62"/>
        <v>1.127446153846154</v>
      </c>
      <c r="H983" s="1">
        <v>44007</v>
      </c>
      <c r="I983">
        <v>2.6217000000000001</v>
      </c>
      <c r="J983" s="28">
        <f t="shared" si="63"/>
        <v>2.9603715384615392</v>
      </c>
    </row>
    <row r="984" spans="2:10">
      <c r="B984">
        <f t="shared" si="60"/>
        <v>8</v>
      </c>
      <c r="C984">
        <f t="shared" si="61"/>
        <v>2020</v>
      </c>
      <c r="D984" s="1">
        <v>44069</v>
      </c>
      <c r="E984">
        <v>1.123</v>
      </c>
      <c r="F984" s="28">
        <f t="shared" si="62"/>
        <v>1.1283846153846158</v>
      </c>
      <c r="H984" s="1">
        <v>44006</v>
      </c>
      <c r="I984">
        <v>2.6288999999999998</v>
      </c>
      <c r="J984" s="28">
        <f t="shared" si="63"/>
        <v>2.9639261538461548</v>
      </c>
    </row>
    <row r="985" spans="2:10">
      <c r="B985">
        <f t="shared" si="60"/>
        <v>8</v>
      </c>
      <c r="C985">
        <f t="shared" si="61"/>
        <v>2020</v>
      </c>
      <c r="D985" s="1">
        <v>44068</v>
      </c>
      <c r="E985">
        <v>1.0960000000000001</v>
      </c>
      <c r="F985" s="28">
        <f t="shared" si="62"/>
        <v>1.1301923076923082</v>
      </c>
      <c r="H985" s="1">
        <v>44005</v>
      </c>
      <c r="I985">
        <v>2.6053999999999999</v>
      </c>
      <c r="J985" s="28">
        <f t="shared" si="63"/>
        <v>2.9672592307692316</v>
      </c>
    </row>
    <row r="986" spans="2:10">
      <c r="B986">
        <f t="shared" si="60"/>
        <v>8</v>
      </c>
      <c r="C986">
        <f t="shared" si="61"/>
        <v>2020</v>
      </c>
      <c r="D986" s="1">
        <v>44067</v>
      </c>
      <c r="E986">
        <v>1.0740000000000001</v>
      </c>
      <c r="F986" s="28">
        <f t="shared" si="62"/>
        <v>1.1320461538461544</v>
      </c>
      <c r="H986" s="1">
        <v>44004</v>
      </c>
      <c r="I986">
        <v>2.5931999999999999</v>
      </c>
      <c r="J986" s="28">
        <f t="shared" si="63"/>
        <v>2.9708876923076932</v>
      </c>
    </row>
    <row r="987" spans="2:10">
      <c r="B987">
        <f t="shared" si="60"/>
        <v>8</v>
      </c>
      <c r="C987">
        <f t="shared" si="61"/>
        <v>2020</v>
      </c>
      <c r="D987" s="1">
        <v>44064</v>
      </c>
      <c r="E987">
        <v>1.0660000000000001</v>
      </c>
      <c r="F987" s="28">
        <f t="shared" si="62"/>
        <v>1.1338846153846156</v>
      </c>
      <c r="H987" s="1">
        <v>44001</v>
      </c>
      <c r="I987">
        <v>2.6097000000000001</v>
      </c>
      <c r="J987" s="28">
        <f t="shared" si="63"/>
        <v>2.9742676923076923</v>
      </c>
    </row>
    <row r="988" spans="2:10">
      <c r="B988">
        <f t="shared" si="60"/>
        <v>8</v>
      </c>
      <c r="C988">
        <f t="shared" si="61"/>
        <v>2020</v>
      </c>
      <c r="D988" s="1">
        <v>44063</v>
      </c>
      <c r="E988">
        <v>1.087</v>
      </c>
      <c r="F988" s="28">
        <f t="shared" si="62"/>
        <v>1.136338461538462</v>
      </c>
      <c r="H988" s="1">
        <v>44000</v>
      </c>
      <c r="I988">
        <v>2.6126999999999998</v>
      </c>
      <c r="J988" s="28">
        <f t="shared" si="63"/>
        <v>2.9781007692307702</v>
      </c>
    </row>
    <row r="989" spans="2:10">
      <c r="B989">
        <f t="shared" si="60"/>
        <v>8</v>
      </c>
      <c r="C989">
        <f t="shared" si="61"/>
        <v>2020</v>
      </c>
      <c r="D989" s="1">
        <v>44062</v>
      </c>
      <c r="E989">
        <v>1.097</v>
      </c>
      <c r="F989" s="28">
        <f t="shared" si="62"/>
        <v>1.1389230769230771</v>
      </c>
      <c r="H989" s="1">
        <v>43999</v>
      </c>
      <c r="I989">
        <v>2.633</v>
      </c>
      <c r="J989" s="28">
        <f t="shared" si="63"/>
        <v>2.981405384615385</v>
      </c>
    </row>
    <row r="990" spans="2:10">
      <c r="B990">
        <f t="shared" si="60"/>
        <v>8</v>
      </c>
      <c r="C990">
        <f t="shared" si="61"/>
        <v>2020</v>
      </c>
      <c r="D990" s="1">
        <v>44061</v>
      </c>
      <c r="E990">
        <v>1.07</v>
      </c>
      <c r="F990" s="28">
        <f t="shared" si="62"/>
        <v>1.1417923076923078</v>
      </c>
      <c r="H990" s="1">
        <v>43998</v>
      </c>
      <c r="I990">
        <v>2.6616</v>
      </c>
      <c r="J990" s="28">
        <f t="shared" si="63"/>
        <v>2.9847915384615389</v>
      </c>
    </row>
    <row r="991" spans="2:10">
      <c r="B991">
        <f t="shared" si="60"/>
        <v>8</v>
      </c>
      <c r="C991">
        <f t="shared" si="61"/>
        <v>2020</v>
      </c>
      <c r="D991" s="1">
        <v>44060</v>
      </c>
      <c r="E991">
        <v>1.0980000000000001</v>
      </c>
      <c r="F991" s="28">
        <f t="shared" si="62"/>
        <v>1.1447384615384617</v>
      </c>
      <c r="H991" s="1">
        <v>43997</v>
      </c>
      <c r="I991">
        <v>2.6568000000000001</v>
      </c>
      <c r="J991" s="28">
        <f t="shared" si="63"/>
        <v>2.9879969230769232</v>
      </c>
    </row>
    <row r="992" spans="2:10">
      <c r="B992">
        <f t="shared" si="60"/>
        <v>8</v>
      </c>
      <c r="C992">
        <f t="shared" si="61"/>
        <v>2020</v>
      </c>
      <c r="D992" s="1">
        <v>44057</v>
      </c>
      <c r="E992">
        <v>1.1299999999999999</v>
      </c>
      <c r="F992" s="28">
        <f t="shared" si="62"/>
        <v>1.1477615384615385</v>
      </c>
      <c r="H992" s="1">
        <v>43994</v>
      </c>
      <c r="I992">
        <v>2.7254</v>
      </c>
      <c r="J992" s="28">
        <f t="shared" si="63"/>
        <v>2.9910415384615394</v>
      </c>
    </row>
    <row r="993" spans="2:10">
      <c r="B993">
        <f t="shared" si="60"/>
        <v>8</v>
      </c>
      <c r="C993">
        <f t="shared" si="61"/>
        <v>2020</v>
      </c>
      <c r="D993" s="1">
        <v>44056</v>
      </c>
      <c r="E993">
        <v>1.145</v>
      </c>
      <c r="F993" s="28">
        <f t="shared" si="62"/>
        <v>1.150538461538462</v>
      </c>
      <c r="H993" s="1">
        <v>43993</v>
      </c>
      <c r="I993">
        <v>2.7292999999999998</v>
      </c>
      <c r="J993" s="28">
        <f t="shared" si="63"/>
        <v>2.9936246153846158</v>
      </c>
    </row>
    <row r="994" spans="2:10">
      <c r="B994">
        <f t="shared" si="60"/>
        <v>8</v>
      </c>
      <c r="C994">
        <f t="shared" si="61"/>
        <v>2020</v>
      </c>
      <c r="D994" s="1">
        <v>44055</v>
      </c>
      <c r="E994">
        <v>1.1000000000000001</v>
      </c>
      <c r="F994" s="28">
        <f t="shared" si="62"/>
        <v>1.1533769230769235</v>
      </c>
      <c r="H994" s="1">
        <v>43992</v>
      </c>
      <c r="I994">
        <v>2.6911999999999998</v>
      </c>
      <c r="J994" s="28">
        <f t="shared" si="63"/>
        <v>2.9957584615384625</v>
      </c>
    </row>
    <row r="995" spans="2:10">
      <c r="B995">
        <f t="shared" si="60"/>
        <v>8</v>
      </c>
      <c r="C995">
        <f t="shared" si="61"/>
        <v>2020</v>
      </c>
      <c r="D995" s="1">
        <v>44054</v>
      </c>
      <c r="E995">
        <v>1.0740000000000001</v>
      </c>
      <c r="F995" s="28">
        <f t="shared" si="62"/>
        <v>1.1565615384615389</v>
      </c>
      <c r="H995" s="1">
        <v>43991</v>
      </c>
      <c r="I995">
        <v>2.7456999999999998</v>
      </c>
      <c r="J995" s="28">
        <f t="shared" si="63"/>
        <v>2.997664615384616</v>
      </c>
    </row>
    <row r="996" spans="2:10">
      <c r="B996">
        <f t="shared" si="60"/>
        <v>8</v>
      </c>
      <c r="C996">
        <f t="shared" si="61"/>
        <v>2020</v>
      </c>
      <c r="D996" s="1">
        <v>44053</v>
      </c>
      <c r="E996">
        <v>0.97799999999999998</v>
      </c>
      <c r="F996" s="28">
        <f t="shared" si="62"/>
        <v>1.1596307692307699</v>
      </c>
      <c r="H996" s="1">
        <v>43990</v>
      </c>
      <c r="I996">
        <v>2.7902999999999998</v>
      </c>
      <c r="J996" s="28">
        <f t="shared" si="63"/>
        <v>2.9996069230769242</v>
      </c>
    </row>
    <row r="997" spans="2:10">
      <c r="B997">
        <f t="shared" si="60"/>
        <v>8</v>
      </c>
      <c r="C997">
        <f t="shared" si="61"/>
        <v>2020</v>
      </c>
      <c r="D997" s="1">
        <v>44050</v>
      </c>
      <c r="E997">
        <v>0.94699999999999995</v>
      </c>
      <c r="F997" s="28">
        <f t="shared" si="62"/>
        <v>1.1630384615384621</v>
      </c>
      <c r="H997" s="1">
        <v>43987</v>
      </c>
      <c r="I997">
        <v>2.8580000000000001</v>
      </c>
      <c r="J997" s="28">
        <f t="shared" si="63"/>
        <v>3.0009223076923086</v>
      </c>
    </row>
    <row r="998" spans="2:10">
      <c r="B998">
        <f t="shared" si="60"/>
        <v>8</v>
      </c>
      <c r="C998">
        <f t="shared" si="61"/>
        <v>2020</v>
      </c>
      <c r="D998" s="1">
        <v>44049</v>
      </c>
      <c r="E998">
        <v>0.92600000000000005</v>
      </c>
      <c r="F998" s="28">
        <f t="shared" si="62"/>
        <v>1.1667769230769236</v>
      </c>
      <c r="H998" s="1">
        <v>43986</v>
      </c>
      <c r="I998">
        <v>2.8353000000000002</v>
      </c>
      <c r="J998" s="28">
        <f t="shared" si="63"/>
        <v>3.0017515384615399</v>
      </c>
    </row>
    <row r="999" spans="2:10">
      <c r="B999">
        <f t="shared" si="60"/>
        <v>8</v>
      </c>
      <c r="C999">
        <f t="shared" si="61"/>
        <v>2020</v>
      </c>
      <c r="D999" s="1">
        <v>44048</v>
      </c>
      <c r="E999">
        <v>0.94799999999999995</v>
      </c>
      <c r="F999" s="28">
        <f t="shared" si="62"/>
        <v>1.1710769230769236</v>
      </c>
      <c r="H999" s="1">
        <v>43985</v>
      </c>
      <c r="I999">
        <v>2.8157000000000001</v>
      </c>
      <c r="J999" s="28">
        <f t="shared" si="63"/>
        <v>3.0028038461538475</v>
      </c>
    </row>
    <row r="1000" spans="2:10">
      <c r="B1000">
        <f t="shared" si="60"/>
        <v>8</v>
      </c>
      <c r="C1000">
        <f t="shared" si="61"/>
        <v>2020</v>
      </c>
      <c r="D1000" s="1">
        <v>44047</v>
      </c>
      <c r="E1000">
        <v>0.88800000000000001</v>
      </c>
      <c r="F1000" s="28">
        <f t="shared" si="62"/>
        <v>1.1754000000000002</v>
      </c>
      <c r="H1000" s="1">
        <v>43984</v>
      </c>
      <c r="I1000">
        <v>2.8147000000000002</v>
      </c>
      <c r="J1000" s="28">
        <f t="shared" si="63"/>
        <v>3.0038253846153857</v>
      </c>
    </row>
    <row r="1001" spans="2:10">
      <c r="B1001">
        <f t="shared" si="60"/>
        <v>8</v>
      </c>
      <c r="C1001">
        <f t="shared" si="61"/>
        <v>2020</v>
      </c>
      <c r="D1001" s="1">
        <v>44046</v>
      </c>
      <c r="E1001">
        <v>0.92700000000000005</v>
      </c>
      <c r="F1001" s="28">
        <f t="shared" si="62"/>
        <v>1.1798692307692311</v>
      </c>
      <c r="H1001" s="1">
        <v>43983</v>
      </c>
      <c r="I1001">
        <v>2.8542000000000001</v>
      </c>
      <c r="J1001" s="28">
        <f t="shared" si="63"/>
        <v>3.0051776923076936</v>
      </c>
    </row>
    <row r="1002" spans="2:10">
      <c r="B1002">
        <f t="shared" si="60"/>
        <v>7</v>
      </c>
      <c r="C1002">
        <f t="shared" si="61"/>
        <v>2020</v>
      </c>
      <c r="D1002" s="1">
        <v>44043</v>
      </c>
      <c r="E1002">
        <v>0.92700000000000005</v>
      </c>
      <c r="F1002" s="28">
        <f t="shared" si="62"/>
        <v>1.1836076923076926</v>
      </c>
      <c r="H1002" s="1">
        <v>43980</v>
      </c>
      <c r="I1002">
        <v>2.9009</v>
      </c>
      <c r="J1002" s="28">
        <f t="shared" si="63"/>
        <v>3.0063084615384623</v>
      </c>
    </row>
    <row r="1003" spans="2:10">
      <c r="B1003">
        <f t="shared" si="60"/>
        <v>7</v>
      </c>
      <c r="C1003">
        <f t="shared" si="61"/>
        <v>2020</v>
      </c>
      <c r="D1003" s="1">
        <v>44042</v>
      </c>
      <c r="E1003">
        <v>0.92</v>
      </c>
      <c r="F1003" s="28">
        <f t="shared" si="62"/>
        <v>1.1874846153846155</v>
      </c>
      <c r="H1003" s="1">
        <v>43979</v>
      </c>
      <c r="I1003">
        <v>2.9538000000000002</v>
      </c>
      <c r="J1003" s="28">
        <f t="shared" si="63"/>
        <v>3.0071807692307702</v>
      </c>
    </row>
    <row r="1004" spans="2:10">
      <c r="B1004">
        <f t="shared" si="60"/>
        <v>7</v>
      </c>
      <c r="C1004">
        <f t="shared" si="61"/>
        <v>2020</v>
      </c>
      <c r="D1004" s="1">
        <v>44041</v>
      </c>
      <c r="E1004">
        <v>0.95799999999999996</v>
      </c>
      <c r="F1004" s="28">
        <f t="shared" si="62"/>
        <v>1.1916923076923081</v>
      </c>
      <c r="H1004" s="1">
        <v>43978</v>
      </c>
      <c r="I1004">
        <v>2.9291999999999998</v>
      </c>
      <c r="J1004" s="28">
        <f t="shared" si="63"/>
        <v>3.0073461538461546</v>
      </c>
    </row>
    <row r="1005" spans="2:10">
      <c r="B1005">
        <f t="shared" si="60"/>
        <v>7</v>
      </c>
      <c r="C1005">
        <f t="shared" si="61"/>
        <v>2020</v>
      </c>
      <c r="D1005" s="1">
        <v>44040</v>
      </c>
      <c r="E1005">
        <v>0.94399999999999995</v>
      </c>
      <c r="F1005" s="28">
        <f t="shared" si="62"/>
        <v>1.1954538461538464</v>
      </c>
      <c r="H1005" s="1">
        <v>43977</v>
      </c>
      <c r="I1005">
        <v>2.9277000000000002</v>
      </c>
      <c r="J1005" s="28">
        <f t="shared" si="63"/>
        <v>3.0080276923076932</v>
      </c>
    </row>
    <row r="1006" spans="2:10">
      <c r="B1006">
        <f t="shared" si="60"/>
        <v>7</v>
      </c>
      <c r="C1006">
        <f t="shared" si="61"/>
        <v>2020</v>
      </c>
      <c r="D1006" s="1">
        <v>44039</v>
      </c>
      <c r="E1006">
        <v>0.99099999999999999</v>
      </c>
      <c r="F1006" s="28">
        <f t="shared" si="62"/>
        <v>1.1997076923076928</v>
      </c>
      <c r="H1006" s="1">
        <v>43976</v>
      </c>
      <c r="I1006">
        <v>2.8994</v>
      </c>
      <c r="J1006" s="28">
        <f t="shared" si="63"/>
        <v>3.0091853846153853</v>
      </c>
    </row>
    <row r="1007" spans="2:10">
      <c r="B1007">
        <f t="shared" si="60"/>
        <v>7</v>
      </c>
      <c r="C1007">
        <f t="shared" si="61"/>
        <v>2020</v>
      </c>
      <c r="D1007" s="1">
        <v>44036</v>
      </c>
      <c r="E1007">
        <v>0.97499999999999998</v>
      </c>
      <c r="F1007" s="28">
        <f t="shared" si="62"/>
        <v>1.2031461538461545</v>
      </c>
      <c r="H1007" s="1">
        <v>43973</v>
      </c>
      <c r="I1007">
        <v>2.9506999999999999</v>
      </c>
      <c r="J1007" s="28">
        <f t="shared" si="63"/>
        <v>3.0105530769230775</v>
      </c>
    </row>
    <row r="1008" spans="2:10">
      <c r="B1008">
        <f t="shared" si="60"/>
        <v>7</v>
      </c>
      <c r="C1008">
        <f t="shared" si="61"/>
        <v>2020</v>
      </c>
      <c r="D1008" s="1">
        <v>44035</v>
      </c>
      <c r="E1008">
        <v>0.98699999999999999</v>
      </c>
      <c r="F1008" s="28">
        <f t="shared" si="62"/>
        <v>1.2071076923076931</v>
      </c>
      <c r="H1008" s="1">
        <v>43972</v>
      </c>
      <c r="I1008">
        <v>2.99</v>
      </c>
      <c r="J1008" s="28">
        <f t="shared" si="63"/>
        <v>3.0114900000000007</v>
      </c>
    </row>
    <row r="1009" spans="2:10">
      <c r="B1009">
        <f t="shared" si="60"/>
        <v>7</v>
      </c>
      <c r="C1009">
        <f t="shared" si="61"/>
        <v>2020</v>
      </c>
      <c r="D1009" s="1">
        <v>44034</v>
      </c>
      <c r="E1009">
        <v>1.002</v>
      </c>
      <c r="F1009" s="28">
        <f t="shared" si="62"/>
        <v>1.21143076923077</v>
      </c>
      <c r="H1009" s="1">
        <v>43971</v>
      </c>
      <c r="I1009">
        <v>3.0112999999999999</v>
      </c>
      <c r="J1009" s="28">
        <f t="shared" si="63"/>
        <v>3.0126946153846159</v>
      </c>
    </row>
    <row r="1010" spans="2:10">
      <c r="B1010">
        <f t="shared" si="60"/>
        <v>7</v>
      </c>
      <c r="C1010">
        <f t="shared" si="61"/>
        <v>2020</v>
      </c>
      <c r="D1010" s="1">
        <v>44033</v>
      </c>
      <c r="E1010">
        <v>0.98899999999999999</v>
      </c>
      <c r="F1010" s="28">
        <f t="shared" si="62"/>
        <v>1.2159153846153854</v>
      </c>
      <c r="H1010" s="1">
        <v>43970</v>
      </c>
      <c r="I1010">
        <v>3.0718000000000001</v>
      </c>
      <c r="J1010" s="28">
        <f t="shared" si="63"/>
        <v>3.0140546153846159</v>
      </c>
    </row>
    <row r="1011" spans="2:10">
      <c r="B1011">
        <f t="shared" si="60"/>
        <v>7</v>
      </c>
      <c r="C1011">
        <f t="shared" si="61"/>
        <v>2020</v>
      </c>
      <c r="D1011" s="1">
        <v>44032</v>
      </c>
      <c r="E1011">
        <v>0.98199999999999998</v>
      </c>
      <c r="F1011" s="28">
        <f t="shared" si="62"/>
        <v>1.2208692307692317</v>
      </c>
      <c r="H1011" s="1">
        <v>43966</v>
      </c>
      <c r="I1011">
        <v>3.0272999999999999</v>
      </c>
      <c r="J1011" s="28">
        <f t="shared" si="63"/>
        <v>3.014981538461539</v>
      </c>
    </row>
    <row r="1012" spans="2:10">
      <c r="B1012">
        <f t="shared" si="60"/>
        <v>7</v>
      </c>
      <c r="C1012">
        <f t="shared" si="61"/>
        <v>2020</v>
      </c>
      <c r="D1012" s="1">
        <v>44029</v>
      </c>
      <c r="E1012">
        <v>1.0049999999999999</v>
      </c>
      <c r="F1012" s="28">
        <f t="shared" si="62"/>
        <v>1.2262615384615392</v>
      </c>
      <c r="H1012" s="1">
        <v>43965</v>
      </c>
      <c r="I1012">
        <v>3.0057999999999998</v>
      </c>
      <c r="J1012" s="28">
        <f t="shared" si="63"/>
        <v>3.0163492307692312</v>
      </c>
    </row>
    <row r="1013" spans="2:10">
      <c r="B1013">
        <f t="shared" si="60"/>
        <v>7</v>
      </c>
      <c r="C1013">
        <f t="shared" si="61"/>
        <v>2020</v>
      </c>
      <c r="D1013" s="1">
        <v>44028</v>
      </c>
      <c r="E1013">
        <v>0.996</v>
      </c>
      <c r="F1013" s="28">
        <f t="shared" si="62"/>
        <v>1.2314615384615393</v>
      </c>
      <c r="H1013" s="1">
        <v>43964</v>
      </c>
      <c r="I1013">
        <v>2.9641000000000002</v>
      </c>
      <c r="J1013" s="28">
        <f t="shared" si="63"/>
        <v>3.0175907692307695</v>
      </c>
    </row>
    <row r="1014" spans="2:10">
      <c r="B1014">
        <f t="shared" si="60"/>
        <v>7</v>
      </c>
      <c r="C1014">
        <f t="shared" si="61"/>
        <v>2020</v>
      </c>
      <c r="D1014" s="1">
        <v>44027</v>
      </c>
      <c r="E1014">
        <v>1.04</v>
      </c>
      <c r="F1014" s="28">
        <f t="shared" si="62"/>
        <v>1.2367230769230775</v>
      </c>
      <c r="H1014" s="1">
        <v>43963</v>
      </c>
      <c r="I1014">
        <v>2.9523999999999999</v>
      </c>
      <c r="J1014" s="28">
        <f t="shared" si="63"/>
        <v>3.0196146153846151</v>
      </c>
    </row>
    <row r="1015" spans="2:10">
      <c r="B1015">
        <f t="shared" si="60"/>
        <v>7</v>
      </c>
      <c r="C1015">
        <f t="shared" si="61"/>
        <v>2020</v>
      </c>
      <c r="D1015" s="1">
        <v>44026</v>
      </c>
      <c r="E1015">
        <v>1.0469999999999999</v>
      </c>
      <c r="F1015" s="28">
        <f t="shared" si="62"/>
        <v>1.241484615384616</v>
      </c>
      <c r="H1015" s="1">
        <v>43962</v>
      </c>
      <c r="I1015">
        <v>2.9575999999999998</v>
      </c>
      <c r="J1015" s="28">
        <f t="shared" si="63"/>
        <v>3.0213100000000002</v>
      </c>
    </row>
    <row r="1016" spans="2:10">
      <c r="B1016">
        <f t="shared" si="60"/>
        <v>7</v>
      </c>
      <c r="C1016">
        <f t="shared" si="61"/>
        <v>2020</v>
      </c>
      <c r="D1016" s="1">
        <v>44025</v>
      </c>
      <c r="E1016">
        <v>1.0629999999999999</v>
      </c>
      <c r="F1016" s="28">
        <f t="shared" si="62"/>
        <v>1.2464769230769235</v>
      </c>
      <c r="H1016" s="1">
        <v>43959</v>
      </c>
      <c r="I1016">
        <v>2.9184999999999999</v>
      </c>
      <c r="J1016" s="28">
        <f t="shared" si="63"/>
        <v>3.022409230769231</v>
      </c>
    </row>
    <row r="1017" spans="2:10">
      <c r="B1017">
        <f t="shared" si="60"/>
        <v>7</v>
      </c>
      <c r="C1017">
        <f t="shared" si="61"/>
        <v>2020</v>
      </c>
      <c r="D1017" s="1">
        <v>44022</v>
      </c>
      <c r="E1017">
        <v>1.073</v>
      </c>
      <c r="F1017" s="28">
        <f t="shared" si="62"/>
        <v>1.2514538461538465</v>
      </c>
      <c r="H1017" s="1">
        <v>43958</v>
      </c>
      <c r="I1017">
        <v>2.8818999999999999</v>
      </c>
      <c r="J1017" s="28">
        <f t="shared" si="63"/>
        <v>3.0236299999999998</v>
      </c>
    </row>
    <row r="1018" spans="2:10">
      <c r="B1018">
        <f t="shared" si="60"/>
        <v>7</v>
      </c>
      <c r="C1018">
        <f t="shared" si="61"/>
        <v>2020</v>
      </c>
      <c r="D1018" s="1">
        <v>44021</v>
      </c>
      <c r="E1018">
        <v>1.075</v>
      </c>
      <c r="F1018" s="28">
        <f t="shared" si="62"/>
        <v>1.2562230769230773</v>
      </c>
      <c r="H1018" s="1">
        <v>43957</v>
      </c>
      <c r="I1018">
        <v>2.9074</v>
      </c>
      <c r="J1018" s="28">
        <f t="shared" si="63"/>
        <v>3.0254376923076918</v>
      </c>
    </row>
    <row r="1019" spans="2:10">
      <c r="B1019">
        <f t="shared" si="60"/>
        <v>7</v>
      </c>
      <c r="C1019">
        <f t="shared" si="61"/>
        <v>2020</v>
      </c>
      <c r="D1019" s="1">
        <v>44020</v>
      </c>
      <c r="E1019">
        <v>1.097</v>
      </c>
      <c r="F1019" s="28">
        <f t="shared" si="62"/>
        <v>1.2612076923076929</v>
      </c>
      <c r="H1019" s="1">
        <v>43956</v>
      </c>
      <c r="I1019">
        <v>2.8690000000000002</v>
      </c>
      <c r="J1019" s="28">
        <f t="shared" si="63"/>
        <v>3.0278769230769225</v>
      </c>
    </row>
    <row r="1020" spans="2:10">
      <c r="B1020">
        <f t="shared" si="60"/>
        <v>7</v>
      </c>
      <c r="C1020">
        <f t="shared" si="61"/>
        <v>2020</v>
      </c>
      <c r="D1020" s="1">
        <v>44019</v>
      </c>
      <c r="E1020">
        <v>0.98899999999999999</v>
      </c>
      <c r="F1020" s="28">
        <f t="shared" si="62"/>
        <v>1.2662230769230776</v>
      </c>
      <c r="H1020" s="1">
        <v>43955</v>
      </c>
      <c r="I1020">
        <v>2.8834</v>
      </c>
      <c r="J1020" s="28">
        <f t="shared" si="63"/>
        <v>3.0307346153846146</v>
      </c>
    </row>
    <row r="1021" spans="2:10">
      <c r="B1021">
        <f t="shared" si="60"/>
        <v>7</v>
      </c>
      <c r="C1021">
        <f t="shared" si="61"/>
        <v>2020</v>
      </c>
      <c r="D1021" s="1">
        <v>44018</v>
      </c>
      <c r="E1021">
        <v>1.0149999999999999</v>
      </c>
      <c r="F1021" s="28">
        <f t="shared" si="62"/>
        <v>1.27163076923077</v>
      </c>
      <c r="H1021" s="1">
        <v>43952</v>
      </c>
      <c r="I1021">
        <v>2.8420000000000001</v>
      </c>
      <c r="J1021" s="28">
        <f t="shared" si="63"/>
        <v>3.0328492307692301</v>
      </c>
    </row>
    <row r="1022" spans="2:10">
      <c r="B1022">
        <f t="shared" si="60"/>
        <v>7</v>
      </c>
      <c r="C1022">
        <f t="shared" si="61"/>
        <v>2020</v>
      </c>
      <c r="D1022" s="1">
        <v>44015</v>
      </c>
      <c r="E1022">
        <v>1.0069999999999999</v>
      </c>
      <c r="F1022" s="28">
        <f t="shared" si="62"/>
        <v>1.2768076923076928</v>
      </c>
      <c r="H1022" s="1">
        <v>43951</v>
      </c>
      <c r="I1022">
        <v>2.891</v>
      </c>
      <c r="J1022" s="28">
        <f t="shared" si="63"/>
        <v>3.0350569230769229</v>
      </c>
    </row>
    <row r="1023" spans="2:10">
      <c r="B1023">
        <f t="shared" si="60"/>
        <v>7</v>
      </c>
      <c r="C1023">
        <f t="shared" si="61"/>
        <v>2020</v>
      </c>
      <c r="D1023" s="1">
        <v>44014</v>
      </c>
      <c r="E1023">
        <v>1.0129999999999999</v>
      </c>
      <c r="F1023" s="28">
        <f t="shared" si="62"/>
        <v>1.2815538461538467</v>
      </c>
      <c r="H1023" s="1">
        <v>43950</v>
      </c>
      <c r="I1023">
        <v>2.9317000000000002</v>
      </c>
      <c r="J1023" s="28">
        <f t="shared" si="63"/>
        <v>3.0367807692307687</v>
      </c>
    </row>
    <row r="1024" spans="2:10">
      <c r="B1024">
        <f t="shared" si="60"/>
        <v>7</v>
      </c>
      <c r="C1024">
        <f t="shared" si="61"/>
        <v>2020</v>
      </c>
      <c r="D1024" s="1">
        <v>44013</v>
      </c>
      <c r="E1024">
        <v>0.99099999999999999</v>
      </c>
      <c r="F1024" s="28">
        <f t="shared" si="62"/>
        <v>1.2868538461538468</v>
      </c>
      <c r="H1024" s="1">
        <v>43949</v>
      </c>
      <c r="I1024">
        <v>2.9504999999999999</v>
      </c>
      <c r="J1024" s="28">
        <f t="shared" si="63"/>
        <v>3.0382838461538455</v>
      </c>
    </row>
    <row r="1025" spans="2:10">
      <c r="B1025">
        <f t="shared" si="60"/>
        <v>6</v>
      </c>
      <c r="C1025">
        <f t="shared" si="61"/>
        <v>2020</v>
      </c>
      <c r="D1025" s="1">
        <v>44012</v>
      </c>
      <c r="E1025">
        <v>0.99099999999999999</v>
      </c>
      <c r="F1025" s="28">
        <f t="shared" si="62"/>
        <v>1.2927923076923085</v>
      </c>
      <c r="H1025" s="1">
        <v>43948</v>
      </c>
      <c r="I1025">
        <v>3.0013000000000001</v>
      </c>
      <c r="J1025" s="28">
        <f t="shared" si="63"/>
        <v>3.0399615384615379</v>
      </c>
    </row>
    <row r="1026" spans="2:10">
      <c r="B1026">
        <f t="shared" si="60"/>
        <v>6</v>
      </c>
      <c r="C1026">
        <f t="shared" si="61"/>
        <v>2020</v>
      </c>
      <c r="D1026" s="1">
        <v>44011</v>
      </c>
      <c r="E1026">
        <v>0.98199999999999998</v>
      </c>
      <c r="F1026" s="28">
        <f t="shared" si="62"/>
        <v>1.2987307692307701</v>
      </c>
      <c r="H1026" s="1">
        <v>43945</v>
      </c>
      <c r="I1026">
        <v>2.9790000000000001</v>
      </c>
      <c r="J1026" s="28">
        <f t="shared" si="63"/>
        <v>3.0411499999999996</v>
      </c>
    </row>
    <row r="1027" spans="2:10">
      <c r="B1027">
        <f t="shared" si="60"/>
        <v>6</v>
      </c>
      <c r="C1027">
        <f t="shared" si="61"/>
        <v>2020</v>
      </c>
      <c r="D1027" s="1">
        <v>44008</v>
      </c>
      <c r="E1027">
        <v>0.98799999999999999</v>
      </c>
      <c r="F1027" s="28">
        <f t="shared" si="62"/>
        <v>1.3043384615384623</v>
      </c>
      <c r="H1027" s="1">
        <v>43944</v>
      </c>
      <c r="I1027">
        <v>2.9927999999999999</v>
      </c>
      <c r="J1027" s="28">
        <f t="shared" si="63"/>
        <v>3.0427323076923072</v>
      </c>
    </row>
    <row r="1028" spans="2:10">
      <c r="B1028">
        <f t="shared" si="60"/>
        <v>6</v>
      </c>
      <c r="C1028">
        <f t="shared" si="61"/>
        <v>2020</v>
      </c>
      <c r="D1028" s="1">
        <v>44007</v>
      </c>
      <c r="E1028">
        <v>1.02</v>
      </c>
      <c r="F1028" s="28">
        <f t="shared" si="62"/>
        <v>1.3095153846153855</v>
      </c>
      <c r="H1028" s="1">
        <v>43943</v>
      </c>
      <c r="I1028">
        <v>3.0057999999999998</v>
      </c>
      <c r="J1028" s="28">
        <f t="shared" si="63"/>
        <v>3.0441846153846148</v>
      </c>
    </row>
    <row r="1029" spans="2:10">
      <c r="B1029">
        <f t="shared" ref="B1029:B1092" si="64">MONTH(D1029)</f>
        <v>6</v>
      </c>
      <c r="C1029">
        <f t="shared" ref="C1029:C1092" si="65">YEAR(D1029)</f>
        <v>2020</v>
      </c>
      <c r="D1029" s="1">
        <v>44006</v>
      </c>
      <c r="E1029">
        <v>1.0269999999999999</v>
      </c>
      <c r="F1029" s="28">
        <f t="shared" ref="F1029:F1092" si="66">AVERAGE(E1029:E1158)</f>
        <v>1.3145000000000011</v>
      </c>
      <c r="H1029" s="1">
        <v>43942</v>
      </c>
      <c r="I1029">
        <v>2.9573</v>
      </c>
      <c r="J1029" s="28">
        <f t="shared" ref="J1029:J1092" si="67">AVERAGE(I1029:I1158)</f>
        <v>3.045515384615384</v>
      </c>
    </row>
    <row r="1030" spans="2:10">
      <c r="B1030">
        <f t="shared" si="64"/>
        <v>6</v>
      </c>
      <c r="C1030">
        <f t="shared" si="65"/>
        <v>2020</v>
      </c>
      <c r="D1030" s="1">
        <v>44005</v>
      </c>
      <c r="E1030">
        <v>1.014</v>
      </c>
      <c r="F1030" s="28">
        <f t="shared" si="66"/>
        <v>1.3194307692307701</v>
      </c>
      <c r="H1030" s="1">
        <v>43941</v>
      </c>
      <c r="I1030">
        <v>2.9672999999999998</v>
      </c>
      <c r="J1030" s="28">
        <f t="shared" si="67"/>
        <v>3.0470153846153845</v>
      </c>
    </row>
    <row r="1031" spans="2:10">
      <c r="B1031">
        <f t="shared" si="64"/>
        <v>6</v>
      </c>
      <c r="C1031">
        <f t="shared" si="65"/>
        <v>2020</v>
      </c>
      <c r="D1031" s="1">
        <v>44004</v>
      </c>
      <c r="E1031">
        <v>0.999</v>
      </c>
      <c r="F1031" s="28">
        <f t="shared" si="66"/>
        <v>1.3244615384615395</v>
      </c>
      <c r="H1031" s="1">
        <v>43938</v>
      </c>
      <c r="I1031">
        <v>2.9619</v>
      </c>
      <c r="J1031" s="28">
        <f t="shared" si="67"/>
        <v>3.048020769230769</v>
      </c>
    </row>
    <row r="1032" spans="2:10">
      <c r="B1032">
        <f t="shared" si="64"/>
        <v>6</v>
      </c>
      <c r="C1032">
        <f t="shared" si="65"/>
        <v>2020</v>
      </c>
      <c r="D1032" s="1">
        <v>44001</v>
      </c>
      <c r="E1032">
        <v>1.002</v>
      </c>
      <c r="F1032" s="28">
        <f t="shared" si="66"/>
        <v>1.3296384615384622</v>
      </c>
      <c r="H1032" s="1">
        <v>43937</v>
      </c>
      <c r="I1032">
        <v>2.9064999999999999</v>
      </c>
      <c r="J1032" s="28">
        <f t="shared" si="67"/>
        <v>3.0485353846153842</v>
      </c>
    </row>
    <row r="1033" spans="2:10">
      <c r="B1033">
        <f t="shared" si="64"/>
        <v>6</v>
      </c>
      <c r="C1033">
        <f t="shared" si="65"/>
        <v>2020</v>
      </c>
      <c r="D1033" s="1">
        <v>44000</v>
      </c>
      <c r="E1033">
        <v>1.0049999999999999</v>
      </c>
      <c r="F1033" s="28">
        <f t="shared" si="66"/>
        <v>1.3347461538461547</v>
      </c>
      <c r="H1033" s="1">
        <v>43936</v>
      </c>
      <c r="I1033">
        <v>2.9792000000000001</v>
      </c>
      <c r="J1033" s="28">
        <f t="shared" si="67"/>
        <v>3.049121538461538</v>
      </c>
    </row>
    <row r="1034" spans="2:10">
      <c r="B1034">
        <f t="shared" si="64"/>
        <v>6</v>
      </c>
      <c r="C1034">
        <f t="shared" si="65"/>
        <v>2020</v>
      </c>
      <c r="D1034" s="1">
        <v>43999</v>
      </c>
      <c r="E1034">
        <v>1.034</v>
      </c>
      <c r="F1034" s="28">
        <f t="shared" si="66"/>
        <v>1.3402230769230776</v>
      </c>
      <c r="H1034" s="1">
        <v>43935</v>
      </c>
      <c r="I1034">
        <v>3.1983999999999999</v>
      </c>
      <c r="J1034" s="28">
        <f t="shared" si="67"/>
        <v>3.0490799999999996</v>
      </c>
    </row>
    <row r="1035" spans="2:10">
      <c r="B1035">
        <f t="shared" si="64"/>
        <v>6</v>
      </c>
      <c r="C1035">
        <f t="shared" si="65"/>
        <v>2020</v>
      </c>
      <c r="D1035" s="1">
        <v>43998</v>
      </c>
      <c r="E1035">
        <v>1.0629999999999999</v>
      </c>
      <c r="F1035" s="28">
        <f t="shared" si="66"/>
        <v>1.3457307692307701</v>
      </c>
      <c r="H1035" s="1">
        <v>43934</v>
      </c>
      <c r="I1035">
        <v>3.1758000000000002</v>
      </c>
      <c r="J1035" s="28">
        <f t="shared" si="67"/>
        <v>3.0469253846153843</v>
      </c>
    </row>
    <row r="1036" spans="2:10">
      <c r="B1036">
        <f t="shared" si="64"/>
        <v>6</v>
      </c>
      <c r="C1036">
        <f t="shared" si="65"/>
        <v>2020</v>
      </c>
      <c r="D1036" s="1">
        <v>43997</v>
      </c>
      <c r="E1036">
        <v>1.02</v>
      </c>
      <c r="F1036" s="28">
        <f t="shared" si="66"/>
        <v>1.3507692307692316</v>
      </c>
      <c r="H1036" s="1">
        <v>43930</v>
      </c>
      <c r="I1036">
        <v>3.2751999999999999</v>
      </c>
      <c r="J1036" s="28">
        <f t="shared" si="67"/>
        <v>3.0450207692307689</v>
      </c>
    </row>
    <row r="1037" spans="2:10">
      <c r="B1037">
        <f t="shared" si="64"/>
        <v>6</v>
      </c>
      <c r="C1037">
        <f t="shared" si="65"/>
        <v>2020</v>
      </c>
      <c r="D1037" s="1">
        <v>43994</v>
      </c>
      <c r="E1037">
        <v>1.06</v>
      </c>
      <c r="F1037" s="28">
        <f t="shared" si="66"/>
        <v>1.3561846153846158</v>
      </c>
      <c r="H1037" s="1">
        <v>43929</v>
      </c>
      <c r="I1037">
        <v>3.4055</v>
      </c>
      <c r="J1037" s="28">
        <f t="shared" si="67"/>
        <v>3.0427892307692304</v>
      </c>
    </row>
    <row r="1038" spans="2:10">
      <c r="B1038">
        <f t="shared" si="64"/>
        <v>6</v>
      </c>
      <c r="C1038">
        <f t="shared" si="65"/>
        <v>2020</v>
      </c>
      <c r="D1038" s="1">
        <v>43993</v>
      </c>
      <c r="E1038">
        <v>1.0580000000000001</v>
      </c>
      <c r="F1038" s="28">
        <f t="shared" si="66"/>
        <v>1.3609692307692312</v>
      </c>
      <c r="H1038" s="1">
        <v>43928</v>
      </c>
      <c r="I1038">
        <v>3.4068999999999998</v>
      </c>
      <c r="J1038" s="28">
        <f t="shared" si="67"/>
        <v>3.0396276923076919</v>
      </c>
    </row>
    <row r="1039" spans="2:10">
      <c r="B1039">
        <f t="shared" si="64"/>
        <v>6</v>
      </c>
      <c r="C1039">
        <f t="shared" si="65"/>
        <v>2020</v>
      </c>
      <c r="D1039" s="1">
        <v>43992</v>
      </c>
      <c r="E1039">
        <v>1.125</v>
      </c>
      <c r="F1039" s="28">
        <f t="shared" si="66"/>
        <v>1.3663230769230772</v>
      </c>
      <c r="H1039" s="1">
        <v>43927</v>
      </c>
      <c r="I1039">
        <v>3.3477999999999999</v>
      </c>
      <c r="J1039" s="28">
        <f t="shared" si="67"/>
        <v>3.036589230769231</v>
      </c>
    </row>
    <row r="1040" spans="2:10">
      <c r="B1040">
        <f t="shared" si="64"/>
        <v>6</v>
      </c>
      <c r="C1040">
        <f t="shared" si="65"/>
        <v>2020</v>
      </c>
      <c r="D1040" s="1">
        <v>43991</v>
      </c>
      <c r="E1040">
        <v>1.1890000000000001</v>
      </c>
      <c r="F1040" s="28">
        <f t="shared" si="66"/>
        <v>1.3706000000000005</v>
      </c>
      <c r="H1040" s="1">
        <v>43924</v>
      </c>
      <c r="I1040">
        <v>3.3340000000000001</v>
      </c>
      <c r="J1040" s="28">
        <f t="shared" si="67"/>
        <v>3.0340846153846153</v>
      </c>
    </row>
    <row r="1041" spans="2:10">
      <c r="B1041">
        <f t="shared" si="64"/>
        <v>6</v>
      </c>
      <c r="C1041">
        <f t="shared" si="65"/>
        <v>2020</v>
      </c>
      <c r="D1041" s="1">
        <v>43990</v>
      </c>
      <c r="E1041">
        <v>1.2549999999999999</v>
      </c>
      <c r="F1041" s="28">
        <f t="shared" si="66"/>
        <v>1.3745538461538465</v>
      </c>
      <c r="H1041" s="1">
        <v>43923</v>
      </c>
      <c r="I1041">
        <v>3.3155000000000001</v>
      </c>
      <c r="J1041" s="28">
        <f t="shared" si="67"/>
        <v>3.0316623076923075</v>
      </c>
    </row>
    <row r="1042" spans="2:10">
      <c r="B1042">
        <f t="shared" si="64"/>
        <v>6</v>
      </c>
      <c r="C1042">
        <f t="shared" si="65"/>
        <v>2020</v>
      </c>
      <c r="D1042" s="1">
        <v>43987</v>
      </c>
      <c r="E1042">
        <v>1.3080000000000001</v>
      </c>
      <c r="F1042" s="28">
        <f t="shared" si="66"/>
        <v>1.3779692307692315</v>
      </c>
      <c r="H1042" s="1">
        <v>43922</v>
      </c>
      <c r="I1042">
        <v>3.3241000000000001</v>
      </c>
      <c r="J1042" s="28">
        <f t="shared" si="67"/>
        <v>3.0296069230769227</v>
      </c>
    </row>
    <row r="1043" spans="2:10">
      <c r="B1043">
        <f t="shared" si="64"/>
        <v>6</v>
      </c>
      <c r="C1043">
        <f t="shared" si="65"/>
        <v>2020</v>
      </c>
      <c r="D1043" s="1">
        <v>43986</v>
      </c>
      <c r="E1043">
        <v>1.266</v>
      </c>
      <c r="F1043" s="28">
        <f t="shared" si="66"/>
        <v>1.3808538461538467</v>
      </c>
      <c r="H1043" s="1">
        <v>43921</v>
      </c>
      <c r="I1043">
        <v>3.4336000000000002</v>
      </c>
      <c r="J1043" s="28">
        <f t="shared" si="67"/>
        <v>3.026806923076923</v>
      </c>
    </row>
    <row r="1044" spans="2:10">
      <c r="B1044">
        <f t="shared" si="64"/>
        <v>6</v>
      </c>
      <c r="C1044">
        <f t="shared" si="65"/>
        <v>2020</v>
      </c>
      <c r="D1044" s="1">
        <v>43985</v>
      </c>
      <c r="E1044">
        <v>1.2030000000000001</v>
      </c>
      <c r="F1044" s="28">
        <f t="shared" si="66"/>
        <v>1.3841153846153849</v>
      </c>
      <c r="H1044" s="1">
        <v>43920</v>
      </c>
      <c r="I1044">
        <v>3.4722</v>
      </c>
      <c r="J1044" s="28">
        <f t="shared" si="67"/>
        <v>3.0235369230769229</v>
      </c>
    </row>
    <row r="1045" spans="2:10">
      <c r="B1045">
        <f t="shared" si="64"/>
        <v>6</v>
      </c>
      <c r="C1045">
        <f t="shared" si="65"/>
        <v>2020</v>
      </c>
      <c r="D1045" s="1">
        <v>43984</v>
      </c>
      <c r="E1045">
        <v>1.145</v>
      </c>
      <c r="F1045" s="28">
        <f t="shared" si="66"/>
        <v>1.3873461538461542</v>
      </c>
      <c r="H1045" s="1">
        <v>43917</v>
      </c>
      <c r="I1045">
        <v>3.4537</v>
      </c>
      <c r="J1045" s="28">
        <f t="shared" si="67"/>
        <v>3.0201861538461539</v>
      </c>
    </row>
    <row r="1046" spans="2:10">
      <c r="B1046">
        <f t="shared" si="64"/>
        <v>6</v>
      </c>
      <c r="C1046">
        <f t="shared" si="65"/>
        <v>2020</v>
      </c>
      <c r="D1046" s="1">
        <v>43983</v>
      </c>
      <c r="E1046">
        <v>1.123</v>
      </c>
      <c r="F1046" s="28">
        <f t="shared" si="66"/>
        <v>1.3904615384615389</v>
      </c>
      <c r="H1046" s="1">
        <v>43916</v>
      </c>
      <c r="I1046">
        <v>3.5718999999999999</v>
      </c>
      <c r="J1046" s="28">
        <f t="shared" si="67"/>
        <v>3.0174038461538459</v>
      </c>
    </row>
    <row r="1047" spans="2:10">
      <c r="B1047">
        <f t="shared" si="64"/>
        <v>5</v>
      </c>
      <c r="C1047">
        <f t="shared" si="65"/>
        <v>2020</v>
      </c>
      <c r="D1047" s="1">
        <v>43980</v>
      </c>
      <c r="E1047">
        <v>1.1180000000000001</v>
      </c>
      <c r="F1047" s="28">
        <f t="shared" si="66"/>
        <v>1.3942769230769234</v>
      </c>
      <c r="H1047" s="1">
        <v>43915</v>
      </c>
      <c r="I1047">
        <v>3.5863</v>
      </c>
      <c r="J1047" s="28">
        <f t="shared" si="67"/>
        <v>3.0139046153846154</v>
      </c>
    </row>
    <row r="1048" spans="2:10">
      <c r="B1048">
        <f t="shared" si="64"/>
        <v>5</v>
      </c>
      <c r="C1048">
        <f t="shared" si="65"/>
        <v>2020</v>
      </c>
      <c r="D1048" s="1">
        <v>43979</v>
      </c>
      <c r="E1048">
        <v>1.143</v>
      </c>
      <c r="F1048" s="28">
        <f t="shared" si="66"/>
        <v>1.3976538461538466</v>
      </c>
      <c r="H1048" s="1">
        <v>43914</v>
      </c>
      <c r="I1048">
        <v>3.5693999999999999</v>
      </c>
      <c r="J1048" s="28">
        <f t="shared" si="67"/>
        <v>3.0105792307692307</v>
      </c>
    </row>
    <row r="1049" spans="2:10">
      <c r="B1049">
        <f t="shared" si="64"/>
        <v>5</v>
      </c>
      <c r="C1049">
        <f t="shared" si="65"/>
        <v>2020</v>
      </c>
      <c r="D1049" s="1">
        <v>43978</v>
      </c>
      <c r="E1049">
        <v>1.1060000000000001</v>
      </c>
      <c r="F1049" s="28">
        <f t="shared" si="66"/>
        <v>1.4009692307692312</v>
      </c>
      <c r="H1049" s="1">
        <v>43913</v>
      </c>
      <c r="I1049">
        <v>3.5232000000000001</v>
      </c>
      <c r="J1049" s="28">
        <f t="shared" si="67"/>
        <v>3.0077446153846155</v>
      </c>
    </row>
    <row r="1050" spans="2:10">
      <c r="B1050">
        <f t="shared" si="64"/>
        <v>5</v>
      </c>
      <c r="C1050">
        <f t="shared" si="65"/>
        <v>2020</v>
      </c>
      <c r="D1050" s="1">
        <v>43977</v>
      </c>
      <c r="E1050">
        <v>1.095</v>
      </c>
      <c r="F1050" s="28">
        <f t="shared" si="66"/>
        <v>1.4046000000000003</v>
      </c>
      <c r="H1050" s="1">
        <v>43910</v>
      </c>
      <c r="I1050">
        <v>3.5636000000000001</v>
      </c>
      <c r="J1050" s="28">
        <f t="shared" si="67"/>
        <v>3.0056023076923077</v>
      </c>
    </row>
    <row r="1051" spans="2:10">
      <c r="B1051">
        <f t="shared" si="64"/>
        <v>5</v>
      </c>
      <c r="C1051">
        <f t="shared" si="65"/>
        <v>2020</v>
      </c>
      <c r="D1051" s="1">
        <v>43976</v>
      </c>
      <c r="E1051">
        <v>1.0389999999999999</v>
      </c>
      <c r="F1051" s="28">
        <f t="shared" si="66"/>
        <v>1.4080846153846158</v>
      </c>
      <c r="H1051" s="1">
        <v>43909</v>
      </c>
      <c r="I1051">
        <v>3.6227999999999998</v>
      </c>
      <c r="J1051" s="28">
        <f t="shared" si="67"/>
        <v>3.0028161538461537</v>
      </c>
    </row>
    <row r="1052" spans="2:10">
      <c r="B1052">
        <f t="shared" si="64"/>
        <v>5</v>
      </c>
      <c r="C1052">
        <f t="shared" si="65"/>
        <v>2020</v>
      </c>
      <c r="D1052" s="1">
        <v>43973</v>
      </c>
      <c r="E1052">
        <v>1.0649999999999999</v>
      </c>
      <c r="F1052" s="28">
        <f t="shared" si="66"/>
        <v>1.4121846153846158</v>
      </c>
      <c r="H1052" s="1">
        <v>43908</v>
      </c>
      <c r="I1052">
        <v>3.5895000000000001</v>
      </c>
      <c r="J1052" s="28">
        <f t="shared" si="67"/>
        <v>2.999346923076923</v>
      </c>
    </row>
    <row r="1053" spans="2:10">
      <c r="B1053">
        <f t="shared" si="64"/>
        <v>5</v>
      </c>
      <c r="C1053">
        <f t="shared" si="65"/>
        <v>2020</v>
      </c>
      <c r="D1053" s="1">
        <v>43972</v>
      </c>
      <c r="E1053">
        <v>1.1020000000000001</v>
      </c>
      <c r="F1053" s="28">
        <f t="shared" si="66"/>
        <v>1.4161538461538465</v>
      </c>
      <c r="H1053" s="1">
        <v>43907</v>
      </c>
      <c r="I1053">
        <v>3.4150999999999998</v>
      </c>
      <c r="J1053" s="28">
        <f t="shared" si="67"/>
        <v>2.9959992307692307</v>
      </c>
    </row>
    <row r="1054" spans="2:10">
      <c r="B1054">
        <f t="shared" si="64"/>
        <v>5</v>
      </c>
      <c r="C1054">
        <f t="shared" si="65"/>
        <v>2020</v>
      </c>
      <c r="D1054" s="1">
        <v>43971</v>
      </c>
      <c r="E1054">
        <v>1.107</v>
      </c>
      <c r="F1054" s="28">
        <f t="shared" si="66"/>
        <v>1.4198692307692311</v>
      </c>
      <c r="H1054" s="1">
        <v>43906</v>
      </c>
      <c r="I1054">
        <v>3.2871000000000001</v>
      </c>
      <c r="J1054" s="28">
        <f t="shared" si="67"/>
        <v>2.9934684615384612</v>
      </c>
    </row>
    <row r="1055" spans="2:10">
      <c r="B1055">
        <f t="shared" si="64"/>
        <v>5</v>
      </c>
      <c r="C1055">
        <f t="shared" si="65"/>
        <v>2020</v>
      </c>
      <c r="D1055" s="1">
        <v>43970</v>
      </c>
      <c r="E1055">
        <v>1.1439999999999999</v>
      </c>
      <c r="F1055" s="28">
        <f t="shared" si="66"/>
        <v>1.4233076923076926</v>
      </c>
      <c r="H1055" s="1">
        <v>43903</v>
      </c>
      <c r="I1055">
        <v>3.2909999999999999</v>
      </c>
      <c r="J1055" s="28">
        <f t="shared" si="67"/>
        <v>2.9915538461538462</v>
      </c>
    </row>
    <row r="1056" spans="2:10">
      <c r="B1056">
        <f t="shared" si="64"/>
        <v>5</v>
      </c>
      <c r="C1056">
        <f t="shared" si="65"/>
        <v>2020</v>
      </c>
      <c r="D1056" s="1">
        <v>43969</v>
      </c>
      <c r="E1056">
        <v>1.079</v>
      </c>
      <c r="F1056" s="28">
        <f t="shared" si="66"/>
        <v>1.4266615384615386</v>
      </c>
      <c r="H1056" s="1">
        <v>43902</v>
      </c>
      <c r="I1056">
        <v>3.1328</v>
      </c>
      <c r="J1056" s="28">
        <f t="shared" si="67"/>
        <v>2.9897423076923078</v>
      </c>
    </row>
    <row r="1057" spans="2:10">
      <c r="B1057">
        <f t="shared" si="64"/>
        <v>5</v>
      </c>
      <c r="C1057">
        <f t="shared" si="65"/>
        <v>2020</v>
      </c>
      <c r="D1057" s="1">
        <v>43966</v>
      </c>
      <c r="E1057">
        <v>1.079</v>
      </c>
      <c r="F1057" s="28">
        <f t="shared" si="66"/>
        <v>1.4308384615384619</v>
      </c>
      <c r="H1057" s="1">
        <v>43901</v>
      </c>
      <c r="I1057">
        <v>2.8772000000000002</v>
      </c>
      <c r="J1057" s="28">
        <f t="shared" si="67"/>
        <v>2.9883892307692315</v>
      </c>
    </row>
    <row r="1058" spans="2:10">
      <c r="B1058">
        <f t="shared" si="64"/>
        <v>5</v>
      </c>
      <c r="C1058">
        <f t="shared" si="65"/>
        <v>2020</v>
      </c>
      <c r="D1058" s="1">
        <v>43965</v>
      </c>
      <c r="E1058">
        <v>1.075</v>
      </c>
      <c r="F1058" s="28">
        <f t="shared" si="66"/>
        <v>1.4350230769230776</v>
      </c>
      <c r="H1058" s="1">
        <v>43900</v>
      </c>
      <c r="I1058">
        <v>2.7014</v>
      </c>
      <c r="J1058" s="28">
        <f t="shared" si="67"/>
        <v>2.9888361538461536</v>
      </c>
    </row>
    <row r="1059" spans="2:10">
      <c r="B1059">
        <f t="shared" si="64"/>
        <v>5</v>
      </c>
      <c r="C1059">
        <f t="shared" si="65"/>
        <v>2020</v>
      </c>
      <c r="D1059" s="1">
        <v>43964</v>
      </c>
      <c r="E1059">
        <v>1.113</v>
      </c>
      <c r="F1059" s="28">
        <f t="shared" si="66"/>
        <v>1.4391923076923081</v>
      </c>
      <c r="H1059" s="1">
        <v>43899</v>
      </c>
      <c r="I1059">
        <v>2.5550999999999999</v>
      </c>
      <c r="J1059" s="28">
        <f t="shared" si="67"/>
        <v>2.9907715384615385</v>
      </c>
    </row>
    <row r="1060" spans="2:10">
      <c r="B1060">
        <f t="shared" si="64"/>
        <v>5</v>
      </c>
      <c r="C1060">
        <f t="shared" si="65"/>
        <v>2020</v>
      </c>
      <c r="D1060" s="1">
        <v>43963</v>
      </c>
      <c r="E1060">
        <v>1.1399999999999999</v>
      </c>
      <c r="F1060" s="28">
        <f t="shared" si="66"/>
        <v>1.4437230769230773</v>
      </c>
      <c r="H1060" s="1">
        <v>43896</v>
      </c>
      <c r="I1060">
        <v>2.6191</v>
      </c>
      <c r="J1060" s="28">
        <f t="shared" si="67"/>
        <v>2.9936253846153846</v>
      </c>
    </row>
    <row r="1061" spans="2:10">
      <c r="B1061">
        <f t="shared" si="64"/>
        <v>5</v>
      </c>
      <c r="C1061">
        <f t="shared" si="65"/>
        <v>2020</v>
      </c>
      <c r="D1061" s="1">
        <v>43962</v>
      </c>
      <c r="E1061">
        <v>1.1919999999999999</v>
      </c>
      <c r="F1061" s="28">
        <f t="shared" si="66"/>
        <v>1.4483538461538463</v>
      </c>
      <c r="H1061" s="1">
        <v>43895</v>
      </c>
      <c r="I1061">
        <v>2.7286999999999999</v>
      </c>
      <c r="J1061" s="28">
        <f t="shared" si="67"/>
        <v>2.9957461538461545</v>
      </c>
    </row>
    <row r="1062" spans="2:10">
      <c r="B1062">
        <f t="shared" si="64"/>
        <v>5</v>
      </c>
      <c r="C1062">
        <f t="shared" si="65"/>
        <v>2020</v>
      </c>
      <c r="D1062" s="1">
        <v>43959</v>
      </c>
      <c r="E1062">
        <v>1.1679999999999999</v>
      </c>
      <c r="F1062" s="28">
        <f t="shared" si="66"/>
        <v>1.4525307692307694</v>
      </c>
      <c r="H1062" s="1">
        <v>43894</v>
      </c>
      <c r="I1062">
        <v>2.8294999999999999</v>
      </c>
      <c r="J1062" s="28">
        <f t="shared" si="67"/>
        <v>2.9971607692307698</v>
      </c>
    </row>
    <row r="1063" spans="2:10">
      <c r="B1063">
        <f t="shared" si="64"/>
        <v>5</v>
      </c>
      <c r="C1063">
        <f t="shared" si="65"/>
        <v>2020</v>
      </c>
      <c r="D1063" s="1">
        <v>43958</v>
      </c>
      <c r="E1063">
        <v>1.131</v>
      </c>
      <c r="F1063" s="28">
        <f t="shared" si="66"/>
        <v>1.4568923076923082</v>
      </c>
      <c r="H1063" s="1">
        <v>43893</v>
      </c>
      <c r="I1063">
        <v>2.7694999999999999</v>
      </c>
      <c r="J1063" s="28">
        <f t="shared" si="67"/>
        <v>2.9983946153846155</v>
      </c>
    </row>
    <row r="1064" spans="2:10">
      <c r="B1064">
        <f t="shared" si="64"/>
        <v>5</v>
      </c>
      <c r="C1064">
        <f t="shared" si="65"/>
        <v>2020</v>
      </c>
      <c r="D1064" s="1">
        <v>43957</v>
      </c>
      <c r="E1064">
        <v>1.1619999999999999</v>
      </c>
      <c r="F1064" s="28">
        <f t="shared" si="66"/>
        <v>1.4616076923076926</v>
      </c>
      <c r="H1064" s="1">
        <v>43892</v>
      </c>
      <c r="I1064">
        <v>2.8765999999999998</v>
      </c>
      <c r="J1064" s="28">
        <f t="shared" si="67"/>
        <v>2.9998746153846159</v>
      </c>
    </row>
    <row r="1065" spans="2:10">
      <c r="B1065">
        <f t="shared" si="64"/>
        <v>5</v>
      </c>
      <c r="C1065">
        <f t="shared" si="65"/>
        <v>2020</v>
      </c>
      <c r="D1065" s="1">
        <v>43956</v>
      </c>
      <c r="E1065">
        <v>1.113</v>
      </c>
      <c r="F1065" s="28">
        <f t="shared" si="66"/>
        <v>1.4656384615384619</v>
      </c>
      <c r="H1065" s="1">
        <v>43889</v>
      </c>
      <c r="I1065">
        <v>2.8252999999999999</v>
      </c>
      <c r="J1065" s="28">
        <f t="shared" si="67"/>
        <v>3.0010776923076929</v>
      </c>
    </row>
    <row r="1066" spans="2:10">
      <c r="B1066">
        <f t="shared" si="64"/>
        <v>5</v>
      </c>
      <c r="C1066">
        <f t="shared" si="65"/>
        <v>2020</v>
      </c>
      <c r="D1066" s="1">
        <v>43955</v>
      </c>
      <c r="E1066">
        <v>1.115</v>
      </c>
      <c r="F1066" s="28">
        <f t="shared" si="66"/>
        <v>1.4705153846153851</v>
      </c>
      <c r="H1066" s="1">
        <v>43888</v>
      </c>
      <c r="I1066">
        <v>2.7703000000000002</v>
      </c>
      <c r="J1066" s="28">
        <f t="shared" si="67"/>
        <v>3.0022230769230775</v>
      </c>
    </row>
    <row r="1067" spans="2:10">
      <c r="B1067">
        <f t="shared" si="64"/>
        <v>5</v>
      </c>
      <c r="C1067">
        <f t="shared" si="65"/>
        <v>2020</v>
      </c>
      <c r="D1067" s="1">
        <v>43952</v>
      </c>
      <c r="E1067">
        <v>1.0840000000000001</v>
      </c>
      <c r="F1067" s="28">
        <f t="shared" si="66"/>
        <v>1.4749153846153851</v>
      </c>
      <c r="H1067" s="1">
        <v>43887</v>
      </c>
      <c r="I1067">
        <v>2.7713999999999999</v>
      </c>
      <c r="J1067" s="28">
        <f t="shared" si="67"/>
        <v>3.0033776923076929</v>
      </c>
    </row>
    <row r="1068" spans="2:10">
      <c r="B1068">
        <f t="shared" si="64"/>
        <v>4</v>
      </c>
      <c r="C1068">
        <f t="shared" si="65"/>
        <v>2020</v>
      </c>
      <c r="D1068" s="1">
        <v>43951</v>
      </c>
      <c r="E1068">
        <v>1.1279999999999999</v>
      </c>
      <c r="F1068" s="28">
        <f t="shared" si="66"/>
        <v>1.4789307692307696</v>
      </c>
      <c r="H1068" s="1">
        <v>43886</v>
      </c>
      <c r="I1068">
        <v>2.7212999999999998</v>
      </c>
      <c r="J1068" s="28">
        <f t="shared" si="67"/>
        <v>3.0046192307692312</v>
      </c>
    </row>
    <row r="1069" spans="2:10">
      <c r="B1069">
        <f t="shared" si="64"/>
        <v>4</v>
      </c>
      <c r="C1069">
        <f t="shared" si="65"/>
        <v>2020</v>
      </c>
      <c r="D1069" s="1">
        <v>43950</v>
      </c>
      <c r="E1069">
        <v>1.155</v>
      </c>
      <c r="F1069" s="28">
        <f t="shared" si="66"/>
        <v>1.4823769230769235</v>
      </c>
      <c r="H1069" s="1">
        <v>43885</v>
      </c>
      <c r="I1069">
        <v>2.6909000000000001</v>
      </c>
      <c r="J1069" s="28">
        <f t="shared" si="67"/>
        <v>3.0056984615384623</v>
      </c>
    </row>
    <row r="1070" spans="2:10">
      <c r="B1070">
        <f t="shared" si="64"/>
        <v>4</v>
      </c>
      <c r="C1070">
        <f t="shared" si="65"/>
        <v>2020</v>
      </c>
      <c r="D1070" s="1">
        <v>43949</v>
      </c>
      <c r="E1070">
        <v>1.1679999999999999</v>
      </c>
      <c r="F1070" s="28">
        <f t="shared" si="66"/>
        <v>1.4860076923076928</v>
      </c>
      <c r="H1070" s="1">
        <v>43882</v>
      </c>
      <c r="I1070">
        <v>2.7320000000000002</v>
      </c>
      <c r="J1070" s="28">
        <f t="shared" si="67"/>
        <v>3.0065353846153853</v>
      </c>
    </row>
    <row r="1071" spans="2:10">
      <c r="B1071">
        <f t="shared" si="64"/>
        <v>4</v>
      </c>
      <c r="C1071">
        <f t="shared" si="65"/>
        <v>2020</v>
      </c>
      <c r="D1071" s="1">
        <v>43948</v>
      </c>
      <c r="E1071">
        <v>1.2190000000000001</v>
      </c>
      <c r="F1071" s="28">
        <f t="shared" si="66"/>
        <v>1.4904000000000006</v>
      </c>
      <c r="H1071" s="1">
        <v>43881</v>
      </c>
      <c r="I1071">
        <v>2.7721</v>
      </c>
      <c r="J1071" s="28">
        <f t="shared" si="67"/>
        <v>3.0074376923076933</v>
      </c>
    </row>
    <row r="1072" spans="2:10">
      <c r="B1072">
        <f t="shared" si="64"/>
        <v>4</v>
      </c>
      <c r="C1072">
        <f t="shared" si="65"/>
        <v>2020</v>
      </c>
      <c r="D1072" s="1">
        <v>43945</v>
      </c>
      <c r="E1072">
        <v>1.1870000000000001</v>
      </c>
      <c r="F1072" s="28">
        <f t="shared" si="66"/>
        <v>1.494538461538462</v>
      </c>
      <c r="H1072" s="1">
        <v>43880</v>
      </c>
      <c r="I1072">
        <v>2.8151999999999999</v>
      </c>
      <c r="J1072" s="28">
        <f t="shared" si="67"/>
        <v>3.0087723076923081</v>
      </c>
    </row>
    <row r="1073" spans="2:10">
      <c r="B1073">
        <f t="shared" si="64"/>
        <v>4</v>
      </c>
      <c r="C1073">
        <f t="shared" si="65"/>
        <v>2020</v>
      </c>
      <c r="D1073" s="1">
        <v>43944</v>
      </c>
      <c r="E1073">
        <v>1.196</v>
      </c>
      <c r="F1073" s="28">
        <f t="shared" si="66"/>
        <v>1.4982153846153852</v>
      </c>
      <c r="H1073" s="1">
        <v>43879</v>
      </c>
      <c r="I1073">
        <v>2.8062</v>
      </c>
      <c r="J1073" s="28">
        <f t="shared" si="67"/>
        <v>3.0096515384615392</v>
      </c>
    </row>
    <row r="1074" spans="2:10">
      <c r="B1074">
        <f t="shared" si="64"/>
        <v>4</v>
      </c>
      <c r="C1074">
        <f t="shared" si="65"/>
        <v>2020</v>
      </c>
      <c r="D1074" s="1">
        <v>43943</v>
      </c>
      <c r="E1074">
        <v>1.23</v>
      </c>
      <c r="F1074" s="28">
        <f t="shared" si="66"/>
        <v>1.5015923076923081</v>
      </c>
      <c r="H1074" s="1">
        <v>43875</v>
      </c>
      <c r="I1074">
        <v>2.8407</v>
      </c>
      <c r="J1074" s="28">
        <f t="shared" si="67"/>
        <v>3.0111538461538467</v>
      </c>
    </row>
    <row r="1075" spans="2:10">
      <c r="B1075">
        <f t="shared" si="64"/>
        <v>4</v>
      </c>
      <c r="C1075">
        <f t="shared" si="65"/>
        <v>2020</v>
      </c>
      <c r="D1075" s="1">
        <v>43942</v>
      </c>
      <c r="E1075">
        <v>1.226</v>
      </c>
      <c r="F1075" s="28">
        <f t="shared" si="66"/>
        <v>1.504607692307693</v>
      </c>
      <c r="H1075" s="1">
        <v>43874</v>
      </c>
      <c r="I1075">
        <v>2.8616999999999999</v>
      </c>
      <c r="J1075" s="28">
        <f t="shared" si="67"/>
        <v>3.0120876923076931</v>
      </c>
    </row>
    <row r="1076" spans="2:10">
      <c r="B1076">
        <f t="shared" si="64"/>
        <v>4</v>
      </c>
      <c r="C1076">
        <f t="shared" si="65"/>
        <v>2020</v>
      </c>
      <c r="D1076" s="1">
        <v>43941</v>
      </c>
      <c r="E1076">
        <v>1.282</v>
      </c>
      <c r="F1076" s="28">
        <f t="shared" si="66"/>
        <v>1.5076923076923083</v>
      </c>
      <c r="H1076" s="1">
        <v>43873</v>
      </c>
      <c r="I1076">
        <v>2.8614000000000002</v>
      </c>
      <c r="J1076" s="28">
        <f t="shared" si="67"/>
        <v>3.0125553846153852</v>
      </c>
    </row>
    <row r="1077" spans="2:10">
      <c r="B1077">
        <f t="shared" si="64"/>
        <v>4</v>
      </c>
      <c r="C1077">
        <f t="shared" si="65"/>
        <v>2020</v>
      </c>
      <c r="D1077" s="1">
        <v>43938</v>
      </c>
      <c r="E1077">
        <v>1.3009999999999999</v>
      </c>
      <c r="F1077" s="28">
        <f t="shared" si="66"/>
        <v>1.5106692307692313</v>
      </c>
      <c r="H1077" s="1">
        <v>43872</v>
      </c>
      <c r="I1077">
        <v>2.8189000000000002</v>
      </c>
      <c r="J1077" s="28">
        <f t="shared" si="67"/>
        <v>3.0128623076923087</v>
      </c>
    </row>
    <row r="1078" spans="2:10">
      <c r="B1078">
        <f t="shared" si="64"/>
        <v>4</v>
      </c>
      <c r="C1078">
        <f t="shared" si="65"/>
        <v>2020</v>
      </c>
      <c r="D1078" s="1">
        <v>43937</v>
      </c>
      <c r="E1078">
        <v>1.26</v>
      </c>
      <c r="F1078" s="28">
        <f t="shared" si="66"/>
        <v>1.5133384615384622</v>
      </c>
      <c r="H1078" s="1">
        <v>43871</v>
      </c>
      <c r="I1078">
        <v>2.7707999999999999</v>
      </c>
      <c r="J1078" s="28">
        <f t="shared" si="67"/>
        <v>3.014295384615385</v>
      </c>
    </row>
    <row r="1079" spans="2:10">
      <c r="B1079">
        <f t="shared" si="64"/>
        <v>4</v>
      </c>
      <c r="C1079">
        <f t="shared" si="65"/>
        <v>2020</v>
      </c>
      <c r="D1079" s="1">
        <v>43936</v>
      </c>
      <c r="E1079">
        <v>1.3180000000000001</v>
      </c>
      <c r="F1079" s="28">
        <f t="shared" si="66"/>
        <v>1.5165000000000006</v>
      </c>
      <c r="H1079" s="1">
        <v>43868</v>
      </c>
      <c r="I1079">
        <v>2.7877000000000001</v>
      </c>
      <c r="J1079" s="28">
        <f t="shared" si="67"/>
        <v>3.0161053846153849</v>
      </c>
    </row>
    <row r="1080" spans="2:10">
      <c r="B1080">
        <f t="shared" si="64"/>
        <v>4</v>
      </c>
      <c r="C1080">
        <f t="shared" si="65"/>
        <v>2020</v>
      </c>
      <c r="D1080" s="1">
        <v>43935</v>
      </c>
      <c r="E1080">
        <v>1.4179999999999999</v>
      </c>
      <c r="F1080" s="28">
        <f t="shared" si="66"/>
        <v>1.5191923076923086</v>
      </c>
      <c r="H1080" s="1">
        <v>43867</v>
      </c>
      <c r="I1080">
        <v>2.8378999999999999</v>
      </c>
      <c r="J1080" s="28">
        <f t="shared" si="67"/>
        <v>3.0183215384615387</v>
      </c>
    </row>
    <row r="1081" spans="2:10">
      <c r="B1081">
        <f t="shared" si="64"/>
        <v>4</v>
      </c>
      <c r="C1081">
        <f t="shared" si="65"/>
        <v>2020</v>
      </c>
      <c r="D1081" s="1">
        <v>43934</v>
      </c>
      <c r="E1081">
        <v>1.341</v>
      </c>
      <c r="F1081" s="28">
        <f t="shared" si="66"/>
        <v>1.5211307692307701</v>
      </c>
      <c r="H1081" s="1">
        <v>43866</v>
      </c>
      <c r="I1081">
        <v>2.8578999999999999</v>
      </c>
      <c r="J1081" s="28">
        <f t="shared" si="67"/>
        <v>3.0204669230769237</v>
      </c>
    </row>
    <row r="1082" spans="2:10">
      <c r="B1082">
        <f t="shared" si="64"/>
        <v>4</v>
      </c>
      <c r="C1082">
        <f t="shared" si="65"/>
        <v>2020</v>
      </c>
      <c r="D1082" s="1">
        <v>43931</v>
      </c>
      <c r="E1082">
        <v>1.335</v>
      </c>
      <c r="F1082" s="28">
        <f t="shared" si="66"/>
        <v>1.5234692307692315</v>
      </c>
      <c r="H1082" s="1">
        <v>43865</v>
      </c>
      <c r="I1082">
        <v>2.8170000000000002</v>
      </c>
      <c r="J1082" s="28">
        <f t="shared" si="67"/>
        <v>3.0224300000000004</v>
      </c>
    </row>
    <row r="1083" spans="2:10">
      <c r="B1083">
        <f t="shared" si="64"/>
        <v>4</v>
      </c>
      <c r="C1083">
        <f t="shared" si="65"/>
        <v>2020</v>
      </c>
      <c r="D1083" s="1">
        <v>43930</v>
      </c>
      <c r="E1083">
        <v>1.335</v>
      </c>
      <c r="F1083" s="28">
        <f t="shared" si="66"/>
        <v>1.5258538461538469</v>
      </c>
      <c r="H1083" s="1">
        <v>43864</v>
      </c>
      <c r="I1083">
        <v>2.7711999999999999</v>
      </c>
      <c r="J1083" s="28">
        <f t="shared" si="67"/>
        <v>3.0246092307692307</v>
      </c>
    </row>
    <row r="1084" spans="2:10">
      <c r="B1084">
        <f t="shared" si="64"/>
        <v>4</v>
      </c>
      <c r="C1084">
        <f t="shared" si="65"/>
        <v>2020</v>
      </c>
      <c r="D1084" s="1">
        <v>43929</v>
      </c>
      <c r="E1084">
        <v>1.3560000000000001</v>
      </c>
      <c r="F1084" s="28">
        <f t="shared" si="66"/>
        <v>1.5278000000000007</v>
      </c>
      <c r="H1084" s="1">
        <v>43861</v>
      </c>
      <c r="I1084">
        <v>2.7940999999999998</v>
      </c>
      <c r="J1084" s="28">
        <f t="shared" si="67"/>
        <v>3.0270861538461542</v>
      </c>
    </row>
    <row r="1085" spans="2:10">
      <c r="B1085">
        <f t="shared" si="64"/>
        <v>4</v>
      </c>
      <c r="C1085">
        <f t="shared" si="65"/>
        <v>2020</v>
      </c>
      <c r="D1085" s="1">
        <v>43928</v>
      </c>
      <c r="E1085">
        <v>1.34</v>
      </c>
      <c r="F1085" s="28">
        <f t="shared" si="66"/>
        <v>1.5289846153846161</v>
      </c>
      <c r="H1085" s="1">
        <v>43860</v>
      </c>
      <c r="I1085">
        <v>2.8142</v>
      </c>
      <c r="J1085" s="28">
        <f t="shared" si="67"/>
        <v>3.0292223076923079</v>
      </c>
    </row>
    <row r="1086" spans="2:10">
      <c r="B1086">
        <f t="shared" si="64"/>
        <v>4</v>
      </c>
      <c r="C1086">
        <f t="shared" si="65"/>
        <v>2020</v>
      </c>
      <c r="D1086" s="1">
        <v>43927</v>
      </c>
      <c r="E1086">
        <v>1.278</v>
      </c>
      <c r="F1086" s="28">
        <f t="shared" si="66"/>
        <v>1.5300384615384621</v>
      </c>
      <c r="H1086" s="1">
        <v>43859</v>
      </c>
      <c r="I1086">
        <v>2.7898000000000001</v>
      </c>
      <c r="J1086" s="28">
        <f t="shared" si="67"/>
        <v>3.0314692307692308</v>
      </c>
    </row>
    <row r="1087" spans="2:10">
      <c r="B1087">
        <f t="shared" si="64"/>
        <v>4</v>
      </c>
      <c r="C1087">
        <f t="shared" si="65"/>
        <v>2020</v>
      </c>
      <c r="D1087" s="1">
        <v>43924</v>
      </c>
      <c r="E1087">
        <v>1.2250000000000001</v>
      </c>
      <c r="F1087" s="28">
        <f t="shared" si="66"/>
        <v>1.5316461538461548</v>
      </c>
      <c r="H1087" s="1">
        <v>43858</v>
      </c>
      <c r="I1087">
        <v>2.8439999999999999</v>
      </c>
      <c r="J1087" s="28">
        <f t="shared" si="67"/>
        <v>3.0338315384615391</v>
      </c>
    </row>
    <row r="1088" spans="2:10">
      <c r="B1088">
        <f t="shared" si="64"/>
        <v>4</v>
      </c>
      <c r="C1088">
        <f t="shared" si="65"/>
        <v>2020</v>
      </c>
      <c r="D1088" s="1">
        <v>43923</v>
      </c>
      <c r="E1088">
        <v>1.2330000000000001</v>
      </c>
      <c r="F1088" s="28">
        <f t="shared" si="66"/>
        <v>1.5331615384615394</v>
      </c>
      <c r="H1088" s="1">
        <v>43857</v>
      </c>
      <c r="I1088">
        <v>2.7934999999999999</v>
      </c>
      <c r="J1088" s="28">
        <f t="shared" si="67"/>
        <v>3.0358246153846156</v>
      </c>
    </row>
    <row r="1089" spans="2:10">
      <c r="B1089">
        <f t="shared" si="64"/>
        <v>4</v>
      </c>
      <c r="C1089">
        <f t="shared" si="65"/>
        <v>2020</v>
      </c>
      <c r="D1089" s="1">
        <v>43922</v>
      </c>
      <c r="E1089">
        <v>1.2070000000000001</v>
      </c>
      <c r="F1089" s="28">
        <f t="shared" si="66"/>
        <v>1.5347692307692318</v>
      </c>
      <c r="H1089" s="1">
        <v>43854</v>
      </c>
      <c r="I1089">
        <v>2.8311000000000002</v>
      </c>
      <c r="J1089" s="28">
        <f t="shared" si="67"/>
        <v>3.0382484615384615</v>
      </c>
    </row>
    <row r="1090" spans="2:10">
      <c r="B1090">
        <f t="shared" si="64"/>
        <v>3</v>
      </c>
      <c r="C1090">
        <f t="shared" si="65"/>
        <v>2020</v>
      </c>
      <c r="D1090" s="1">
        <v>43921</v>
      </c>
      <c r="E1090">
        <v>1.304</v>
      </c>
      <c r="F1090" s="28">
        <f t="shared" si="66"/>
        <v>1.5369307692307703</v>
      </c>
      <c r="H1090" s="1">
        <v>43853</v>
      </c>
      <c r="I1090">
        <v>2.8736999999999999</v>
      </c>
      <c r="J1090" s="28">
        <f t="shared" si="67"/>
        <v>3.0404530769230771</v>
      </c>
    </row>
    <row r="1091" spans="2:10">
      <c r="B1091">
        <f t="shared" si="64"/>
        <v>3</v>
      </c>
      <c r="C1091">
        <f t="shared" si="65"/>
        <v>2020</v>
      </c>
      <c r="D1091" s="1">
        <v>43920</v>
      </c>
      <c r="E1091">
        <v>1.327</v>
      </c>
      <c r="F1091" s="28">
        <f t="shared" si="66"/>
        <v>1.5385153846153854</v>
      </c>
      <c r="H1091" s="1">
        <v>43852</v>
      </c>
      <c r="I1091">
        <v>2.8889999999999998</v>
      </c>
      <c r="J1091" s="28">
        <f t="shared" si="67"/>
        <v>3.0427461538461538</v>
      </c>
    </row>
    <row r="1092" spans="2:10">
      <c r="B1092">
        <f t="shared" si="64"/>
        <v>3</v>
      </c>
      <c r="C1092">
        <f t="shared" si="65"/>
        <v>2020</v>
      </c>
      <c r="D1092" s="1">
        <v>43917</v>
      </c>
      <c r="E1092">
        <v>1.2949999999999999</v>
      </c>
      <c r="F1092" s="28">
        <f t="shared" si="66"/>
        <v>1.5400692307692314</v>
      </c>
      <c r="H1092" s="1">
        <v>43851</v>
      </c>
      <c r="I1092">
        <v>2.9236</v>
      </c>
      <c r="J1092" s="28">
        <f t="shared" si="67"/>
        <v>3.0449292307692311</v>
      </c>
    </row>
    <row r="1093" spans="2:10">
      <c r="B1093">
        <f t="shared" ref="B1093:B1156" si="68">MONTH(D1093)</f>
        <v>3</v>
      </c>
      <c r="C1093">
        <f t="shared" ref="C1093:C1156" si="69">YEAR(D1093)</f>
        <v>2020</v>
      </c>
      <c r="D1093" s="1">
        <v>43916</v>
      </c>
      <c r="E1093">
        <v>1.3380000000000001</v>
      </c>
      <c r="F1093" s="28">
        <f t="shared" ref="F1093:F1156" si="70">AVERAGE(E1093:E1222)</f>
        <v>1.5419923076923083</v>
      </c>
      <c r="H1093" s="1">
        <v>43850</v>
      </c>
      <c r="I1093">
        <v>2.9777</v>
      </c>
      <c r="J1093" s="28">
        <f t="shared" ref="J1093:J1156" si="71">AVERAGE(I1093:I1222)</f>
        <v>3.0469000000000004</v>
      </c>
    </row>
    <row r="1094" spans="2:10">
      <c r="B1094">
        <f t="shared" si="68"/>
        <v>3</v>
      </c>
      <c r="C1094">
        <f t="shared" si="69"/>
        <v>2020</v>
      </c>
      <c r="D1094" s="1">
        <v>43915</v>
      </c>
      <c r="E1094">
        <v>1.381</v>
      </c>
      <c r="F1094" s="28">
        <f t="shared" si="70"/>
        <v>1.5435769230769238</v>
      </c>
      <c r="H1094" s="1">
        <v>43847</v>
      </c>
      <c r="I1094">
        <v>2.9799000000000002</v>
      </c>
      <c r="J1094" s="28">
        <f t="shared" si="71"/>
        <v>3.0485569230769234</v>
      </c>
    </row>
    <row r="1095" spans="2:10">
      <c r="B1095">
        <f t="shared" si="68"/>
        <v>3</v>
      </c>
      <c r="C1095">
        <f t="shared" si="69"/>
        <v>2020</v>
      </c>
      <c r="D1095" s="1">
        <v>43914</v>
      </c>
      <c r="E1095">
        <v>1.335</v>
      </c>
      <c r="F1095" s="28">
        <f t="shared" si="70"/>
        <v>1.5450307692307701</v>
      </c>
      <c r="H1095" s="1">
        <v>43846</v>
      </c>
      <c r="I1095">
        <v>2.9807999999999999</v>
      </c>
      <c r="J1095" s="28">
        <f t="shared" si="71"/>
        <v>3.0498984615384614</v>
      </c>
    </row>
    <row r="1096" spans="2:10">
      <c r="B1096">
        <f t="shared" si="68"/>
        <v>3</v>
      </c>
      <c r="C1096">
        <f t="shared" si="69"/>
        <v>2020</v>
      </c>
      <c r="D1096" s="1">
        <v>43913</v>
      </c>
      <c r="E1096">
        <v>1.2629999999999999</v>
      </c>
      <c r="F1096" s="28">
        <f t="shared" si="70"/>
        <v>1.5461384615384623</v>
      </c>
      <c r="H1096" s="1">
        <v>43845</v>
      </c>
      <c r="I1096">
        <v>2.9605999999999999</v>
      </c>
      <c r="J1096" s="28">
        <f t="shared" si="71"/>
        <v>3.0510823076923077</v>
      </c>
    </row>
    <row r="1097" spans="2:10">
      <c r="B1097">
        <f t="shared" si="68"/>
        <v>3</v>
      </c>
      <c r="C1097">
        <f t="shared" si="69"/>
        <v>2020</v>
      </c>
      <c r="D1097" s="1">
        <v>43910</v>
      </c>
      <c r="E1097">
        <v>1.286</v>
      </c>
      <c r="F1097" s="28">
        <f t="shared" si="70"/>
        <v>1.5481769230769238</v>
      </c>
      <c r="H1097" s="1">
        <v>43844</v>
      </c>
      <c r="I1097">
        <v>3.0015999999999998</v>
      </c>
      <c r="J1097" s="28">
        <f t="shared" si="71"/>
        <v>3.0524992307692309</v>
      </c>
    </row>
    <row r="1098" spans="2:10">
      <c r="B1098">
        <f t="shared" si="68"/>
        <v>3</v>
      </c>
      <c r="C1098">
        <f t="shared" si="69"/>
        <v>2020</v>
      </c>
      <c r="D1098" s="1">
        <v>43909</v>
      </c>
      <c r="E1098">
        <v>1.427</v>
      </c>
      <c r="F1098" s="28">
        <f t="shared" si="70"/>
        <v>1.5501076923076931</v>
      </c>
      <c r="H1098" s="1">
        <v>43843</v>
      </c>
      <c r="I1098">
        <v>3.0167000000000002</v>
      </c>
      <c r="J1098" s="28">
        <f t="shared" si="71"/>
        <v>3.0536792307692306</v>
      </c>
    </row>
    <row r="1099" spans="2:10">
      <c r="B1099">
        <f t="shared" si="68"/>
        <v>3</v>
      </c>
      <c r="C1099">
        <f t="shared" si="69"/>
        <v>2020</v>
      </c>
      <c r="D1099" s="1">
        <v>43908</v>
      </c>
      <c r="E1099">
        <v>1.4590000000000001</v>
      </c>
      <c r="F1099" s="28">
        <f t="shared" si="70"/>
        <v>1.5512769230769239</v>
      </c>
      <c r="H1099" s="1">
        <v>43840</v>
      </c>
      <c r="I1099">
        <v>3.0059</v>
      </c>
      <c r="J1099" s="28">
        <f t="shared" si="71"/>
        <v>3.0541130769230769</v>
      </c>
    </row>
    <row r="1100" spans="2:10">
      <c r="B1100">
        <f t="shared" si="68"/>
        <v>3</v>
      </c>
      <c r="C1100">
        <f t="shared" si="69"/>
        <v>2020</v>
      </c>
      <c r="D1100" s="1">
        <v>43907</v>
      </c>
      <c r="E1100">
        <v>1.411</v>
      </c>
      <c r="F1100" s="28">
        <f t="shared" si="70"/>
        <v>1.5522769230769238</v>
      </c>
      <c r="H1100" s="1">
        <v>43839</v>
      </c>
      <c r="I1100">
        <v>3.0402</v>
      </c>
      <c r="J1100" s="28">
        <f t="shared" si="71"/>
        <v>3.0546730769230774</v>
      </c>
    </row>
    <row r="1101" spans="2:10">
      <c r="B1101">
        <f t="shared" si="68"/>
        <v>3</v>
      </c>
      <c r="C1101">
        <f t="shared" si="69"/>
        <v>2020</v>
      </c>
      <c r="D1101" s="1">
        <v>43906</v>
      </c>
      <c r="E1101">
        <v>1.25</v>
      </c>
      <c r="F1101" s="28">
        <f t="shared" si="70"/>
        <v>1.5539076923076929</v>
      </c>
      <c r="H1101" s="1">
        <v>43838</v>
      </c>
      <c r="I1101">
        <v>3.0596000000000001</v>
      </c>
      <c r="J1101" s="28">
        <f t="shared" si="71"/>
        <v>3.0551876923076922</v>
      </c>
    </row>
    <row r="1102" spans="2:10">
      <c r="B1102">
        <f t="shared" si="68"/>
        <v>3</v>
      </c>
      <c r="C1102">
        <f t="shared" si="69"/>
        <v>2020</v>
      </c>
      <c r="D1102" s="1">
        <v>43903</v>
      </c>
      <c r="E1102">
        <v>1.329</v>
      </c>
      <c r="F1102" s="28">
        <f t="shared" si="70"/>
        <v>1.557138461538462</v>
      </c>
      <c r="H1102" s="1">
        <v>43837</v>
      </c>
      <c r="I1102">
        <v>3.0085000000000002</v>
      </c>
      <c r="J1102" s="28">
        <f t="shared" si="71"/>
        <v>3.0555884615384614</v>
      </c>
    </row>
    <row r="1103" spans="2:10">
      <c r="B1103">
        <f t="shared" si="68"/>
        <v>3</v>
      </c>
      <c r="C1103">
        <f t="shared" si="69"/>
        <v>2020</v>
      </c>
      <c r="D1103" s="1">
        <v>43902</v>
      </c>
      <c r="E1103">
        <v>1.0860000000000001</v>
      </c>
      <c r="F1103" s="28">
        <f t="shared" si="70"/>
        <v>1.5600923076923081</v>
      </c>
      <c r="H1103" s="1">
        <v>43836</v>
      </c>
      <c r="I1103">
        <v>3.0015999999999998</v>
      </c>
      <c r="J1103" s="28">
        <f t="shared" si="71"/>
        <v>3.0565961538461535</v>
      </c>
    </row>
    <row r="1104" spans="2:10">
      <c r="B1104">
        <f t="shared" si="68"/>
        <v>3</v>
      </c>
      <c r="C1104">
        <f t="shared" si="69"/>
        <v>2020</v>
      </c>
      <c r="D1104" s="1">
        <v>43901</v>
      </c>
      <c r="E1104">
        <v>1.032</v>
      </c>
      <c r="F1104" s="28">
        <f t="shared" si="70"/>
        <v>1.5645923076923081</v>
      </c>
      <c r="H1104" s="1">
        <v>43833</v>
      </c>
      <c r="I1104">
        <v>2.9369000000000001</v>
      </c>
      <c r="J1104" s="28">
        <f t="shared" si="71"/>
        <v>3.0578653846153845</v>
      </c>
    </row>
    <row r="1105" spans="2:10">
      <c r="B1105">
        <f t="shared" si="68"/>
        <v>3</v>
      </c>
      <c r="C1105">
        <f t="shared" si="69"/>
        <v>2020</v>
      </c>
      <c r="D1105" s="1">
        <v>43900</v>
      </c>
      <c r="E1105">
        <v>0.94699999999999995</v>
      </c>
      <c r="F1105" s="28">
        <f t="shared" si="70"/>
        <v>1.5692307692307694</v>
      </c>
      <c r="H1105" s="1">
        <v>43832</v>
      </c>
      <c r="I1105">
        <v>3.0158999999999998</v>
      </c>
      <c r="J1105" s="28">
        <f t="shared" si="71"/>
        <v>3.0593823076923075</v>
      </c>
    </row>
    <row r="1106" spans="2:10">
      <c r="B1106">
        <f t="shared" si="68"/>
        <v>3</v>
      </c>
      <c r="C1106">
        <f t="shared" si="69"/>
        <v>2020</v>
      </c>
      <c r="D1106" s="1">
        <v>43899</v>
      </c>
      <c r="E1106">
        <v>0.73799999999999999</v>
      </c>
      <c r="F1106" s="28">
        <f t="shared" si="70"/>
        <v>1.5743923076923081</v>
      </c>
      <c r="H1106" s="1">
        <v>43830</v>
      </c>
      <c r="I1106">
        <v>3.0750000000000002</v>
      </c>
      <c r="J1106" s="28">
        <f t="shared" si="71"/>
        <v>3.0604715384615386</v>
      </c>
    </row>
    <row r="1107" spans="2:10">
      <c r="B1107">
        <f t="shared" si="68"/>
        <v>3</v>
      </c>
      <c r="C1107">
        <f t="shared" si="69"/>
        <v>2020</v>
      </c>
      <c r="D1107" s="1">
        <v>43896</v>
      </c>
      <c r="E1107">
        <v>0.96199999999999997</v>
      </c>
      <c r="F1107" s="28">
        <f t="shared" si="70"/>
        <v>1.5806769230769235</v>
      </c>
      <c r="H1107" s="1">
        <v>43829</v>
      </c>
      <c r="I1107">
        <v>3.0310000000000001</v>
      </c>
      <c r="J1107" s="28">
        <f t="shared" si="71"/>
        <v>3.0612500000000002</v>
      </c>
    </row>
    <row r="1108" spans="2:10">
      <c r="B1108">
        <f t="shared" si="68"/>
        <v>3</v>
      </c>
      <c r="C1108">
        <f t="shared" si="69"/>
        <v>2020</v>
      </c>
      <c r="D1108" s="1">
        <v>43895</v>
      </c>
      <c r="E1108">
        <v>1.167</v>
      </c>
      <c r="F1108" s="28">
        <f t="shared" si="70"/>
        <v>1.5848076923076928</v>
      </c>
      <c r="H1108" s="1">
        <v>43826</v>
      </c>
      <c r="I1108">
        <v>2.9714</v>
      </c>
      <c r="J1108" s="28">
        <f t="shared" si="71"/>
        <v>3.0622269230769237</v>
      </c>
    </row>
    <row r="1109" spans="2:10">
      <c r="B1109">
        <f t="shared" si="68"/>
        <v>3</v>
      </c>
      <c r="C1109">
        <f t="shared" si="69"/>
        <v>2020</v>
      </c>
      <c r="D1109" s="1">
        <v>43894</v>
      </c>
      <c r="E1109">
        <v>1.3109999999999999</v>
      </c>
      <c r="F1109" s="28">
        <f t="shared" si="70"/>
        <v>1.5874230769230775</v>
      </c>
      <c r="H1109" s="1">
        <v>43823</v>
      </c>
      <c r="I1109">
        <v>2.9843999999999999</v>
      </c>
      <c r="J1109" s="28">
        <f t="shared" si="71"/>
        <v>3.0636669230769233</v>
      </c>
    </row>
    <row r="1110" spans="2:10">
      <c r="B1110">
        <f t="shared" si="68"/>
        <v>3</v>
      </c>
      <c r="C1110">
        <f t="shared" si="69"/>
        <v>2020</v>
      </c>
      <c r="D1110" s="1">
        <v>43893</v>
      </c>
      <c r="E1110">
        <v>1.226</v>
      </c>
      <c r="F1110" s="28">
        <f t="shared" si="70"/>
        <v>1.588184615384616</v>
      </c>
      <c r="H1110" s="1">
        <v>43822</v>
      </c>
      <c r="I1110">
        <v>2.9937999999999998</v>
      </c>
      <c r="J1110" s="28">
        <f t="shared" si="71"/>
        <v>3.0649984615384622</v>
      </c>
    </row>
    <row r="1111" spans="2:10">
      <c r="B1111">
        <f t="shared" si="68"/>
        <v>3</v>
      </c>
      <c r="C1111">
        <f t="shared" si="69"/>
        <v>2020</v>
      </c>
      <c r="D1111" s="1">
        <v>43892</v>
      </c>
      <c r="E1111">
        <v>1.329</v>
      </c>
      <c r="F1111" s="28">
        <f t="shared" si="70"/>
        <v>1.5894461538461544</v>
      </c>
      <c r="H1111" s="1">
        <v>43819</v>
      </c>
      <c r="I1111">
        <v>2.9853000000000001</v>
      </c>
      <c r="J1111" s="28">
        <f t="shared" si="71"/>
        <v>3.0665076923076935</v>
      </c>
    </row>
    <row r="1112" spans="2:10">
      <c r="B1112">
        <f t="shared" si="68"/>
        <v>2</v>
      </c>
      <c r="C1112">
        <f t="shared" si="69"/>
        <v>2020</v>
      </c>
      <c r="D1112" s="1">
        <v>43889</v>
      </c>
      <c r="E1112">
        <v>1.3240000000000001</v>
      </c>
      <c r="F1112" s="28">
        <f t="shared" si="70"/>
        <v>1.5902076923076929</v>
      </c>
      <c r="H1112" s="1">
        <v>43818</v>
      </c>
      <c r="I1112">
        <v>3.0348000000000002</v>
      </c>
      <c r="J1112" s="28">
        <f t="shared" si="71"/>
        <v>3.0681361538461545</v>
      </c>
    </row>
    <row r="1113" spans="2:10">
      <c r="B1113">
        <f t="shared" si="68"/>
        <v>2</v>
      </c>
      <c r="C1113">
        <f t="shared" si="69"/>
        <v>2020</v>
      </c>
      <c r="D1113" s="1">
        <v>43888</v>
      </c>
      <c r="E1113">
        <v>1.3180000000000001</v>
      </c>
      <c r="F1113" s="28">
        <f t="shared" si="70"/>
        <v>1.5910076923076926</v>
      </c>
      <c r="H1113" s="1">
        <v>43817</v>
      </c>
      <c r="I1113">
        <v>3.0838000000000001</v>
      </c>
      <c r="J1113" s="28">
        <f t="shared" si="71"/>
        <v>3.0695546153846158</v>
      </c>
    </row>
    <row r="1114" spans="2:10">
      <c r="B1114">
        <f t="shared" si="68"/>
        <v>2</v>
      </c>
      <c r="C1114">
        <f t="shared" si="69"/>
        <v>2020</v>
      </c>
      <c r="D1114" s="1">
        <v>43887</v>
      </c>
      <c r="E1114">
        <v>1.3580000000000001</v>
      </c>
      <c r="F1114" s="28">
        <f t="shared" si="70"/>
        <v>1.5916307692307692</v>
      </c>
      <c r="H1114" s="1">
        <v>43816</v>
      </c>
      <c r="I1114">
        <v>3.0621999999999998</v>
      </c>
      <c r="J1114" s="28">
        <f t="shared" si="71"/>
        <v>3.0708338461538465</v>
      </c>
    </row>
    <row r="1115" spans="2:10">
      <c r="B1115">
        <f t="shared" si="68"/>
        <v>2</v>
      </c>
      <c r="C1115">
        <f t="shared" si="69"/>
        <v>2020</v>
      </c>
      <c r="D1115" s="1">
        <v>43886</v>
      </c>
      <c r="E1115">
        <v>1.337</v>
      </c>
      <c r="F1115" s="28">
        <f t="shared" si="70"/>
        <v>1.591738461538462</v>
      </c>
      <c r="H1115" s="1">
        <v>43815</v>
      </c>
      <c r="I1115">
        <v>3.0771000000000002</v>
      </c>
      <c r="J1115" s="28">
        <f t="shared" si="71"/>
        <v>3.0724707692307698</v>
      </c>
    </row>
    <row r="1116" spans="2:10">
      <c r="B1116">
        <f t="shared" si="68"/>
        <v>2</v>
      </c>
      <c r="C1116">
        <f t="shared" si="69"/>
        <v>2020</v>
      </c>
      <c r="D1116" s="1">
        <v>43885</v>
      </c>
      <c r="E1116">
        <v>1.3129999999999999</v>
      </c>
      <c r="F1116" s="28">
        <f t="shared" si="70"/>
        <v>1.5921153846153848</v>
      </c>
      <c r="H1116" s="1">
        <v>43812</v>
      </c>
      <c r="I1116">
        <v>3.0326</v>
      </c>
      <c r="J1116" s="28">
        <f t="shared" si="71"/>
        <v>3.074032307692308</v>
      </c>
    </row>
    <row r="1117" spans="2:10">
      <c r="B1117">
        <f t="shared" si="68"/>
        <v>2</v>
      </c>
      <c r="C1117">
        <f t="shared" si="69"/>
        <v>2020</v>
      </c>
      <c r="D1117" s="1">
        <v>43882</v>
      </c>
      <c r="E1117">
        <v>1.385</v>
      </c>
      <c r="F1117" s="28">
        <f t="shared" si="70"/>
        <v>1.5932999999999999</v>
      </c>
      <c r="H1117" s="1">
        <v>43811</v>
      </c>
      <c r="I1117">
        <v>3.1080000000000001</v>
      </c>
      <c r="J1117" s="28">
        <f t="shared" si="71"/>
        <v>3.0757338461538466</v>
      </c>
    </row>
    <row r="1118" spans="2:10">
      <c r="B1118">
        <f t="shared" si="68"/>
        <v>2</v>
      </c>
      <c r="C1118">
        <f t="shared" si="69"/>
        <v>2020</v>
      </c>
      <c r="D1118" s="1">
        <v>43881</v>
      </c>
      <c r="E1118">
        <v>1.423</v>
      </c>
      <c r="F1118" s="28">
        <f t="shared" si="70"/>
        <v>1.5936615384615385</v>
      </c>
      <c r="H1118" s="1">
        <v>43810</v>
      </c>
      <c r="I1118">
        <v>3.0423</v>
      </c>
      <c r="J1118" s="28">
        <f t="shared" si="71"/>
        <v>3.077055384615385</v>
      </c>
    </row>
    <row r="1119" spans="2:10">
      <c r="B1119">
        <f t="shared" si="68"/>
        <v>2</v>
      </c>
      <c r="C1119">
        <f t="shared" si="69"/>
        <v>2020</v>
      </c>
      <c r="D1119" s="1">
        <v>43880</v>
      </c>
      <c r="E1119">
        <v>1.47</v>
      </c>
      <c r="F1119" s="28">
        <f t="shared" si="70"/>
        <v>1.5944</v>
      </c>
      <c r="H1119" s="1">
        <v>43809</v>
      </c>
      <c r="I1119">
        <v>3.0731999999999999</v>
      </c>
      <c r="J1119" s="28">
        <f t="shared" si="71"/>
        <v>3.0789030769230776</v>
      </c>
    </row>
    <row r="1120" spans="2:10">
      <c r="B1120">
        <f t="shared" si="68"/>
        <v>2</v>
      </c>
      <c r="C1120">
        <f t="shared" si="69"/>
        <v>2020</v>
      </c>
      <c r="D1120" s="1">
        <v>43879</v>
      </c>
      <c r="E1120">
        <v>1.4530000000000001</v>
      </c>
      <c r="F1120" s="28">
        <f t="shared" si="70"/>
        <v>1.5943076923076922</v>
      </c>
      <c r="H1120" s="1">
        <v>43808</v>
      </c>
      <c r="I1120">
        <v>3.0783</v>
      </c>
      <c r="J1120" s="28">
        <f t="shared" si="71"/>
        <v>3.0806584615384618</v>
      </c>
    </row>
    <row r="1121" spans="2:10">
      <c r="B1121">
        <f t="shared" si="68"/>
        <v>2</v>
      </c>
      <c r="C1121">
        <f t="shared" si="69"/>
        <v>2020</v>
      </c>
      <c r="D1121" s="1">
        <v>43878</v>
      </c>
      <c r="E1121">
        <v>1.4910000000000001</v>
      </c>
      <c r="F1121" s="28">
        <f t="shared" si="70"/>
        <v>1.5938538461538461</v>
      </c>
      <c r="H1121" s="1">
        <v>43805</v>
      </c>
      <c r="I1121">
        <v>3.0526</v>
      </c>
      <c r="J1121" s="28">
        <f t="shared" si="71"/>
        <v>3.0821130769230778</v>
      </c>
    </row>
    <row r="1122" spans="2:10">
      <c r="B1122">
        <f t="shared" si="68"/>
        <v>2</v>
      </c>
      <c r="C1122">
        <f t="shared" si="69"/>
        <v>2020</v>
      </c>
      <c r="D1122" s="1">
        <v>43875</v>
      </c>
      <c r="E1122">
        <v>1.4910000000000001</v>
      </c>
      <c r="F1122" s="28">
        <f t="shared" si="70"/>
        <v>1.5932461538461535</v>
      </c>
      <c r="H1122" s="1">
        <v>43804</v>
      </c>
      <c r="I1122">
        <v>3.0611999999999999</v>
      </c>
      <c r="J1122" s="28">
        <f t="shared" si="71"/>
        <v>3.0841269230769233</v>
      </c>
    </row>
    <row r="1123" spans="2:10">
      <c r="B1123">
        <f t="shared" si="68"/>
        <v>2</v>
      </c>
      <c r="C1123">
        <f t="shared" si="69"/>
        <v>2020</v>
      </c>
      <c r="D1123" s="1">
        <v>43874</v>
      </c>
      <c r="E1123">
        <v>1.514</v>
      </c>
      <c r="F1123" s="28">
        <f t="shared" si="70"/>
        <v>1.5923692307692305</v>
      </c>
      <c r="H1123" s="1">
        <v>43803</v>
      </c>
      <c r="I1123">
        <v>3.0066999999999999</v>
      </c>
      <c r="J1123" s="28">
        <f t="shared" si="71"/>
        <v>3.0862307692307689</v>
      </c>
    </row>
    <row r="1124" spans="2:10">
      <c r="B1124">
        <f t="shared" si="68"/>
        <v>2</v>
      </c>
      <c r="C1124">
        <f t="shared" si="69"/>
        <v>2020</v>
      </c>
      <c r="D1124" s="1">
        <v>43873</v>
      </c>
      <c r="E1124">
        <v>1.514</v>
      </c>
      <c r="F1124" s="28">
        <f t="shared" si="70"/>
        <v>1.5907153846153848</v>
      </c>
      <c r="H1124" s="1">
        <v>43802</v>
      </c>
      <c r="I1124">
        <v>2.9390000000000001</v>
      </c>
      <c r="J1124" s="28">
        <f t="shared" si="71"/>
        <v>3.0888892307692304</v>
      </c>
    </row>
    <row r="1125" spans="2:10">
      <c r="B1125">
        <f t="shared" si="68"/>
        <v>2</v>
      </c>
      <c r="C1125">
        <f t="shared" si="69"/>
        <v>2020</v>
      </c>
      <c r="D1125" s="1">
        <v>43872</v>
      </c>
      <c r="E1125">
        <v>1.4730000000000001</v>
      </c>
      <c r="F1125" s="28">
        <f t="shared" si="70"/>
        <v>1.5894769230769232</v>
      </c>
      <c r="H1125" s="1">
        <v>43801</v>
      </c>
      <c r="I1125">
        <v>2.9982000000000002</v>
      </c>
      <c r="J1125" s="28">
        <f t="shared" si="71"/>
        <v>3.0919823076923074</v>
      </c>
    </row>
    <row r="1126" spans="2:10">
      <c r="B1126">
        <f t="shared" si="68"/>
        <v>2</v>
      </c>
      <c r="C1126">
        <f t="shared" si="69"/>
        <v>2020</v>
      </c>
      <c r="D1126" s="1">
        <v>43871</v>
      </c>
      <c r="E1126">
        <v>1.421</v>
      </c>
      <c r="F1126" s="28">
        <f t="shared" si="70"/>
        <v>1.5894153846153849</v>
      </c>
      <c r="H1126" s="1">
        <v>43798</v>
      </c>
      <c r="I1126">
        <v>2.9613</v>
      </c>
      <c r="J1126" s="28">
        <f t="shared" si="71"/>
        <v>3.0947800000000001</v>
      </c>
    </row>
    <row r="1127" spans="2:10">
      <c r="B1127">
        <f t="shared" si="68"/>
        <v>2</v>
      </c>
      <c r="C1127">
        <f t="shared" si="69"/>
        <v>2020</v>
      </c>
      <c r="D1127" s="1">
        <v>43868</v>
      </c>
      <c r="E1127">
        <v>1.4330000000000001</v>
      </c>
      <c r="F1127" s="28">
        <f t="shared" si="70"/>
        <v>1.5896230769230772</v>
      </c>
      <c r="H1127" s="1">
        <v>43797</v>
      </c>
      <c r="I1127">
        <v>2.9658000000000002</v>
      </c>
      <c r="J1127" s="28">
        <f t="shared" si="71"/>
        <v>3.0981069230769229</v>
      </c>
    </row>
    <row r="1128" spans="2:10">
      <c r="B1128">
        <f t="shared" si="68"/>
        <v>2</v>
      </c>
      <c r="C1128">
        <f t="shared" si="69"/>
        <v>2020</v>
      </c>
      <c r="D1128" s="1">
        <v>43867</v>
      </c>
      <c r="E1128">
        <v>1.4850000000000001</v>
      </c>
      <c r="F1128" s="28">
        <f t="shared" si="70"/>
        <v>1.5902999999999998</v>
      </c>
      <c r="H1128" s="1">
        <v>43796</v>
      </c>
      <c r="I1128">
        <v>2.9721000000000002</v>
      </c>
      <c r="J1128" s="28">
        <f t="shared" si="71"/>
        <v>3.1014669230769232</v>
      </c>
    </row>
    <row r="1129" spans="2:10">
      <c r="B1129">
        <f t="shared" si="68"/>
        <v>2</v>
      </c>
      <c r="C1129">
        <f t="shared" si="69"/>
        <v>2020</v>
      </c>
      <c r="D1129" s="1">
        <v>43866</v>
      </c>
      <c r="E1129">
        <v>1.51</v>
      </c>
      <c r="F1129" s="28">
        <f t="shared" si="70"/>
        <v>1.5903538461538458</v>
      </c>
      <c r="H1129" s="1">
        <v>43795</v>
      </c>
      <c r="I1129">
        <v>2.9485000000000001</v>
      </c>
      <c r="J1129" s="28">
        <f t="shared" si="71"/>
        <v>3.1053246153846152</v>
      </c>
    </row>
    <row r="1130" spans="2:10">
      <c r="B1130">
        <f t="shared" si="68"/>
        <v>2</v>
      </c>
      <c r="C1130">
        <f t="shared" si="69"/>
        <v>2020</v>
      </c>
      <c r="D1130" s="1">
        <v>43865</v>
      </c>
      <c r="E1130">
        <v>1.4690000000000001</v>
      </c>
      <c r="F1130" s="28">
        <f t="shared" si="70"/>
        <v>1.5901615384615382</v>
      </c>
      <c r="H1130" s="1">
        <v>43794</v>
      </c>
      <c r="I1130">
        <v>2.9904999999999999</v>
      </c>
      <c r="J1130" s="28">
        <f t="shared" si="71"/>
        <v>3.1094746153846153</v>
      </c>
    </row>
    <row r="1131" spans="2:10">
      <c r="B1131">
        <f t="shared" si="68"/>
        <v>2</v>
      </c>
      <c r="C1131">
        <f t="shared" si="69"/>
        <v>2020</v>
      </c>
      <c r="D1131" s="1">
        <v>43864</v>
      </c>
      <c r="E1131">
        <v>1.413</v>
      </c>
      <c r="F1131" s="28">
        <f t="shared" si="70"/>
        <v>1.5904076923076922</v>
      </c>
      <c r="H1131" s="1">
        <v>43791</v>
      </c>
      <c r="I1131">
        <v>3.0011999999999999</v>
      </c>
      <c r="J1131" s="28">
        <f t="shared" si="71"/>
        <v>3.1129361538461531</v>
      </c>
    </row>
    <row r="1132" spans="2:10">
      <c r="B1132">
        <f t="shared" si="68"/>
        <v>1</v>
      </c>
      <c r="C1132">
        <f t="shared" si="69"/>
        <v>2020</v>
      </c>
      <c r="D1132" s="1">
        <v>43861</v>
      </c>
      <c r="E1132">
        <v>1.431</v>
      </c>
      <c r="F1132" s="28">
        <f t="shared" si="70"/>
        <v>1.5919538461538461</v>
      </c>
      <c r="H1132" s="1">
        <v>43790</v>
      </c>
      <c r="I1132">
        <v>3.0143</v>
      </c>
      <c r="J1132" s="28">
        <f t="shared" si="71"/>
        <v>3.1162661538461536</v>
      </c>
    </row>
    <row r="1133" spans="2:10">
      <c r="B1133">
        <f t="shared" si="68"/>
        <v>1</v>
      </c>
      <c r="C1133">
        <f t="shared" si="69"/>
        <v>2020</v>
      </c>
      <c r="D1133" s="1">
        <v>43860</v>
      </c>
      <c r="E1133">
        <v>1.4670000000000001</v>
      </c>
      <c r="F1133" s="28">
        <f t="shared" si="70"/>
        <v>1.5933615384615385</v>
      </c>
      <c r="H1133" s="1">
        <v>43789</v>
      </c>
      <c r="I1133">
        <v>2.9752999999999998</v>
      </c>
      <c r="J1133" s="28">
        <f t="shared" si="71"/>
        <v>3.1194123076923068</v>
      </c>
    </row>
    <row r="1134" spans="2:10">
      <c r="B1134">
        <f t="shared" si="68"/>
        <v>1</v>
      </c>
      <c r="C1134">
        <f t="shared" si="69"/>
        <v>2020</v>
      </c>
      <c r="D1134" s="1">
        <v>43859</v>
      </c>
      <c r="E1134">
        <v>1.4470000000000001</v>
      </c>
      <c r="F1134" s="28">
        <f t="shared" si="70"/>
        <v>1.5946230769230771</v>
      </c>
      <c r="H1134" s="1">
        <v>43788</v>
      </c>
      <c r="I1134">
        <v>3.0177999999999998</v>
      </c>
      <c r="J1134" s="28">
        <f t="shared" si="71"/>
        <v>3.1230215384615381</v>
      </c>
    </row>
    <row r="1135" spans="2:10">
      <c r="B1135">
        <f t="shared" si="68"/>
        <v>1</v>
      </c>
      <c r="C1135">
        <f t="shared" si="69"/>
        <v>2020</v>
      </c>
      <c r="D1135" s="1">
        <v>43858</v>
      </c>
      <c r="E1135">
        <v>1.4970000000000001</v>
      </c>
      <c r="F1135" s="28">
        <f t="shared" si="70"/>
        <v>1.5965384615384615</v>
      </c>
      <c r="H1135" s="1">
        <v>43787</v>
      </c>
      <c r="I1135">
        <v>3.0781999999999998</v>
      </c>
      <c r="J1135" s="28">
        <f t="shared" si="71"/>
        <v>3.1261099999999997</v>
      </c>
    </row>
    <row r="1136" spans="2:10">
      <c r="B1136">
        <f t="shared" si="68"/>
        <v>1</v>
      </c>
      <c r="C1136">
        <f t="shared" si="69"/>
        <v>2020</v>
      </c>
      <c r="D1136" s="1">
        <v>43857</v>
      </c>
      <c r="E1136">
        <v>1.4379999999999999</v>
      </c>
      <c r="F1136" s="28">
        <f t="shared" si="70"/>
        <v>1.5984230769230765</v>
      </c>
      <c r="H1136" s="1">
        <v>43784</v>
      </c>
      <c r="I1136">
        <v>3.0771999999999999</v>
      </c>
      <c r="J1136" s="28">
        <f t="shared" si="71"/>
        <v>3.1291830769230766</v>
      </c>
    </row>
    <row r="1137" spans="2:10">
      <c r="B1137">
        <f t="shared" si="68"/>
        <v>1</v>
      </c>
      <c r="C1137">
        <f t="shared" si="69"/>
        <v>2020</v>
      </c>
      <c r="D1137" s="1">
        <v>43854</v>
      </c>
      <c r="E1137">
        <v>1.49</v>
      </c>
      <c r="F1137" s="28">
        <f t="shared" si="70"/>
        <v>1.6007384615384612</v>
      </c>
      <c r="H1137" s="1">
        <v>43783</v>
      </c>
      <c r="I1137">
        <v>3.0724999999999998</v>
      </c>
      <c r="J1137" s="28">
        <f t="shared" si="71"/>
        <v>3.1320792307692304</v>
      </c>
    </row>
    <row r="1138" spans="2:10">
      <c r="B1138">
        <f t="shared" si="68"/>
        <v>1</v>
      </c>
      <c r="C1138">
        <f t="shared" si="69"/>
        <v>2020</v>
      </c>
      <c r="D1138" s="1">
        <v>43853</v>
      </c>
      <c r="E1138">
        <v>1.5489999999999999</v>
      </c>
      <c r="F1138" s="28">
        <f t="shared" si="70"/>
        <v>1.6025615384615381</v>
      </c>
      <c r="H1138" s="1">
        <v>43782</v>
      </c>
      <c r="I1138">
        <v>3.1465999999999998</v>
      </c>
      <c r="J1138" s="28">
        <f t="shared" si="71"/>
        <v>3.1350869230769232</v>
      </c>
    </row>
    <row r="1139" spans="2:10">
      <c r="B1139">
        <f t="shared" si="68"/>
        <v>1</v>
      </c>
      <c r="C1139">
        <f t="shared" si="69"/>
        <v>2020</v>
      </c>
      <c r="D1139" s="1">
        <v>43852</v>
      </c>
      <c r="E1139">
        <v>1.585</v>
      </c>
      <c r="F1139" s="28">
        <f t="shared" si="70"/>
        <v>1.6039615384615384</v>
      </c>
      <c r="H1139" s="1">
        <v>43781</v>
      </c>
      <c r="I1139">
        <v>3.1880999999999999</v>
      </c>
      <c r="J1139" s="28">
        <f t="shared" si="71"/>
        <v>3.1374461538461538</v>
      </c>
    </row>
    <row r="1140" spans="2:10">
      <c r="B1140">
        <f t="shared" si="68"/>
        <v>1</v>
      </c>
      <c r="C1140">
        <f t="shared" si="69"/>
        <v>2020</v>
      </c>
      <c r="D1140" s="1">
        <v>43851</v>
      </c>
      <c r="E1140">
        <v>1.633</v>
      </c>
      <c r="F1140" s="28">
        <f t="shared" si="70"/>
        <v>1.6048769230769229</v>
      </c>
      <c r="H1140" s="1">
        <v>43777</v>
      </c>
      <c r="I1140">
        <v>3.1922999999999999</v>
      </c>
      <c r="J1140" s="28">
        <f t="shared" si="71"/>
        <v>3.1397930769230773</v>
      </c>
    </row>
    <row r="1141" spans="2:10">
      <c r="B1141">
        <f t="shared" si="68"/>
        <v>1</v>
      </c>
      <c r="C1141">
        <f t="shared" si="69"/>
        <v>2020</v>
      </c>
      <c r="D1141" s="1">
        <v>43850</v>
      </c>
      <c r="E1141">
        <v>1.6830000000000001</v>
      </c>
      <c r="F1141" s="28">
        <f t="shared" si="70"/>
        <v>1.6057076923076923</v>
      </c>
      <c r="H1141" s="1">
        <v>43776</v>
      </c>
      <c r="I1141">
        <v>3.2050999999999998</v>
      </c>
      <c r="J1141" s="28">
        <f t="shared" si="71"/>
        <v>3.1423284615384621</v>
      </c>
    </row>
    <row r="1142" spans="2:10">
      <c r="B1142">
        <f t="shared" si="68"/>
        <v>1</v>
      </c>
      <c r="C1142">
        <f t="shared" si="69"/>
        <v>2020</v>
      </c>
      <c r="D1142" s="1">
        <v>43847</v>
      </c>
      <c r="E1142">
        <v>1.681</v>
      </c>
      <c r="F1142" s="28">
        <f t="shared" si="70"/>
        <v>1.6059999999999999</v>
      </c>
      <c r="H1142" s="1">
        <v>43775</v>
      </c>
      <c r="I1142">
        <v>3.1671999999999998</v>
      </c>
      <c r="J1142" s="28">
        <f t="shared" si="71"/>
        <v>3.1447384615384619</v>
      </c>
    </row>
    <row r="1143" spans="2:10">
      <c r="B1143">
        <f t="shared" si="68"/>
        <v>1</v>
      </c>
      <c r="C1143">
        <f t="shared" si="69"/>
        <v>2020</v>
      </c>
      <c r="D1143" s="1">
        <v>43846</v>
      </c>
      <c r="E1143">
        <v>1.68</v>
      </c>
      <c r="F1143" s="28">
        <f t="shared" si="70"/>
        <v>1.6063846153846153</v>
      </c>
      <c r="H1143" s="1">
        <v>43774</v>
      </c>
      <c r="I1143">
        <v>3.2271999999999998</v>
      </c>
      <c r="J1143" s="28">
        <f t="shared" si="71"/>
        <v>3.1470546153846164</v>
      </c>
    </row>
    <row r="1144" spans="2:10">
      <c r="B1144">
        <f t="shared" si="68"/>
        <v>1</v>
      </c>
      <c r="C1144">
        <f t="shared" si="69"/>
        <v>2020</v>
      </c>
      <c r="D1144" s="1">
        <v>43845</v>
      </c>
      <c r="E1144">
        <v>1.659</v>
      </c>
      <c r="F1144" s="28">
        <f t="shared" si="70"/>
        <v>1.6068230769230769</v>
      </c>
      <c r="H1144" s="1">
        <v>43773</v>
      </c>
      <c r="I1144">
        <v>3.1728000000000001</v>
      </c>
      <c r="J1144" s="28">
        <f t="shared" si="71"/>
        <v>3.1491400000000009</v>
      </c>
    </row>
    <row r="1145" spans="2:10">
      <c r="B1145">
        <f t="shared" si="68"/>
        <v>1</v>
      </c>
      <c r="C1145">
        <f t="shared" si="69"/>
        <v>2020</v>
      </c>
      <c r="D1145" s="1">
        <v>43844</v>
      </c>
      <c r="E1145">
        <v>1.696</v>
      </c>
      <c r="F1145" s="28">
        <f t="shared" si="70"/>
        <v>1.6073923076923078</v>
      </c>
      <c r="H1145" s="1">
        <v>43770</v>
      </c>
      <c r="I1145">
        <v>3.1004999999999998</v>
      </c>
      <c r="J1145" s="28">
        <f t="shared" si="71"/>
        <v>3.1517592307692315</v>
      </c>
    </row>
    <row r="1146" spans="2:10">
      <c r="B1146">
        <f t="shared" si="68"/>
        <v>1</v>
      </c>
      <c r="C1146">
        <f t="shared" si="69"/>
        <v>2020</v>
      </c>
      <c r="D1146" s="1">
        <v>43843</v>
      </c>
      <c r="E1146">
        <v>1.71</v>
      </c>
      <c r="F1146" s="28">
        <f t="shared" si="70"/>
        <v>1.6080615384615384</v>
      </c>
      <c r="H1146" s="1">
        <v>43769</v>
      </c>
      <c r="I1146">
        <v>3.0771999999999999</v>
      </c>
      <c r="J1146" s="28">
        <f t="shared" si="71"/>
        <v>3.1547346153846161</v>
      </c>
    </row>
    <row r="1147" spans="2:10">
      <c r="B1147">
        <f t="shared" si="68"/>
        <v>1</v>
      </c>
      <c r="C1147">
        <f t="shared" si="69"/>
        <v>2020</v>
      </c>
      <c r="D1147" s="1">
        <v>43840</v>
      </c>
      <c r="E1147">
        <v>1.6930000000000001</v>
      </c>
      <c r="F1147" s="28">
        <f t="shared" si="70"/>
        <v>1.6086692307692307</v>
      </c>
      <c r="H1147" s="1">
        <v>43768</v>
      </c>
      <c r="I1147">
        <v>3.1168999999999998</v>
      </c>
      <c r="J1147" s="28">
        <f t="shared" si="71"/>
        <v>3.1580215384615391</v>
      </c>
    </row>
    <row r="1148" spans="2:10">
      <c r="B1148">
        <f t="shared" si="68"/>
        <v>1</v>
      </c>
      <c r="C1148">
        <f t="shared" si="69"/>
        <v>2020</v>
      </c>
      <c r="D1148" s="1">
        <v>43839</v>
      </c>
      <c r="E1148">
        <v>1.7230000000000001</v>
      </c>
      <c r="F1148" s="28">
        <f t="shared" si="70"/>
        <v>1.6094384615384614</v>
      </c>
      <c r="H1148" s="1">
        <v>43767</v>
      </c>
      <c r="I1148">
        <v>3.2244999999999999</v>
      </c>
      <c r="J1148" s="28">
        <f t="shared" si="71"/>
        <v>3.1609738461538472</v>
      </c>
    </row>
    <row r="1149" spans="2:10">
      <c r="B1149">
        <f t="shared" si="68"/>
        <v>1</v>
      </c>
      <c r="C1149">
        <f t="shared" si="69"/>
        <v>2020</v>
      </c>
      <c r="D1149" s="1">
        <v>43838</v>
      </c>
      <c r="E1149">
        <v>1.7490000000000001</v>
      </c>
      <c r="F1149" s="28">
        <f t="shared" si="70"/>
        <v>1.6100538461538461</v>
      </c>
      <c r="H1149" s="1">
        <v>43766</v>
      </c>
      <c r="I1149">
        <v>3.2404999999999999</v>
      </c>
      <c r="J1149" s="28">
        <f t="shared" si="71"/>
        <v>3.1635607692307701</v>
      </c>
    </row>
    <row r="1150" spans="2:10">
      <c r="B1150">
        <f t="shared" si="68"/>
        <v>1</v>
      </c>
      <c r="C1150">
        <f t="shared" si="69"/>
        <v>2020</v>
      </c>
      <c r="D1150" s="1">
        <v>43837</v>
      </c>
      <c r="E1150">
        <v>1.6919999999999999</v>
      </c>
      <c r="F1150" s="28">
        <f t="shared" si="70"/>
        <v>1.6100999999999996</v>
      </c>
      <c r="H1150" s="1">
        <v>43763</v>
      </c>
      <c r="I1150">
        <v>3.1583000000000001</v>
      </c>
      <c r="J1150" s="28">
        <f t="shared" si="71"/>
        <v>3.1662592307692314</v>
      </c>
    </row>
    <row r="1151" spans="2:10">
      <c r="B1151">
        <f t="shared" si="68"/>
        <v>1</v>
      </c>
      <c r="C1151">
        <f t="shared" si="69"/>
        <v>2020</v>
      </c>
      <c r="D1151" s="1">
        <v>43836</v>
      </c>
      <c r="E1151">
        <v>1.6879999999999999</v>
      </c>
      <c r="F1151" s="28">
        <f t="shared" si="70"/>
        <v>1.6103769230769227</v>
      </c>
      <c r="H1151" s="1">
        <v>43762</v>
      </c>
      <c r="I1151">
        <v>3.129</v>
      </c>
      <c r="J1151" s="28">
        <f t="shared" si="71"/>
        <v>3.1693492307692317</v>
      </c>
    </row>
    <row r="1152" spans="2:10">
      <c r="B1152">
        <f t="shared" si="68"/>
        <v>1</v>
      </c>
      <c r="C1152">
        <f t="shared" si="69"/>
        <v>2020</v>
      </c>
      <c r="D1152" s="1">
        <v>43833</v>
      </c>
      <c r="E1152">
        <v>1.6240000000000001</v>
      </c>
      <c r="F1152" s="28">
        <f t="shared" si="70"/>
        <v>1.6106846153846153</v>
      </c>
      <c r="H1152" s="1">
        <v>43761</v>
      </c>
      <c r="I1152">
        <v>3.1151</v>
      </c>
      <c r="J1152" s="28">
        <f t="shared" si="71"/>
        <v>3.1729746153846161</v>
      </c>
    </row>
    <row r="1153" spans="2:10">
      <c r="B1153">
        <f t="shared" si="68"/>
        <v>1</v>
      </c>
      <c r="C1153">
        <f t="shared" si="69"/>
        <v>2020</v>
      </c>
      <c r="D1153" s="1">
        <v>43832</v>
      </c>
      <c r="E1153">
        <v>1.702</v>
      </c>
      <c r="F1153" s="28">
        <f t="shared" si="70"/>
        <v>1.6115846153846156</v>
      </c>
      <c r="H1153" s="1">
        <v>43760</v>
      </c>
      <c r="I1153">
        <v>3.1271</v>
      </c>
      <c r="J1153" s="28">
        <f t="shared" si="71"/>
        <v>3.1766315384615389</v>
      </c>
    </row>
    <row r="1154" spans="2:10">
      <c r="B1154">
        <f t="shared" si="68"/>
        <v>1</v>
      </c>
      <c r="C1154">
        <f t="shared" si="69"/>
        <v>2020</v>
      </c>
      <c r="D1154" s="1">
        <v>43831</v>
      </c>
      <c r="E1154">
        <v>1.7629999999999999</v>
      </c>
      <c r="F1154" s="28">
        <f t="shared" si="70"/>
        <v>1.6112769230769233</v>
      </c>
      <c r="H1154" s="1">
        <v>43759</v>
      </c>
      <c r="I1154">
        <v>3.1686000000000001</v>
      </c>
      <c r="J1154" s="28">
        <f t="shared" si="71"/>
        <v>3.1799661538461548</v>
      </c>
    </row>
    <row r="1155" spans="2:10">
      <c r="B1155">
        <f t="shared" si="68"/>
        <v>12</v>
      </c>
      <c r="C1155">
        <f t="shared" si="69"/>
        <v>2019</v>
      </c>
      <c r="D1155" s="1">
        <v>43830</v>
      </c>
      <c r="E1155">
        <v>1.7629999999999999</v>
      </c>
      <c r="F1155" s="28">
        <f t="shared" si="70"/>
        <v>1.610469230769231</v>
      </c>
      <c r="H1155" s="1">
        <v>43756</v>
      </c>
      <c r="I1155">
        <v>3.1558000000000002</v>
      </c>
      <c r="J1155" s="28">
        <f t="shared" si="71"/>
        <v>3.1832192307692315</v>
      </c>
    </row>
    <row r="1156" spans="2:10">
      <c r="B1156">
        <f t="shared" si="68"/>
        <v>12</v>
      </c>
      <c r="C1156">
        <f t="shared" si="69"/>
        <v>2019</v>
      </c>
      <c r="D1156" s="1">
        <v>43829</v>
      </c>
      <c r="E1156">
        <v>1.7110000000000001</v>
      </c>
      <c r="F1156" s="28">
        <f t="shared" si="70"/>
        <v>1.6098153846153849</v>
      </c>
      <c r="H1156" s="1">
        <v>43755</v>
      </c>
      <c r="I1156">
        <v>3.1846999999999999</v>
      </c>
      <c r="J1156" s="28">
        <f t="shared" si="71"/>
        <v>3.1863592307692317</v>
      </c>
    </row>
    <row r="1157" spans="2:10">
      <c r="B1157">
        <f t="shared" ref="B1157:B1220" si="72">MONTH(D1157)</f>
        <v>12</v>
      </c>
      <c r="C1157">
        <f t="shared" ref="C1157:C1220" si="73">YEAR(D1157)</f>
        <v>2019</v>
      </c>
      <c r="D1157" s="1">
        <v>43826</v>
      </c>
      <c r="E1157">
        <v>1.661</v>
      </c>
      <c r="F1157" s="28">
        <f t="shared" ref="F1157:F1220" si="74">AVERAGE(E1157:E1286)</f>
        <v>1.6096153846153851</v>
      </c>
      <c r="H1157" s="1">
        <v>43754</v>
      </c>
      <c r="I1157">
        <v>3.1816</v>
      </c>
      <c r="J1157" s="28">
        <f t="shared" ref="J1157:J1220" si="75">AVERAGE(I1157:I1286)</f>
        <v>3.1890992307692314</v>
      </c>
    </row>
    <row r="1158" spans="2:10">
      <c r="B1158">
        <f t="shared" si="72"/>
        <v>12</v>
      </c>
      <c r="C1158">
        <f t="shared" si="73"/>
        <v>2019</v>
      </c>
      <c r="D1158" s="1">
        <v>43825</v>
      </c>
      <c r="E1158">
        <v>1.6679999999999999</v>
      </c>
      <c r="F1158" s="28">
        <f t="shared" si="74"/>
        <v>1.6098000000000003</v>
      </c>
      <c r="H1158" s="1">
        <v>43753</v>
      </c>
      <c r="I1158">
        <v>3.1787999999999998</v>
      </c>
      <c r="J1158" s="28">
        <f t="shared" si="75"/>
        <v>3.1920738461538471</v>
      </c>
    </row>
    <row r="1159" spans="2:10">
      <c r="B1159">
        <f t="shared" si="72"/>
        <v>12</v>
      </c>
      <c r="C1159">
        <f t="shared" si="73"/>
        <v>2019</v>
      </c>
      <c r="D1159" s="1">
        <v>43824</v>
      </c>
      <c r="E1159">
        <v>1.6679999999999999</v>
      </c>
      <c r="F1159" s="28">
        <f t="shared" si="74"/>
        <v>1.6101384615384617</v>
      </c>
      <c r="H1159" s="1">
        <v>43749</v>
      </c>
      <c r="I1159">
        <v>3.1522999999999999</v>
      </c>
      <c r="J1159" s="28">
        <f t="shared" si="75"/>
        <v>3.1950546153846164</v>
      </c>
    </row>
    <row r="1160" spans="2:10">
      <c r="B1160">
        <f t="shared" si="72"/>
        <v>12</v>
      </c>
      <c r="C1160">
        <f t="shared" si="73"/>
        <v>2019</v>
      </c>
      <c r="D1160" s="1">
        <v>43823</v>
      </c>
      <c r="E1160">
        <v>1.6679999999999999</v>
      </c>
      <c r="F1160" s="28">
        <f t="shared" si="74"/>
        <v>1.6106538461538464</v>
      </c>
      <c r="H1160" s="1">
        <v>43748</v>
      </c>
      <c r="I1160">
        <v>3.0979999999999999</v>
      </c>
      <c r="J1160" s="28">
        <f t="shared" si="75"/>
        <v>3.1980130769230781</v>
      </c>
    </row>
    <row r="1161" spans="2:10">
      <c r="B1161">
        <f t="shared" si="72"/>
        <v>12</v>
      </c>
      <c r="C1161">
        <f t="shared" si="73"/>
        <v>2019</v>
      </c>
      <c r="D1161" s="1">
        <v>43822</v>
      </c>
      <c r="E1161">
        <v>1.6719999999999999</v>
      </c>
      <c r="F1161" s="28">
        <f t="shared" si="74"/>
        <v>1.6108076923076928</v>
      </c>
      <c r="H1161" s="1">
        <v>43747</v>
      </c>
      <c r="I1161">
        <v>3.0287999999999999</v>
      </c>
      <c r="J1161" s="28">
        <f t="shared" si="75"/>
        <v>3.2014092307692321</v>
      </c>
    </row>
    <row r="1162" spans="2:10">
      <c r="B1162">
        <f t="shared" si="72"/>
        <v>12</v>
      </c>
      <c r="C1162">
        <f t="shared" si="73"/>
        <v>2019</v>
      </c>
      <c r="D1162" s="1">
        <v>43819</v>
      </c>
      <c r="E1162">
        <v>1.6659999999999999</v>
      </c>
      <c r="F1162" s="28">
        <f t="shared" si="74"/>
        <v>1.6111000000000006</v>
      </c>
      <c r="H1162" s="1">
        <v>43746</v>
      </c>
      <c r="I1162">
        <v>2.9826999999999999</v>
      </c>
      <c r="J1162" s="28">
        <f t="shared" si="75"/>
        <v>3.2053992307692321</v>
      </c>
    </row>
    <row r="1163" spans="2:10">
      <c r="B1163">
        <f t="shared" si="72"/>
        <v>12</v>
      </c>
      <c r="C1163">
        <f t="shared" si="73"/>
        <v>2019</v>
      </c>
      <c r="D1163" s="1">
        <v>43818</v>
      </c>
      <c r="E1163">
        <v>1.7170000000000001</v>
      </c>
      <c r="F1163" s="28">
        <f t="shared" si="74"/>
        <v>1.6115538461538466</v>
      </c>
      <c r="H1163" s="1">
        <v>43745</v>
      </c>
      <c r="I1163">
        <v>2.9738000000000002</v>
      </c>
      <c r="J1163" s="28">
        <f t="shared" si="75"/>
        <v>3.2094661538461549</v>
      </c>
    </row>
    <row r="1164" spans="2:10">
      <c r="B1164">
        <f t="shared" si="72"/>
        <v>12</v>
      </c>
      <c r="C1164">
        <f t="shared" si="73"/>
        <v>2019</v>
      </c>
      <c r="D1164" s="1">
        <v>43817</v>
      </c>
      <c r="E1164">
        <v>1.75</v>
      </c>
      <c r="F1164" s="28">
        <f t="shared" si="74"/>
        <v>1.6114615384615389</v>
      </c>
      <c r="H1164" s="1">
        <v>43742</v>
      </c>
      <c r="I1164">
        <v>2.9182999999999999</v>
      </c>
      <c r="J1164" s="28">
        <f t="shared" si="75"/>
        <v>3.2136761538461549</v>
      </c>
    </row>
    <row r="1165" spans="2:10">
      <c r="B1165">
        <f t="shared" si="72"/>
        <v>12</v>
      </c>
      <c r="C1165">
        <f t="shared" si="73"/>
        <v>2019</v>
      </c>
      <c r="D1165" s="1">
        <v>43816</v>
      </c>
      <c r="E1165">
        <v>1.718</v>
      </c>
      <c r="F1165" s="28">
        <f t="shared" si="74"/>
        <v>1.6108692307692312</v>
      </c>
      <c r="H1165" s="1">
        <v>43741</v>
      </c>
      <c r="I1165">
        <v>2.9281999999999999</v>
      </c>
      <c r="J1165" s="28">
        <f t="shared" si="75"/>
        <v>3.2177338461538474</v>
      </c>
    </row>
    <row r="1166" spans="2:10">
      <c r="B1166">
        <f t="shared" si="72"/>
        <v>12</v>
      </c>
      <c r="C1166">
        <f t="shared" si="73"/>
        <v>2019</v>
      </c>
      <c r="D1166" s="1">
        <v>43815</v>
      </c>
      <c r="E1166">
        <v>1.724</v>
      </c>
      <c r="F1166" s="28">
        <f t="shared" si="74"/>
        <v>1.6104846153846155</v>
      </c>
      <c r="H1166" s="1">
        <v>43740</v>
      </c>
      <c r="I1166">
        <v>2.9851000000000001</v>
      </c>
      <c r="J1166" s="28">
        <f t="shared" si="75"/>
        <v>3.2213038461538468</v>
      </c>
    </row>
    <row r="1167" spans="2:10">
      <c r="B1167">
        <f t="shared" si="72"/>
        <v>12</v>
      </c>
      <c r="C1167">
        <f t="shared" si="73"/>
        <v>2019</v>
      </c>
      <c r="D1167" s="1">
        <v>43812</v>
      </c>
      <c r="E1167">
        <v>1.6819999999999999</v>
      </c>
      <c r="F1167" s="28">
        <f t="shared" si="74"/>
        <v>1.6103230769230772</v>
      </c>
      <c r="H1167" s="1">
        <v>43739</v>
      </c>
      <c r="I1167">
        <v>2.9944999999999999</v>
      </c>
      <c r="J1167" s="28">
        <f t="shared" si="75"/>
        <v>3.2243546153846165</v>
      </c>
    </row>
    <row r="1168" spans="2:10">
      <c r="B1168">
        <f t="shared" si="72"/>
        <v>12</v>
      </c>
      <c r="C1168">
        <f t="shared" si="73"/>
        <v>2019</v>
      </c>
      <c r="D1168" s="1">
        <v>43811</v>
      </c>
      <c r="E1168">
        <v>1.754</v>
      </c>
      <c r="F1168" s="28">
        <f t="shared" si="74"/>
        <v>1.6104384615384619</v>
      </c>
      <c r="H1168" s="1">
        <v>43738</v>
      </c>
      <c r="I1168">
        <v>3.0118999999999998</v>
      </c>
      <c r="J1168" s="28">
        <f t="shared" si="75"/>
        <v>3.2274600000000007</v>
      </c>
    </row>
    <row r="1169" spans="2:10">
      <c r="B1169">
        <f t="shared" si="72"/>
        <v>12</v>
      </c>
      <c r="C1169">
        <f t="shared" si="73"/>
        <v>2019</v>
      </c>
      <c r="D1169" s="1">
        <v>43810</v>
      </c>
      <c r="E1169">
        <v>1.681</v>
      </c>
      <c r="F1169" s="28">
        <f t="shared" si="74"/>
        <v>1.610138461538462</v>
      </c>
      <c r="H1169" s="1">
        <v>43735</v>
      </c>
      <c r="I1169">
        <v>3.0222000000000002</v>
      </c>
      <c r="J1169" s="28">
        <f t="shared" si="75"/>
        <v>3.2303592307692317</v>
      </c>
    </row>
    <row r="1170" spans="2:10">
      <c r="B1170">
        <f t="shared" si="72"/>
        <v>12</v>
      </c>
      <c r="C1170">
        <f t="shared" si="73"/>
        <v>2019</v>
      </c>
      <c r="D1170" s="1">
        <v>43809</v>
      </c>
      <c r="E1170">
        <v>1.7030000000000001</v>
      </c>
      <c r="F1170" s="28">
        <f t="shared" si="74"/>
        <v>1.6106769230769236</v>
      </c>
      <c r="H1170" s="1">
        <v>43734</v>
      </c>
      <c r="I1170">
        <v>3.0190999999999999</v>
      </c>
      <c r="J1170" s="28">
        <f t="shared" si="75"/>
        <v>3.2334607692307706</v>
      </c>
    </row>
    <row r="1171" spans="2:10">
      <c r="B1171">
        <f t="shared" si="72"/>
        <v>12</v>
      </c>
      <c r="C1171">
        <f t="shared" si="73"/>
        <v>2019</v>
      </c>
      <c r="D1171" s="1">
        <v>43808</v>
      </c>
      <c r="E1171">
        <v>1.6990000000000001</v>
      </c>
      <c r="F1171" s="28">
        <f t="shared" si="74"/>
        <v>1.6112307692307697</v>
      </c>
      <c r="H1171" s="1">
        <v>43733</v>
      </c>
      <c r="I1171">
        <v>3.0482999999999998</v>
      </c>
      <c r="J1171" s="28">
        <f t="shared" si="75"/>
        <v>3.2371884615384627</v>
      </c>
    </row>
    <row r="1172" spans="2:10">
      <c r="B1172">
        <f t="shared" si="72"/>
        <v>12</v>
      </c>
      <c r="C1172">
        <f t="shared" si="73"/>
        <v>2019</v>
      </c>
      <c r="D1172" s="1">
        <v>43805</v>
      </c>
      <c r="E1172">
        <v>1.6830000000000001</v>
      </c>
      <c r="F1172" s="28">
        <f t="shared" si="74"/>
        <v>1.6117538461538465</v>
      </c>
      <c r="H1172" s="1">
        <v>43732</v>
      </c>
      <c r="I1172">
        <v>2.9601000000000002</v>
      </c>
      <c r="J1172" s="28">
        <f t="shared" si="75"/>
        <v>3.2408530769230781</v>
      </c>
    </row>
    <row r="1173" spans="2:10">
      <c r="B1173">
        <f t="shared" si="72"/>
        <v>12</v>
      </c>
      <c r="C1173">
        <f t="shared" si="73"/>
        <v>2019</v>
      </c>
      <c r="D1173" s="1">
        <v>43804</v>
      </c>
      <c r="E1173">
        <v>1.69</v>
      </c>
      <c r="F1173" s="28">
        <f t="shared" si="74"/>
        <v>1.6120615384615391</v>
      </c>
      <c r="H1173" s="1">
        <v>43731</v>
      </c>
      <c r="I1173">
        <v>3.0085000000000002</v>
      </c>
      <c r="J1173" s="28">
        <f t="shared" si="75"/>
        <v>3.2453661538461551</v>
      </c>
    </row>
    <row r="1174" spans="2:10">
      <c r="B1174">
        <f t="shared" si="72"/>
        <v>12</v>
      </c>
      <c r="C1174">
        <f t="shared" si="73"/>
        <v>2019</v>
      </c>
      <c r="D1174" s="1">
        <v>43803</v>
      </c>
      <c r="E1174">
        <v>1.623</v>
      </c>
      <c r="F1174" s="28">
        <f t="shared" si="74"/>
        <v>1.6124615384615388</v>
      </c>
      <c r="H1174" s="1">
        <v>43728</v>
      </c>
      <c r="I1174">
        <v>3.0366</v>
      </c>
      <c r="J1174" s="28">
        <f t="shared" si="75"/>
        <v>3.2495430769230778</v>
      </c>
    </row>
    <row r="1175" spans="2:10">
      <c r="B1175">
        <f t="shared" si="72"/>
        <v>12</v>
      </c>
      <c r="C1175">
        <f t="shared" si="73"/>
        <v>2019</v>
      </c>
      <c r="D1175" s="1">
        <v>43802</v>
      </c>
      <c r="E1175">
        <v>1.55</v>
      </c>
      <c r="F1175" s="28">
        <f t="shared" si="74"/>
        <v>1.613407692307693</v>
      </c>
      <c r="H1175" s="1">
        <v>43727</v>
      </c>
      <c r="I1175">
        <v>3.0920000000000001</v>
      </c>
      <c r="J1175" s="28">
        <f t="shared" si="75"/>
        <v>3.2536146153846168</v>
      </c>
    </row>
    <row r="1176" spans="2:10">
      <c r="B1176">
        <f t="shared" si="72"/>
        <v>12</v>
      </c>
      <c r="C1176">
        <f t="shared" si="73"/>
        <v>2019</v>
      </c>
      <c r="D1176" s="1">
        <v>43801</v>
      </c>
      <c r="E1176">
        <v>1.619</v>
      </c>
      <c r="F1176" s="28">
        <f t="shared" si="74"/>
        <v>1.6149000000000004</v>
      </c>
      <c r="H1176" s="1">
        <v>43726</v>
      </c>
      <c r="I1176">
        <v>3.117</v>
      </c>
      <c r="J1176" s="28">
        <f t="shared" si="75"/>
        <v>3.2574684615384633</v>
      </c>
    </row>
    <row r="1177" spans="2:10">
      <c r="B1177">
        <f t="shared" si="72"/>
        <v>11</v>
      </c>
      <c r="C1177">
        <f t="shared" si="73"/>
        <v>2019</v>
      </c>
      <c r="D1177" s="1">
        <v>43798</v>
      </c>
      <c r="E1177">
        <v>1.5569999999999999</v>
      </c>
      <c r="F1177" s="28">
        <f t="shared" si="74"/>
        <v>1.6155307692307697</v>
      </c>
      <c r="H1177" s="1">
        <v>43725</v>
      </c>
      <c r="I1177">
        <v>3.1539999999999999</v>
      </c>
      <c r="J1177" s="28">
        <f t="shared" si="75"/>
        <v>3.2611153846153864</v>
      </c>
    </row>
    <row r="1178" spans="2:10">
      <c r="B1178">
        <f t="shared" si="72"/>
        <v>11</v>
      </c>
      <c r="C1178">
        <f t="shared" si="73"/>
        <v>2019</v>
      </c>
      <c r="D1178" s="1">
        <v>43797</v>
      </c>
      <c r="E1178">
        <v>1.5740000000000001</v>
      </c>
      <c r="F1178" s="28">
        <f t="shared" si="74"/>
        <v>1.6171461538461542</v>
      </c>
      <c r="H1178" s="1">
        <v>43724</v>
      </c>
      <c r="I1178">
        <v>3.2008999999999999</v>
      </c>
      <c r="J1178" s="28">
        <f t="shared" si="75"/>
        <v>3.2643530769230789</v>
      </c>
    </row>
    <row r="1179" spans="2:10">
      <c r="B1179">
        <f t="shared" si="72"/>
        <v>11</v>
      </c>
      <c r="C1179">
        <f t="shared" si="73"/>
        <v>2019</v>
      </c>
      <c r="D1179" s="1">
        <v>43796</v>
      </c>
      <c r="E1179">
        <v>1.5780000000000001</v>
      </c>
      <c r="F1179" s="28">
        <f t="shared" si="74"/>
        <v>1.6189384615384619</v>
      </c>
      <c r="H1179" s="1">
        <v>43721</v>
      </c>
      <c r="I1179">
        <v>3.2446999999999999</v>
      </c>
      <c r="J1179" s="28">
        <f t="shared" si="75"/>
        <v>3.2674453846153861</v>
      </c>
    </row>
    <row r="1180" spans="2:10">
      <c r="B1180">
        <f t="shared" si="72"/>
        <v>11</v>
      </c>
      <c r="C1180">
        <f t="shared" si="73"/>
        <v>2019</v>
      </c>
      <c r="D1180" s="1">
        <v>43795</v>
      </c>
      <c r="E1180">
        <v>1.548</v>
      </c>
      <c r="F1180" s="28">
        <f t="shared" si="74"/>
        <v>1.6208538461538464</v>
      </c>
      <c r="H1180" s="1">
        <v>43720</v>
      </c>
      <c r="I1180">
        <v>3.2014</v>
      </c>
      <c r="J1180" s="28">
        <f t="shared" si="75"/>
        <v>3.2702623076923092</v>
      </c>
    </row>
    <row r="1181" spans="2:10">
      <c r="B1181">
        <f t="shared" si="72"/>
        <v>11</v>
      </c>
      <c r="C1181">
        <f t="shared" si="73"/>
        <v>2019</v>
      </c>
      <c r="D1181" s="1">
        <v>43794</v>
      </c>
      <c r="E1181">
        <v>1.5720000000000001</v>
      </c>
      <c r="F1181" s="28">
        <f t="shared" si="74"/>
        <v>1.6230307692307695</v>
      </c>
      <c r="H1181" s="1">
        <v>43719</v>
      </c>
      <c r="I1181">
        <v>3.1718000000000002</v>
      </c>
      <c r="J1181" s="28">
        <f t="shared" si="75"/>
        <v>3.2734153846153862</v>
      </c>
    </row>
    <row r="1182" spans="2:10">
      <c r="B1182">
        <f t="shared" si="72"/>
        <v>11</v>
      </c>
      <c r="C1182">
        <f t="shared" si="73"/>
        <v>2019</v>
      </c>
      <c r="D1182" s="1">
        <v>43791</v>
      </c>
      <c r="E1182">
        <v>1.581</v>
      </c>
      <c r="F1182" s="28">
        <f t="shared" si="74"/>
        <v>1.6251769230769233</v>
      </c>
      <c r="H1182" s="1">
        <v>43718</v>
      </c>
      <c r="I1182">
        <v>3.1543000000000001</v>
      </c>
      <c r="J1182" s="28">
        <f t="shared" si="75"/>
        <v>3.2770823076923099</v>
      </c>
    </row>
    <row r="1183" spans="2:10">
      <c r="B1183">
        <f t="shared" si="72"/>
        <v>11</v>
      </c>
      <c r="C1183">
        <f t="shared" si="73"/>
        <v>2019</v>
      </c>
      <c r="D1183" s="1">
        <v>43790</v>
      </c>
      <c r="E1183">
        <v>1.585</v>
      </c>
      <c r="F1183" s="28">
        <f t="shared" si="74"/>
        <v>1.6273692307692311</v>
      </c>
      <c r="H1183" s="1">
        <v>43717</v>
      </c>
      <c r="I1183">
        <v>3.0861000000000001</v>
      </c>
      <c r="J1183" s="28">
        <f t="shared" si="75"/>
        <v>3.2812023076923098</v>
      </c>
    </row>
    <row r="1184" spans="2:10">
      <c r="B1184">
        <f t="shared" si="72"/>
        <v>11</v>
      </c>
      <c r="C1184">
        <f t="shared" si="73"/>
        <v>2019</v>
      </c>
      <c r="D1184" s="1">
        <v>43789</v>
      </c>
      <c r="E1184">
        <v>1.554</v>
      </c>
      <c r="F1184" s="28">
        <f t="shared" si="74"/>
        <v>1.6296846153846158</v>
      </c>
      <c r="H1184" s="1">
        <v>43714</v>
      </c>
      <c r="I1184">
        <v>3.0381999999999998</v>
      </c>
      <c r="J1184" s="28">
        <f t="shared" si="75"/>
        <v>3.2859523076923098</v>
      </c>
    </row>
    <row r="1185" spans="2:10">
      <c r="B1185">
        <f t="shared" si="72"/>
        <v>11</v>
      </c>
      <c r="C1185">
        <f t="shared" si="73"/>
        <v>2019</v>
      </c>
      <c r="D1185" s="1">
        <v>43788</v>
      </c>
      <c r="E1185">
        <v>1.58</v>
      </c>
      <c r="F1185" s="28">
        <f t="shared" si="74"/>
        <v>1.6327461538461543</v>
      </c>
      <c r="H1185" s="1">
        <v>43713</v>
      </c>
      <c r="I1185">
        <v>3.0554999999999999</v>
      </c>
      <c r="J1185" s="28">
        <f t="shared" si="75"/>
        <v>3.2913369230769245</v>
      </c>
    </row>
    <row r="1186" spans="2:10">
      <c r="B1186">
        <f t="shared" si="72"/>
        <v>11</v>
      </c>
      <c r="C1186">
        <f t="shared" si="73"/>
        <v>2019</v>
      </c>
      <c r="D1186" s="1">
        <v>43787</v>
      </c>
      <c r="E1186">
        <v>1.6220000000000001</v>
      </c>
      <c r="F1186" s="28">
        <f t="shared" si="74"/>
        <v>1.6357769230769237</v>
      </c>
      <c r="H1186" s="1">
        <v>43712</v>
      </c>
      <c r="I1186">
        <v>2.9569000000000001</v>
      </c>
      <c r="J1186" s="28">
        <f t="shared" si="75"/>
        <v>3.2964907692307706</v>
      </c>
    </row>
    <row r="1187" spans="2:10">
      <c r="B1187">
        <f t="shared" si="72"/>
        <v>11</v>
      </c>
      <c r="C1187">
        <f t="shared" si="73"/>
        <v>2019</v>
      </c>
      <c r="D1187" s="1">
        <v>43784</v>
      </c>
      <c r="E1187">
        <v>1.623</v>
      </c>
      <c r="F1187" s="28">
        <f t="shared" si="74"/>
        <v>1.638038461538462</v>
      </c>
      <c r="H1187" s="1">
        <v>43711</v>
      </c>
      <c r="I1187">
        <v>2.9352999999999998</v>
      </c>
      <c r="J1187" s="28">
        <f t="shared" si="75"/>
        <v>3.302203846153847</v>
      </c>
    </row>
    <row r="1188" spans="2:10">
      <c r="B1188">
        <f t="shared" si="72"/>
        <v>11</v>
      </c>
      <c r="C1188">
        <f t="shared" si="73"/>
        <v>2019</v>
      </c>
      <c r="D1188" s="1">
        <v>43783</v>
      </c>
      <c r="E1188">
        <v>1.617</v>
      </c>
      <c r="F1188" s="28">
        <f t="shared" si="74"/>
        <v>1.6402923076923079</v>
      </c>
      <c r="H1188" s="1">
        <v>43707</v>
      </c>
      <c r="I1188">
        <v>2.9529999999999998</v>
      </c>
      <c r="J1188" s="28">
        <f t="shared" si="75"/>
        <v>3.3077907692307704</v>
      </c>
    </row>
    <row r="1189" spans="2:10">
      <c r="B1189">
        <f t="shared" si="72"/>
        <v>11</v>
      </c>
      <c r="C1189">
        <f t="shared" si="73"/>
        <v>2019</v>
      </c>
      <c r="D1189" s="1">
        <v>43782</v>
      </c>
      <c r="E1189">
        <v>1.702</v>
      </c>
      <c r="F1189" s="28">
        <f t="shared" si="74"/>
        <v>1.6425692307692312</v>
      </c>
      <c r="H1189" s="1">
        <v>43706</v>
      </c>
      <c r="I1189">
        <v>2.9260999999999999</v>
      </c>
      <c r="J1189" s="28">
        <f t="shared" si="75"/>
        <v>3.3134538461538479</v>
      </c>
    </row>
    <row r="1190" spans="2:10">
      <c r="B1190">
        <f t="shared" si="72"/>
        <v>11</v>
      </c>
      <c r="C1190">
        <f t="shared" si="73"/>
        <v>2019</v>
      </c>
      <c r="D1190" s="1">
        <v>43781</v>
      </c>
      <c r="E1190">
        <v>1.742</v>
      </c>
      <c r="F1190" s="28">
        <f t="shared" si="74"/>
        <v>1.644123076923077</v>
      </c>
      <c r="H1190" s="1">
        <v>43705</v>
      </c>
      <c r="I1190">
        <v>2.8948</v>
      </c>
      <c r="J1190" s="28">
        <f t="shared" si="75"/>
        <v>3.3193015384615401</v>
      </c>
    </row>
    <row r="1191" spans="2:10">
      <c r="B1191">
        <f t="shared" si="72"/>
        <v>11</v>
      </c>
      <c r="C1191">
        <f t="shared" si="73"/>
        <v>2019</v>
      </c>
      <c r="D1191" s="1">
        <v>43780</v>
      </c>
      <c r="E1191">
        <v>1.7350000000000001</v>
      </c>
      <c r="F1191" s="28">
        <f t="shared" si="74"/>
        <v>1.6454769230769233</v>
      </c>
      <c r="H1191" s="1">
        <v>43704</v>
      </c>
      <c r="I1191">
        <v>2.9125999999999999</v>
      </c>
      <c r="J1191" s="28">
        <f t="shared" si="75"/>
        <v>3.3256253846153858</v>
      </c>
    </row>
    <row r="1192" spans="2:10">
      <c r="B1192">
        <f t="shared" si="72"/>
        <v>11</v>
      </c>
      <c r="C1192">
        <f t="shared" si="73"/>
        <v>2019</v>
      </c>
      <c r="D1192" s="1">
        <v>43777</v>
      </c>
      <c r="E1192">
        <v>1.7350000000000001</v>
      </c>
      <c r="F1192" s="28">
        <f t="shared" si="74"/>
        <v>1.6467615384615386</v>
      </c>
      <c r="H1192" s="1">
        <v>43703</v>
      </c>
      <c r="I1192">
        <v>2.9899</v>
      </c>
      <c r="J1192" s="28">
        <f t="shared" si="75"/>
        <v>3.3316000000000012</v>
      </c>
    </row>
    <row r="1193" spans="2:10">
      <c r="B1193">
        <f t="shared" si="72"/>
        <v>11</v>
      </c>
      <c r="C1193">
        <f t="shared" si="73"/>
        <v>2019</v>
      </c>
      <c r="D1193" s="1">
        <v>43776</v>
      </c>
      <c r="E1193">
        <v>1.744</v>
      </c>
      <c r="F1193" s="28">
        <f t="shared" si="74"/>
        <v>1.648476923076923</v>
      </c>
      <c r="H1193" s="1">
        <v>43700</v>
      </c>
      <c r="I1193">
        <v>2.9619</v>
      </c>
      <c r="J1193" s="28">
        <f t="shared" si="75"/>
        <v>3.3369484615384635</v>
      </c>
    </row>
    <row r="1194" spans="2:10">
      <c r="B1194">
        <f t="shared" si="72"/>
        <v>11</v>
      </c>
      <c r="C1194">
        <f t="shared" si="73"/>
        <v>2019</v>
      </c>
      <c r="D1194" s="1">
        <v>43775</v>
      </c>
      <c r="E1194">
        <v>1.6859999999999999</v>
      </c>
      <c r="F1194" s="28">
        <f t="shared" si="74"/>
        <v>1.6498846153846154</v>
      </c>
      <c r="H1194" s="1">
        <v>43699</v>
      </c>
      <c r="I1194">
        <v>3.0329999999999999</v>
      </c>
      <c r="J1194" s="28">
        <f t="shared" si="75"/>
        <v>3.342596923076925</v>
      </c>
    </row>
    <row r="1195" spans="2:10">
      <c r="B1195">
        <f t="shared" si="72"/>
        <v>11</v>
      </c>
      <c r="C1195">
        <f t="shared" si="73"/>
        <v>2019</v>
      </c>
      <c r="D1195" s="1">
        <v>43774</v>
      </c>
      <c r="E1195">
        <v>1.7470000000000001</v>
      </c>
      <c r="F1195" s="28">
        <f t="shared" si="74"/>
        <v>1.6519692307692309</v>
      </c>
      <c r="H1195" s="1">
        <v>43698</v>
      </c>
      <c r="I1195">
        <v>2.9742000000000002</v>
      </c>
      <c r="J1195" s="28">
        <f t="shared" si="75"/>
        <v>3.3475861538461555</v>
      </c>
    </row>
    <row r="1196" spans="2:10">
      <c r="B1196">
        <f t="shared" si="72"/>
        <v>11</v>
      </c>
      <c r="C1196">
        <f t="shared" si="73"/>
        <v>2019</v>
      </c>
      <c r="D1196" s="1">
        <v>43773</v>
      </c>
      <c r="E1196">
        <v>1.6870000000000001</v>
      </c>
      <c r="F1196" s="28">
        <f t="shared" si="74"/>
        <v>1.6534692307692309</v>
      </c>
      <c r="H1196" s="1">
        <v>43697</v>
      </c>
      <c r="I1196">
        <v>2.9203999999999999</v>
      </c>
      <c r="J1196" s="28">
        <f t="shared" si="75"/>
        <v>3.3532892307692324</v>
      </c>
    </row>
    <row r="1197" spans="2:10">
      <c r="B1197">
        <f t="shared" si="72"/>
        <v>11</v>
      </c>
      <c r="C1197">
        <f t="shared" si="73"/>
        <v>2019</v>
      </c>
      <c r="D1197" s="1">
        <v>43770</v>
      </c>
      <c r="E1197">
        <v>1.6060000000000001</v>
      </c>
      <c r="F1197" s="28">
        <f t="shared" si="74"/>
        <v>1.6557384615384618</v>
      </c>
      <c r="H1197" s="1">
        <v>43696</v>
      </c>
      <c r="I1197">
        <v>2.9327999999999999</v>
      </c>
      <c r="J1197" s="28">
        <f t="shared" si="75"/>
        <v>3.359357692307694</v>
      </c>
    </row>
    <row r="1198" spans="2:10">
      <c r="B1198">
        <f t="shared" si="72"/>
        <v>10</v>
      </c>
      <c r="C1198">
        <f t="shared" si="73"/>
        <v>2019</v>
      </c>
      <c r="D1198" s="1">
        <v>43769</v>
      </c>
      <c r="E1198">
        <v>1.5760000000000001</v>
      </c>
      <c r="F1198" s="28">
        <f t="shared" si="74"/>
        <v>1.6587923076923079</v>
      </c>
      <c r="H1198" s="1">
        <v>43693</v>
      </c>
      <c r="I1198">
        <v>2.8616000000000001</v>
      </c>
      <c r="J1198" s="28">
        <f t="shared" si="75"/>
        <v>3.3652276923076938</v>
      </c>
    </row>
    <row r="1199" spans="2:10">
      <c r="B1199">
        <f t="shared" si="72"/>
        <v>10</v>
      </c>
      <c r="C1199">
        <f t="shared" si="73"/>
        <v>2019</v>
      </c>
      <c r="D1199" s="1">
        <v>43768</v>
      </c>
      <c r="E1199">
        <v>1.627</v>
      </c>
      <c r="F1199" s="28">
        <f t="shared" si="74"/>
        <v>1.6621153846153847</v>
      </c>
      <c r="H1199" s="1">
        <v>43692</v>
      </c>
      <c r="I1199">
        <v>2.7997000000000001</v>
      </c>
      <c r="J1199" s="28">
        <f t="shared" si="75"/>
        <v>3.3715107692307709</v>
      </c>
    </row>
    <row r="1200" spans="2:10">
      <c r="B1200">
        <f t="shared" si="72"/>
        <v>10</v>
      </c>
      <c r="C1200">
        <f t="shared" si="73"/>
        <v>2019</v>
      </c>
      <c r="D1200" s="1">
        <v>43767</v>
      </c>
      <c r="E1200">
        <v>1.7390000000000001</v>
      </c>
      <c r="F1200" s="28">
        <f t="shared" si="74"/>
        <v>1.6647000000000001</v>
      </c>
      <c r="H1200" s="1">
        <v>43691</v>
      </c>
      <c r="I1200">
        <v>2.8492999999999999</v>
      </c>
      <c r="J1200" s="28">
        <f t="shared" si="75"/>
        <v>3.378293846153849</v>
      </c>
    </row>
    <row r="1201" spans="2:10">
      <c r="B1201">
        <f t="shared" si="72"/>
        <v>10</v>
      </c>
      <c r="C1201">
        <f t="shared" si="73"/>
        <v>2019</v>
      </c>
      <c r="D1201" s="1">
        <v>43766</v>
      </c>
      <c r="E1201">
        <v>1.7569999999999999</v>
      </c>
      <c r="F1201" s="28">
        <f t="shared" si="74"/>
        <v>1.6666307692307691</v>
      </c>
      <c r="H1201" s="1">
        <v>43690</v>
      </c>
      <c r="I1201">
        <v>2.9456000000000002</v>
      </c>
      <c r="J1201" s="28">
        <f t="shared" si="75"/>
        <v>3.3849015384615404</v>
      </c>
    </row>
    <row r="1202" spans="2:10">
      <c r="B1202">
        <f t="shared" si="72"/>
        <v>10</v>
      </c>
      <c r="C1202">
        <f t="shared" si="73"/>
        <v>2019</v>
      </c>
      <c r="D1202" s="1">
        <v>43763</v>
      </c>
      <c r="E1202">
        <v>1.665</v>
      </c>
      <c r="F1202" s="28">
        <f t="shared" si="74"/>
        <v>1.6685384615384613</v>
      </c>
      <c r="H1202" s="1">
        <v>43689</v>
      </c>
      <c r="I1202">
        <v>2.9295</v>
      </c>
      <c r="J1202" s="28">
        <f t="shared" si="75"/>
        <v>3.3907684615384635</v>
      </c>
    </row>
    <row r="1203" spans="2:10">
      <c r="B1203">
        <f t="shared" si="72"/>
        <v>10</v>
      </c>
      <c r="C1203">
        <f t="shared" si="73"/>
        <v>2019</v>
      </c>
      <c r="D1203" s="1">
        <v>43762</v>
      </c>
      <c r="E1203">
        <v>1.635</v>
      </c>
      <c r="F1203" s="28">
        <f t="shared" si="74"/>
        <v>1.6709538461538462</v>
      </c>
      <c r="H1203" s="1">
        <v>43686</v>
      </c>
      <c r="I1203">
        <v>3.0015000000000001</v>
      </c>
      <c r="J1203" s="28">
        <f t="shared" si="75"/>
        <v>3.3969415384615411</v>
      </c>
    </row>
    <row r="1204" spans="2:10">
      <c r="B1204">
        <f t="shared" si="72"/>
        <v>10</v>
      </c>
      <c r="C1204">
        <f t="shared" si="73"/>
        <v>2019</v>
      </c>
      <c r="D1204" s="1">
        <v>43761</v>
      </c>
      <c r="E1204">
        <v>1.6220000000000001</v>
      </c>
      <c r="F1204" s="28">
        <f t="shared" si="74"/>
        <v>1.6737230769230771</v>
      </c>
      <c r="H1204" s="1">
        <v>43685</v>
      </c>
      <c r="I1204">
        <v>2.9621</v>
      </c>
      <c r="J1204" s="28">
        <f t="shared" si="75"/>
        <v>3.4024638461538483</v>
      </c>
    </row>
    <row r="1205" spans="2:10">
      <c r="B1205">
        <f t="shared" si="72"/>
        <v>10</v>
      </c>
      <c r="C1205">
        <f t="shared" si="73"/>
        <v>2019</v>
      </c>
      <c r="D1205" s="1">
        <v>43760</v>
      </c>
      <c r="E1205">
        <v>1.627</v>
      </c>
      <c r="F1205" s="28">
        <f t="shared" si="74"/>
        <v>1.6766000000000003</v>
      </c>
      <c r="H1205" s="1">
        <v>43684</v>
      </c>
      <c r="I1205">
        <v>2.9224999999999999</v>
      </c>
      <c r="J1205" s="28">
        <f t="shared" si="75"/>
        <v>3.4079869230769253</v>
      </c>
    </row>
    <row r="1206" spans="2:10">
      <c r="B1206">
        <f t="shared" si="72"/>
        <v>10</v>
      </c>
      <c r="C1206">
        <f t="shared" si="73"/>
        <v>2019</v>
      </c>
      <c r="D1206" s="1">
        <v>43759</v>
      </c>
      <c r="E1206">
        <v>1.669</v>
      </c>
      <c r="F1206" s="28">
        <f t="shared" si="74"/>
        <v>1.6798846153846156</v>
      </c>
      <c r="H1206" s="1">
        <v>43683</v>
      </c>
      <c r="I1206">
        <v>2.9013</v>
      </c>
      <c r="J1206" s="28">
        <f t="shared" si="75"/>
        <v>3.4142138461538485</v>
      </c>
    </row>
    <row r="1207" spans="2:10">
      <c r="B1207">
        <f t="shared" si="72"/>
        <v>10</v>
      </c>
      <c r="C1207">
        <f t="shared" si="73"/>
        <v>2019</v>
      </c>
      <c r="D1207" s="1">
        <v>43756</v>
      </c>
      <c r="E1207">
        <v>1.6479999999999999</v>
      </c>
      <c r="F1207" s="28">
        <f t="shared" si="74"/>
        <v>1.6830538461538465</v>
      </c>
      <c r="H1207" s="1">
        <v>43679</v>
      </c>
      <c r="I1207">
        <v>3.0051999999999999</v>
      </c>
      <c r="J1207" s="28">
        <f t="shared" si="75"/>
        <v>3.420639230769233</v>
      </c>
    </row>
    <row r="1208" spans="2:10">
      <c r="B1208">
        <f t="shared" si="72"/>
        <v>10</v>
      </c>
      <c r="C1208">
        <f t="shared" si="73"/>
        <v>2019</v>
      </c>
      <c r="D1208" s="1">
        <v>43755</v>
      </c>
      <c r="E1208">
        <v>1.671</v>
      </c>
      <c r="F1208" s="28">
        <f t="shared" si="74"/>
        <v>1.6861538461538466</v>
      </c>
      <c r="H1208" s="1">
        <v>43678</v>
      </c>
      <c r="I1208">
        <v>3.0061</v>
      </c>
      <c r="J1208" s="28">
        <f t="shared" si="75"/>
        <v>3.4263746153846175</v>
      </c>
    </row>
    <row r="1209" spans="2:10">
      <c r="B1209">
        <f t="shared" si="72"/>
        <v>10</v>
      </c>
      <c r="C1209">
        <f t="shared" si="73"/>
        <v>2019</v>
      </c>
      <c r="D1209" s="1">
        <v>43754</v>
      </c>
      <c r="E1209">
        <v>1.6679999999999999</v>
      </c>
      <c r="F1209" s="28">
        <f t="shared" si="74"/>
        <v>1.6890769230769229</v>
      </c>
      <c r="H1209" s="1">
        <v>43677</v>
      </c>
      <c r="I1209">
        <v>3.0758000000000001</v>
      </c>
      <c r="J1209" s="28">
        <f t="shared" si="75"/>
        <v>3.4322846153846172</v>
      </c>
    </row>
    <row r="1210" spans="2:10">
      <c r="B1210">
        <f t="shared" si="72"/>
        <v>10</v>
      </c>
      <c r="C1210">
        <f t="shared" si="73"/>
        <v>2019</v>
      </c>
      <c r="D1210" s="1">
        <v>43753</v>
      </c>
      <c r="E1210">
        <v>1.67</v>
      </c>
      <c r="F1210" s="28">
        <f t="shared" si="74"/>
        <v>1.6923307692307692</v>
      </c>
      <c r="H1210" s="1">
        <v>43676</v>
      </c>
      <c r="I1210">
        <v>3.1168</v>
      </c>
      <c r="J1210" s="28">
        <f t="shared" si="75"/>
        <v>3.437396153846155</v>
      </c>
    </row>
    <row r="1211" spans="2:10">
      <c r="B1211">
        <f t="shared" si="72"/>
        <v>10</v>
      </c>
      <c r="C1211">
        <f t="shared" si="73"/>
        <v>2019</v>
      </c>
      <c r="D1211" s="1">
        <v>43752</v>
      </c>
      <c r="E1211">
        <v>1.645</v>
      </c>
      <c r="F1211" s="28">
        <f t="shared" si="74"/>
        <v>1.6955153846153848</v>
      </c>
      <c r="H1211" s="1">
        <v>43675</v>
      </c>
      <c r="I1211">
        <v>3.1131000000000002</v>
      </c>
      <c r="J1211" s="28">
        <f t="shared" si="75"/>
        <v>3.4424207692307709</v>
      </c>
    </row>
    <row r="1212" spans="2:10">
      <c r="B1212">
        <f t="shared" si="72"/>
        <v>10</v>
      </c>
      <c r="C1212">
        <f t="shared" si="73"/>
        <v>2019</v>
      </c>
      <c r="D1212" s="1">
        <v>43749</v>
      </c>
      <c r="E1212">
        <v>1.645</v>
      </c>
      <c r="F1212" s="28">
        <f t="shared" si="74"/>
        <v>1.6986923076923075</v>
      </c>
      <c r="H1212" s="1">
        <v>43672</v>
      </c>
      <c r="I1212">
        <v>3.1002999999999998</v>
      </c>
      <c r="J1212" s="28">
        <f t="shared" si="75"/>
        <v>3.4474661538461553</v>
      </c>
    </row>
    <row r="1213" spans="2:10">
      <c r="B1213">
        <f t="shared" si="72"/>
        <v>10</v>
      </c>
      <c r="C1213">
        <f t="shared" si="73"/>
        <v>2019</v>
      </c>
      <c r="D1213" s="1">
        <v>43748</v>
      </c>
      <c r="E1213">
        <v>1.5880000000000001</v>
      </c>
      <c r="F1213" s="28">
        <f t="shared" si="74"/>
        <v>1.7019153846153845</v>
      </c>
      <c r="H1213" s="1">
        <v>43671</v>
      </c>
      <c r="I1213">
        <v>3.0931999999999999</v>
      </c>
      <c r="J1213" s="28">
        <f t="shared" si="75"/>
        <v>3.4529653846153856</v>
      </c>
    </row>
    <row r="1214" spans="2:10">
      <c r="B1214">
        <f t="shared" si="72"/>
        <v>10</v>
      </c>
      <c r="C1214">
        <f t="shared" si="73"/>
        <v>2019</v>
      </c>
      <c r="D1214" s="1">
        <v>43747</v>
      </c>
      <c r="E1214">
        <v>1.51</v>
      </c>
      <c r="F1214" s="28">
        <f t="shared" si="74"/>
        <v>1.7052153846153844</v>
      </c>
      <c r="H1214" s="1">
        <v>43670</v>
      </c>
      <c r="I1214">
        <v>3.0718000000000001</v>
      </c>
      <c r="J1214" s="28">
        <f t="shared" si="75"/>
        <v>3.4587707692307701</v>
      </c>
    </row>
    <row r="1215" spans="2:10">
      <c r="B1215">
        <f t="shared" si="72"/>
        <v>10</v>
      </c>
      <c r="C1215">
        <f t="shared" si="73"/>
        <v>2019</v>
      </c>
      <c r="D1215" s="1">
        <v>43746</v>
      </c>
      <c r="E1215">
        <v>1.4770000000000001</v>
      </c>
      <c r="F1215" s="28">
        <f t="shared" si="74"/>
        <v>1.7088153846153844</v>
      </c>
      <c r="H1215" s="1">
        <v>43669</v>
      </c>
      <c r="I1215">
        <v>3.1063000000000001</v>
      </c>
      <c r="J1215" s="28">
        <f t="shared" si="75"/>
        <v>3.464697692307694</v>
      </c>
    </row>
    <row r="1216" spans="2:10">
      <c r="B1216">
        <f t="shared" si="72"/>
        <v>10</v>
      </c>
      <c r="C1216">
        <f t="shared" si="73"/>
        <v>2019</v>
      </c>
      <c r="D1216" s="1">
        <v>43745</v>
      </c>
      <c r="E1216">
        <v>1.4870000000000001</v>
      </c>
      <c r="F1216" s="28">
        <f t="shared" si="74"/>
        <v>1.7129153846153842</v>
      </c>
      <c r="H1216" s="1">
        <v>43668</v>
      </c>
      <c r="I1216">
        <v>3.0969000000000002</v>
      </c>
      <c r="J1216" s="28">
        <f t="shared" si="75"/>
        <v>3.4704884615384639</v>
      </c>
    </row>
    <row r="1217" spans="2:10">
      <c r="B1217">
        <f t="shared" si="72"/>
        <v>10</v>
      </c>
      <c r="C1217">
        <f t="shared" si="73"/>
        <v>2019</v>
      </c>
      <c r="D1217" s="1">
        <v>43742</v>
      </c>
      <c r="E1217">
        <v>1.4219999999999999</v>
      </c>
      <c r="F1217" s="28">
        <f t="shared" si="74"/>
        <v>1.7168923076923075</v>
      </c>
      <c r="H1217" s="1">
        <v>43665</v>
      </c>
      <c r="I1217">
        <v>3.1031</v>
      </c>
      <c r="J1217" s="28">
        <f t="shared" si="75"/>
        <v>3.4762469230769253</v>
      </c>
    </row>
    <row r="1218" spans="2:10">
      <c r="B1218">
        <f t="shared" si="72"/>
        <v>10</v>
      </c>
      <c r="C1218">
        <f t="shared" si="73"/>
        <v>2019</v>
      </c>
      <c r="D1218" s="1">
        <v>43741</v>
      </c>
      <c r="E1218">
        <v>1.4419999999999999</v>
      </c>
      <c r="F1218" s="28">
        <f t="shared" si="74"/>
        <v>1.7211153846153842</v>
      </c>
      <c r="H1218" s="1">
        <v>43664</v>
      </c>
      <c r="I1218">
        <v>3.1086</v>
      </c>
      <c r="J1218" s="28">
        <f t="shared" si="75"/>
        <v>3.4818053846153862</v>
      </c>
    </row>
    <row r="1219" spans="2:10">
      <c r="B1219">
        <f t="shared" si="72"/>
        <v>10</v>
      </c>
      <c r="C1219">
        <f t="shared" si="73"/>
        <v>2019</v>
      </c>
      <c r="D1219" s="1">
        <v>43740</v>
      </c>
      <c r="E1219">
        <v>1.488</v>
      </c>
      <c r="F1219" s="28">
        <f t="shared" si="74"/>
        <v>1.7252461538461534</v>
      </c>
      <c r="H1219" s="1">
        <v>43663</v>
      </c>
      <c r="I1219">
        <v>3.1177000000000001</v>
      </c>
      <c r="J1219" s="28">
        <f t="shared" si="75"/>
        <v>3.4872146153846169</v>
      </c>
    </row>
    <row r="1220" spans="2:10">
      <c r="B1220">
        <f t="shared" si="72"/>
        <v>10</v>
      </c>
      <c r="C1220">
        <f t="shared" si="73"/>
        <v>2019</v>
      </c>
      <c r="D1220" s="1">
        <v>43739</v>
      </c>
      <c r="E1220">
        <v>1.51</v>
      </c>
      <c r="F1220" s="28">
        <f t="shared" si="74"/>
        <v>1.7291307692307689</v>
      </c>
      <c r="H1220" s="1">
        <v>43662</v>
      </c>
      <c r="I1220">
        <v>3.1718000000000002</v>
      </c>
      <c r="J1220" s="28">
        <f t="shared" si="75"/>
        <v>3.4927976923076947</v>
      </c>
    </row>
    <row r="1221" spans="2:10">
      <c r="B1221">
        <f t="shared" ref="B1221:B1284" si="76">MONTH(D1221)</f>
        <v>9</v>
      </c>
      <c r="C1221">
        <f t="shared" ref="C1221:C1284" si="77">YEAR(D1221)</f>
        <v>2019</v>
      </c>
      <c r="D1221" s="1">
        <v>43738</v>
      </c>
      <c r="E1221">
        <v>1.5289999999999999</v>
      </c>
      <c r="F1221" s="28">
        <f t="shared" ref="F1221:F1284" si="78">AVERAGE(E1221:E1350)</f>
        <v>1.7325384615384611</v>
      </c>
      <c r="H1221" s="1">
        <v>43661</v>
      </c>
      <c r="I1221">
        <v>3.1728000000000001</v>
      </c>
      <c r="J1221" s="28">
        <f t="shared" ref="J1221:J1284" si="79">AVERAGE(I1221:I1350)</f>
        <v>3.4979246153846173</v>
      </c>
    </row>
    <row r="1222" spans="2:10">
      <c r="B1222">
        <f t="shared" si="76"/>
        <v>9</v>
      </c>
      <c r="C1222">
        <f t="shared" si="77"/>
        <v>2019</v>
      </c>
      <c r="D1222" s="1">
        <v>43735</v>
      </c>
      <c r="E1222">
        <v>1.5449999999999999</v>
      </c>
      <c r="F1222" s="28">
        <f t="shared" si="78"/>
        <v>1.7359769230769229</v>
      </c>
      <c r="H1222" s="1">
        <v>43658</v>
      </c>
      <c r="I1222">
        <v>3.1798000000000002</v>
      </c>
      <c r="J1222" s="28">
        <f t="shared" si="79"/>
        <v>3.5030861538461551</v>
      </c>
    </row>
    <row r="1223" spans="2:10">
      <c r="B1223">
        <f t="shared" si="76"/>
        <v>9</v>
      </c>
      <c r="C1223">
        <f t="shared" si="77"/>
        <v>2019</v>
      </c>
      <c r="D1223" s="1">
        <v>43734</v>
      </c>
      <c r="E1223">
        <v>1.544</v>
      </c>
      <c r="F1223" s="28">
        <f t="shared" si="78"/>
        <v>1.7386461538461535</v>
      </c>
      <c r="H1223" s="1">
        <v>43657</v>
      </c>
      <c r="I1223">
        <v>3.1930999999999998</v>
      </c>
      <c r="J1223" s="28">
        <f t="shared" si="79"/>
        <v>3.508199230769232</v>
      </c>
    </row>
    <row r="1224" spans="2:10">
      <c r="B1224">
        <f t="shared" si="76"/>
        <v>9</v>
      </c>
      <c r="C1224">
        <f t="shared" si="77"/>
        <v>2019</v>
      </c>
      <c r="D1224" s="1">
        <v>43733</v>
      </c>
      <c r="E1224">
        <v>1.57</v>
      </c>
      <c r="F1224" s="28">
        <f t="shared" si="78"/>
        <v>1.7410615384615382</v>
      </c>
      <c r="H1224" s="1">
        <v>43656</v>
      </c>
      <c r="I1224">
        <v>3.1543000000000001</v>
      </c>
      <c r="J1224" s="28">
        <f t="shared" si="79"/>
        <v>3.5130830769230785</v>
      </c>
    </row>
    <row r="1225" spans="2:10">
      <c r="B1225">
        <f t="shared" si="76"/>
        <v>9</v>
      </c>
      <c r="C1225">
        <f t="shared" si="77"/>
        <v>2019</v>
      </c>
      <c r="D1225" s="1">
        <v>43732</v>
      </c>
      <c r="E1225">
        <v>1.4790000000000001</v>
      </c>
      <c r="F1225" s="28">
        <f t="shared" si="78"/>
        <v>1.7431076923076918</v>
      </c>
      <c r="H1225" s="1">
        <v>43655</v>
      </c>
      <c r="I1225">
        <v>3.1347</v>
      </c>
      <c r="J1225" s="28">
        <f t="shared" si="79"/>
        <v>3.5177038461538475</v>
      </c>
    </row>
    <row r="1226" spans="2:10">
      <c r="B1226">
        <f t="shared" si="76"/>
        <v>9</v>
      </c>
      <c r="C1226">
        <f t="shared" si="77"/>
        <v>2019</v>
      </c>
      <c r="D1226" s="1">
        <v>43731</v>
      </c>
      <c r="E1226">
        <v>1.528</v>
      </c>
      <c r="F1226" s="28">
        <f t="shared" si="78"/>
        <v>1.7460461538461534</v>
      </c>
      <c r="H1226" s="1">
        <v>43654</v>
      </c>
      <c r="I1226">
        <v>3.1448</v>
      </c>
      <c r="J1226" s="28">
        <f t="shared" si="79"/>
        <v>3.5229907692307707</v>
      </c>
    </row>
    <row r="1227" spans="2:10">
      <c r="B1227">
        <f t="shared" si="76"/>
        <v>9</v>
      </c>
      <c r="C1227">
        <f t="shared" si="77"/>
        <v>2019</v>
      </c>
      <c r="D1227" s="1">
        <v>43728</v>
      </c>
      <c r="E1227">
        <v>1.5369999999999999</v>
      </c>
      <c r="F1227" s="28">
        <f t="shared" si="78"/>
        <v>1.7484999999999995</v>
      </c>
      <c r="H1227" s="1">
        <v>43651</v>
      </c>
      <c r="I1227">
        <v>3.1549999999999998</v>
      </c>
      <c r="J1227" s="28">
        <f t="shared" si="79"/>
        <v>3.5286261538461554</v>
      </c>
    </row>
    <row r="1228" spans="2:10">
      <c r="B1228">
        <f t="shared" si="76"/>
        <v>9</v>
      </c>
      <c r="C1228">
        <f t="shared" si="77"/>
        <v>2019</v>
      </c>
      <c r="D1228" s="1">
        <v>43727</v>
      </c>
      <c r="E1228">
        <v>1.579</v>
      </c>
      <c r="F1228" s="28">
        <f t="shared" si="78"/>
        <v>1.7512307692307687</v>
      </c>
      <c r="H1228" s="1">
        <v>43650</v>
      </c>
      <c r="I1228">
        <v>3.0731000000000002</v>
      </c>
      <c r="J1228" s="28">
        <f t="shared" si="79"/>
        <v>3.5338646153846169</v>
      </c>
    </row>
    <row r="1229" spans="2:10">
      <c r="B1229">
        <f t="shared" si="76"/>
        <v>9</v>
      </c>
      <c r="C1229">
        <f t="shared" si="77"/>
        <v>2019</v>
      </c>
      <c r="D1229" s="1">
        <v>43726</v>
      </c>
      <c r="E1229">
        <v>1.589</v>
      </c>
      <c r="F1229" s="28">
        <f t="shared" si="78"/>
        <v>1.7542307692307686</v>
      </c>
      <c r="H1229" s="1">
        <v>43649</v>
      </c>
      <c r="I1229">
        <v>3.0787</v>
      </c>
      <c r="J1229" s="28">
        <f t="shared" si="79"/>
        <v>3.539723076923079</v>
      </c>
    </row>
    <row r="1230" spans="2:10">
      <c r="B1230">
        <f t="shared" si="76"/>
        <v>9</v>
      </c>
      <c r="C1230">
        <f t="shared" si="77"/>
        <v>2019</v>
      </c>
      <c r="D1230" s="1">
        <v>43725</v>
      </c>
      <c r="E1230">
        <v>1.623</v>
      </c>
      <c r="F1230" s="28">
        <f t="shared" si="78"/>
        <v>1.7572769230769225</v>
      </c>
      <c r="H1230" s="1">
        <v>43648</v>
      </c>
      <c r="I1230">
        <v>3.1071</v>
      </c>
      <c r="J1230" s="28">
        <f t="shared" si="79"/>
        <v>3.5454200000000009</v>
      </c>
    </row>
    <row r="1231" spans="2:10">
      <c r="B1231">
        <f t="shared" si="76"/>
        <v>9</v>
      </c>
      <c r="C1231">
        <f t="shared" si="77"/>
        <v>2019</v>
      </c>
      <c r="D1231" s="1">
        <v>43724</v>
      </c>
      <c r="E1231">
        <v>1.67</v>
      </c>
      <c r="F1231" s="28">
        <f t="shared" si="78"/>
        <v>1.7602769230769226</v>
      </c>
      <c r="H1231" s="1">
        <v>43644</v>
      </c>
      <c r="I1231">
        <v>3.1116999999999999</v>
      </c>
      <c r="J1231" s="28">
        <f t="shared" si="79"/>
        <v>3.5511015384615399</v>
      </c>
    </row>
    <row r="1232" spans="2:10">
      <c r="B1232">
        <f t="shared" si="76"/>
        <v>9</v>
      </c>
      <c r="C1232">
        <f t="shared" si="77"/>
        <v>2019</v>
      </c>
      <c r="D1232" s="1">
        <v>43721</v>
      </c>
      <c r="E1232">
        <v>1.7130000000000001</v>
      </c>
      <c r="F1232" s="28">
        <f t="shared" si="78"/>
        <v>1.7629384615384613</v>
      </c>
      <c r="H1232" s="1">
        <v>43643</v>
      </c>
      <c r="I1232">
        <v>3.1395</v>
      </c>
      <c r="J1232" s="28">
        <f t="shared" si="79"/>
        <v>3.5563761538461551</v>
      </c>
    </row>
    <row r="1233" spans="2:10">
      <c r="B1233">
        <f t="shared" si="76"/>
        <v>9</v>
      </c>
      <c r="C1233">
        <f t="shared" si="77"/>
        <v>2019</v>
      </c>
      <c r="D1233" s="1">
        <v>43720</v>
      </c>
      <c r="E1233">
        <v>1.671</v>
      </c>
      <c r="F1233" s="28">
        <f t="shared" si="78"/>
        <v>1.765307692307692</v>
      </c>
      <c r="H1233" s="1">
        <v>43642</v>
      </c>
      <c r="I1233">
        <v>3.1665999999999999</v>
      </c>
      <c r="J1233" s="28">
        <f t="shared" si="79"/>
        <v>3.5612400000000011</v>
      </c>
    </row>
    <row r="1234" spans="2:10">
      <c r="B1234">
        <f t="shared" si="76"/>
        <v>9</v>
      </c>
      <c r="C1234">
        <f t="shared" si="77"/>
        <v>2019</v>
      </c>
      <c r="D1234" s="1">
        <v>43719</v>
      </c>
      <c r="E1234">
        <v>1.635</v>
      </c>
      <c r="F1234" s="28">
        <f t="shared" si="78"/>
        <v>1.7682153846153843</v>
      </c>
      <c r="H1234" s="1">
        <v>43641</v>
      </c>
      <c r="I1234">
        <v>3.1341000000000001</v>
      </c>
      <c r="J1234" s="28">
        <f t="shared" si="79"/>
        <v>3.5662561538461555</v>
      </c>
    </row>
    <row r="1235" spans="2:10">
      <c r="B1235">
        <f t="shared" si="76"/>
        <v>9</v>
      </c>
      <c r="C1235">
        <f t="shared" si="77"/>
        <v>2019</v>
      </c>
      <c r="D1235" s="1">
        <v>43718</v>
      </c>
      <c r="E1235">
        <v>1.6180000000000001</v>
      </c>
      <c r="F1235" s="28">
        <f t="shared" si="78"/>
        <v>1.7713615384615384</v>
      </c>
      <c r="H1235" s="1">
        <v>43640</v>
      </c>
      <c r="I1235">
        <v>3.1575000000000002</v>
      </c>
      <c r="J1235" s="28">
        <f t="shared" si="79"/>
        <v>3.5718430769230789</v>
      </c>
    </row>
    <row r="1236" spans="2:10">
      <c r="B1236">
        <f t="shared" si="76"/>
        <v>9</v>
      </c>
      <c r="C1236">
        <f t="shared" si="77"/>
        <v>2019</v>
      </c>
      <c r="D1236" s="1">
        <v>43717</v>
      </c>
      <c r="E1236">
        <v>1.5549999999999999</v>
      </c>
      <c r="F1236" s="28">
        <f t="shared" si="78"/>
        <v>1.7745076923076921</v>
      </c>
      <c r="H1236" s="1">
        <v>43637</v>
      </c>
      <c r="I1236">
        <v>3.1762000000000001</v>
      </c>
      <c r="J1236" s="28">
        <f t="shared" si="79"/>
        <v>3.5776061538461557</v>
      </c>
    </row>
    <row r="1237" spans="2:10">
      <c r="B1237">
        <f t="shared" si="76"/>
        <v>9</v>
      </c>
      <c r="C1237">
        <f t="shared" si="77"/>
        <v>2019</v>
      </c>
      <c r="D1237" s="1">
        <v>43714</v>
      </c>
      <c r="E1237">
        <v>1.4990000000000001</v>
      </c>
      <c r="F1237" s="28">
        <f t="shared" si="78"/>
        <v>1.7783076923076921</v>
      </c>
      <c r="H1237" s="1">
        <v>43636</v>
      </c>
      <c r="I1237">
        <v>3.1579999999999999</v>
      </c>
      <c r="J1237" s="28">
        <f t="shared" si="79"/>
        <v>3.5836253846153863</v>
      </c>
    </row>
    <row r="1238" spans="2:10">
      <c r="B1238">
        <f t="shared" si="76"/>
        <v>9</v>
      </c>
      <c r="C1238">
        <f t="shared" si="77"/>
        <v>2019</v>
      </c>
      <c r="D1238" s="1">
        <v>43713</v>
      </c>
      <c r="E1238">
        <v>1.5069999999999999</v>
      </c>
      <c r="F1238" s="28">
        <f t="shared" si="78"/>
        <v>1.7825923076923074</v>
      </c>
      <c r="H1238" s="1">
        <v>43635</v>
      </c>
      <c r="I1238">
        <v>3.1585999999999999</v>
      </c>
      <c r="J1238" s="28">
        <f t="shared" si="79"/>
        <v>3.5894761538461553</v>
      </c>
    </row>
    <row r="1239" spans="2:10">
      <c r="B1239">
        <f t="shared" si="76"/>
        <v>9</v>
      </c>
      <c r="C1239">
        <f t="shared" si="77"/>
        <v>2019</v>
      </c>
      <c r="D1239" s="1">
        <v>43712</v>
      </c>
      <c r="E1239">
        <v>1.41</v>
      </c>
      <c r="F1239" s="28">
        <f t="shared" si="78"/>
        <v>1.7869076923076925</v>
      </c>
      <c r="H1239" s="1">
        <v>43634</v>
      </c>
      <c r="I1239">
        <v>3.1575000000000002</v>
      </c>
      <c r="J1239" s="28">
        <f t="shared" si="79"/>
        <v>3.5949823076923093</v>
      </c>
    </row>
    <row r="1240" spans="2:10">
      <c r="B1240">
        <f t="shared" si="76"/>
        <v>9</v>
      </c>
      <c r="C1240">
        <f t="shared" si="77"/>
        <v>2019</v>
      </c>
      <c r="D1240" s="1">
        <v>43711</v>
      </c>
      <c r="E1240">
        <v>1.39</v>
      </c>
      <c r="F1240" s="28">
        <f t="shared" si="78"/>
        <v>1.7923615384615386</v>
      </c>
      <c r="H1240" s="1">
        <v>43633</v>
      </c>
      <c r="I1240">
        <v>3.19</v>
      </c>
      <c r="J1240" s="28">
        <f t="shared" si="79"/>
        <v>3.6004230769230783</v>
      </c>
    </row>
    <row r="1241" spans="2:10">
      <c r="B1241">
        <f t="shared" si="76"/>
        <v>9</v>
      </c>
      <c r="C1241">
        <f t="shared" si="77"/>
        <v>2019</v>
      </c>
      <c r="D1241" s="1">
        <v>43710</v>
      </c>
      <c r="E1241">
        <v>1.4279999999999999</v>
      </c>
      <c r="F1241" s="28">
        <f t="shared" si="78"/>
        <v>1.7982692307692307</v>
      </c>
      <c r="H1241" s="1">
        <v>43630</v>
      </c>
      <c r="I1241">
        <v>3.1970000000000001</v>
      </c>
      <c r="J1241" s="28">
        <f t="shared" si="79"/>
        <v>3.6056192307692321</v>
      </c>
    </row>
    <row r="1242" spans="2:10">
      <c r="B1242">
        <f t="shared" si="76"/>
        <v>8</v>
      </c>
      <c r="C1242">
        <f t="shared" si="77"/>
        <v>2019</v>
      </c>
      <c r="D1242" s="1">
        <v>43707</v>
      </c>
      <c r="E1242">
        <v>1.4279999999999999</v>
      </c>
      <c r="F1242" s="28">
        <f t="shared" si="78"/>
        <v>1.8039615384615386</v>
      </c>
      <c r="H1242" s="1">
        <v>43629</v>
      </c>
      <c r="I1242">
        <v>3.2191999999999998</v>
      </c>
      <c r="J1242" s="28">
        <f t="shared" si="79"/>
        <v>3.6106776923076938</v>
      </c>
    </row>
    <row r="1243" spans="2:10">
      <c r="B1243">
        <f t="shared" si="76"/>
        <v>8</v>
      </c>
      <c r="C1243">
        <f t="shared" si="77"/>
        <v>2019</v>
      </c>
      <c r="D1243" s="1">
        <v>43706</v>
      </c>
      <c r="E1243">
        <v>1.399</v>
      </c>
      <c r="F1243" s="28">
        <f t="shared" si="78"/>
        <v>1.8099307692307693</v>
      </c>
      <c r="H1243" s="1">
        <v>43628</v>
      </c>
      <c r="I1243">
        <v>3.2501000000000002</v>
      </c>
      <c r="J1243" s="28">
        <f t="shared" si="79"/>
        <v>3.6156007692307703</v>
      </c>
    </row>
    <row r="1244" spans="2:10">
      <c r="B1244">
        <f t="shared" si="76"/>
        <v>8</v>
      </c>
      <c r="C1244">
        <f t="shared" si="77"/>
        <v>2019</v>
      </c>
      <c r="D1244" s="1">
        <v>43705</v>
      </c>
      <c r="E1244">
        <v>1.3720000000000001</v>
      </c>
      <c r="F1244" s="28">
        <f t="shared" si="78"/>
        <v>1.8160153846153848</v>
      </c>
      <c r="H1244" s="1">
        <v>43627</v>
      </c>
      <c r="I1244">
        <v>3.2749999999999999</v>
      </c>
      <c r="J1244" s="28">
        <f t="shared" si="79"/>
        <v>3.6202869230769248</v>
      </c>
    </row>
    <row r="1245" spans="2:10">
      <c r="B1245">
        <f t="shared" si="76"/>
        <v>8</v>
      </c>
      <c r="C1245">
        <f t="shared" si="77"/>
        <v>2019</v>
      </c>
      <c r="D1245" s="1">
        <v>43704</v>
      </c>
      <c r="E1245">
        <v>1.3859999999999999</v>
      </c>
      <c r="F1245" s="28">
        <f t="shared" si="78"/>
        <v>1.8220923076923079</v>
      </c>
      <c r="H1245" s="1">
        <v>43626</v>
      </c>
      <c r="I1245">
        <v>3.2801</v>
      </c>
      <c r="J1245" s="28">
        <f t="shared" si="79"/>
        <v>3.6252938461538475</v>
      </c>
    </row>
    <row r="1246" spans="2:10">
      <c r="B1246">
        <f t="shared" si="76"/>
        <v>8</v>
      </c>
      <c r="C1246">
        <f t="shared" si="77"/>
        <v>2019</v>
      </c>
      <c r="D1246" s="1">
        <v>43703</v>
      </c>
      <c r="E1246">
        <v>1.4670000000000001</v>
      </c>
      <c r="F1246" s="28">
        <f t="shared" si="78"/>
        <v>1.8277461538461544</v>
      </c>
      <c r="H1246" s="1">
        <v>43623</v>
      </c>
      <c r="I1246">
        <v>3.2538</v>
      </c>
      <c r="J1246" s="28">
        <f t="shared" si="79"/>
        <v>3.6305969230769244</v>
      </c>
    </row>
    <row r="1247" spans="2:10">
      <c r="B1247">
        <f t="shared" si="76"/>
        <v>8</v>
      </c>
      <c r="C1247">
        <f t="shared" si="77"/>
        <v>2019</v>
      </c>
      <c r="D1247" s="1">
        <v>43700</v>
      </c>
      <c r="E1247">
        <v>1.4319999999999999</v>
      </c>
      <c r="F1247" s="28">
        <f t="shared" si="78"/>
        <v>1.8329307692307697</v>
      </c>
      <c r="H1247" s="1">
        <v>43622</v>
      </c>
      <c r="I1247">
        <v>3.2797999999999998</v>
      </c>
      <c r="J1247" s="28">
        <f t="shared" si="79"/>
        <v>3.6360715384615396</v>
      </c>
    </row>
    <row r="1248" spans="2:10">
      <c r="B1248">
        <f t="shared" si="76"/>
        <v>8</v>
      </c>
      <c r="C1248">
        <f t="shared" si="77"/>
        <v>2019</v>
      </c>
      <c r="D1248" s="1">
        <v>43699</v>
      </c>
      <c r="E1248">
        <v>1.5189999999999999</v>
      </c>
      <c r="F1248" s="28">
        <f t="shared" si="78"/>
        <v>1.8383846153846157</v>
      </c>
      <c r="H1248" s="1">
        <v>43621</v>
      </c>
      <c r="I1248">
        <v>3.2825000000000002</v>
      </c>
      <c r="J1248" s="28">
        <f t="shared" si="79"/>
        <v>3.6413023076923086</v>
      </c>
    </row>
    <row r="1249" spans="2:10">
      <c r="B1249">
        <f t="shared" si="76"/>
        <v>8</v>
      </c>
      <c r="C1249">
        <f t="shared" si="77"/>
        <v>2019</v>
      </c>
      <c r="D1249" s="1">
        <v>43698</v>
      </c>
      <c r="E1249">
        <v>1.458</v>
      </c>
      <c r="F1249" s="28">
        <f t="shared" si="78"/>
        <v>1.8434230769230773</v>
      </c>
      <c r="H1249" s="1">
        <v>43620</v>
      </c>
      <c r="I1249">
        <v>3.3014000000000001</v>
      </c>
      <c r="J1249" s="28">
        <f t="shared" si="79"/>
        <v>3.6463869230769239</v>
      </c>
    </row>
    <row r="1250" spans="2:10">
      <c r="B1250">
        <f t="shared" si="76"/>
        <v>8</v>
      </c>
      <c r="C1250">
        <f t="shared" si="77"/>
        <v>2019</v>
      </c>
      <c r="D1250" s="1">
        <v>43697</v>
      </c>
      <c r="E1250">
        <v>1.3939999999999999</v>
      </c>
      <c r="F1250" s="28">
        <f t="shared" si="78"/>
        <v>1.848715384615385</v>
      </c>
      <c r="H1250" s="1">
        <v>43619</v>
      </c>
      <c r="I1250">
        <v>3.2673999999999999</v>
      </c>
      <c r="J1250" s="28">
        <f t="shared" si="79"/>
        <v>3.6514569230769243</v>
      </c>
    </row>
    <row r="1251" spans="2:10">
      <c r="B1251">
        <f t="shared" si="76"/>
        <v>8</v>
      </c>
      <c r="C1251">
        <f t="shared" si="77"/>
        <v>2019</v>
      </c>
      <c r="D1251" s="1">
        <v>43696</v>
      </c>
      <c r="E1251">
        <v>1.4119999999999999</v>
      </c>
      <c r="F1251" s="28">
        <f t="shared" si="78"/>
        <v>1.8544692307692312</v>
      </c>
      <c r="H1251" s="1">
        <v>43616</v>
      </c>
      <c r="I1251">
        <v>3.3144</v>
      </c>
      <c r="J1251" s="28">
        <f t="shared" si="79"/>
        <v>3.6566384615384626</v>
      </c>
    </row>
    <row r="1252" spans="2:10">
      <c r="B1252">
        <f t="shared" si="76"/>
        <v>8</v>
      </c>
      <c r="C1252">
        <f t="shared" si="77"/>
        <v>2019</v>
      </c>
      <c r="D1252" s="1">
        <v>43693</v>
      </c>
      <c r="E1252">
        <v>1.377</v>
      </c>
      <c r="F1252" s="28">
        <f t="shared" si="78"/>
        <v>1.8601615384615384</v>
      </c>
      <c r="H1252" s="1">
        <v>43615</v>
      </c>
      <c r="I1252">
        <v>3.3347000000000002</v>
      </c>
      <c r="J1252" s="28">
        <f t="shared" si="79"/>
        <v>3.6615530769230782</v>
      </c>
    </row>
    <row r="1253" spans="2:10">
      <c r="B1253">
        <f t="shared" si="76"/>
        <v>8</v>
      </c>
      <c r="C1253">
        <f t="shared" si="77"/>
        <v>2019</v>
      </c>
      <c r="D1253" s="1">
        <v>43692</v>
      </c>
      <c r="E1253">
        <v>1.2989999999999999</v>
      </c>
      <c r="F1253" s="28">
        <f t="shared" si="78"/>
        <v>1.8661230769230768</v>
      </c>
      <c r="H1253" s="1">
        <v>43614</v>
      </c>
      <c r="I1253">
        <v>3.3523000000000001</v>
      </c>
      <c r="J1253" s="28">
        <f t="shared" si="79"/>
        <v>3.6662661538461552</v>
      </c>
    </row>
    <row r="1254" spans="2:10">
      <c r="B1254">
        <f t="shared" si="76"/>
        <v>8</v>
      </c>
      <c r="C1254">
        <f t="shared" si="77"/>
        <v>2019</v>
      </c>
      <c r="D1254" s="1">
        <v>43691</v>
      </c>
      <c r="E1254">
        <v>1.353</v>
      </c>
      <c r="F1254" s="28">
        <f t="shared" si="78"/>
        <v>1.8725923076923077</v>
      </c>
      <c r="H1254" s="1">
        <v>43613</v>
      </c>
      <c r="I1254">
        <v>3.3411</v>
      </c>
      <c r="J1254" s="28">
        <f t="shared" si="79"/>
        <v>3.670716153846155</v>
      </c>
    </row>
    <row r="1255" spans="2:10">
      <c r="B1255">
        <f t="shared" si="76"/>
        <v>8</v>
      </c>
      <c r="C1255">
        <f t="shared" si="77"/>
        <v>2019</v>
      </c>
      <c r="D1255" s="1">
        <v>43690</v>
      </c>
      <c r="E1255">
        <v>1.4650000000000001</v>
      </c>
      <c r="F1255" s="28">
        <f t="shared" si="78"/>
        <v>1.8789307692307691</v>
      </c>
      <c r="H1255" s="1">
        <v>43612</v>
      </c>
      <c r="I1255">
        <v>3.3618999999999999</v>
      </c>
      <c r="J1255" s="28">
        <f t="shared" si="79"/>
        <v>3.6750776923076938</v>
      </c>
    </row>
    <row r="1256" spans="2:10">
      <c r="B1256">
        <f t="shared" si="76"/>
        <v>8</v>
      </c>
      <c r="C1256">
        <f t="shared" si="77"/>
        <v>2019</v>
      </c>
      <c r="D1256" s="1">
        <v>43689</v>
      </c>
      <c r="E1256">
        <v>1.448</v>
      </c>
      <c r="F1256" s="28">
        <f t="shared" si="78"/>
        <v>1.8843153846153844</v>
      </c>
      <c r="H1256" s="1">
        <v>43609</v>
      </c>
      <c r="I1256">
        <v>3.3938000000000001</v>
      </c>
      <c r="J1256" s="28">
        <f t="shared" si="79"/>
        <v>3.6792384615384628</v>
      </c>
    </row>
    <row r="1257" spans="2:10">
      <c r="B1257">
        <f t="shared" si="76"/>
        <v>8</v>
      </c>
      <c r="C1257">
        <f t="shared" si="77"/>
        <v>2019</v>
      </c>
      <c r="D1257" s="1">
        <v>43686</v>
      </c>
      <c r="E1257">
        <v>1.5209999999999999</v>
      </c>
      <c r="F1257" s="28">
        <f t="shared" si="78"/>
        <v>1.8897230769230766</v>
      </c>
      <c r="H1257" s="1">
        <v>43608</v>
      </c>
      <c r="I1257">
        <v>3.4026000000000001</v>
      </c>
      <c r="J1257" s="28">
        <f t="shared" si="79"/>
        <v>3.683192307692309</v>
      </c>
    </row>
    <row r="1258" spans="2:10">
      <c r="B1258">
        <f t="shared" si="76"/>
        <v>8</v>
      </c>
      <c r="C1258">
        <f t="shared" si="77"/>
        <v>2019</v>
      </c>
      <c r="D1258" s="1">
        <v>43685</v>
      </c>
      <c r="E1258">
        <v>1.492</v>
      </c>
      <c r="F1258" s="28">
        <f t="shared" si="78"/>
        <v>1.8944692307692306</v>
      </c>
      <c r="H1258" s="1">
        <v>43607</v>
      </c>
      <c r="I1258">
        <v>3.4735999999999998</v>
      </c>
      <c r="J1258" s="28">
        <f t="shared" si="79"/>
        <v>3.6873038461538474</v>
      </c>
    </row>
    <row r="1259" spans="2:10">
      <c r="B1259">
        <f t="shared" si="76"/>
        <v>8</v>
      </c>
      <c r="C1259">
        <f t="shared" si="77"/>
        <v>2019</v>
      </c>
      <c r="D1259" s="1">
        <v>43684</v>
      </c>
      <c r="E1259">
        <v>1.4850000000000001</v>
      </c>
      <c r="F1259" s="28">
        <f t="shared" si="78"/>
        <v>1.8994692307692305</v>
      </c>
      <c r="H1259" s="1">
        <v>43606</v>
      </c>
      <c r="I1259">
        <v>3.488</v>
      </c>
      <c r="J1259" s="28">
        <f t="shared" si="79"/>
        <v>3.6910053846153854</v>
      </c>
    </row>
    <row r="1260" spans="2:10">
      <c r="B1260">
        <f t="shared" si="76"/>
        <v>8</v>
      </c>
      <c r="C1260">
        <f t="shared" si="77"/>
        <v>2019</v>
      </c>
      <c r="D1260" s="1">
        <v>43683</v>
      </c>
      <c r="E1260">
        <v>1.5009999999999999</v>
      </c>
      <c r="F1260" s="28">
        <f t="shared" si="78"/>
        <v>1.9047846153846151</v>
      </c>
      <c r="H1260" s="1">
        <v>43602</v>
      </c>
      <c r="I1260">
        <v>3.4405000000000001</v>
      </c>
      <c r="J1260" s="28">
        <f t="shared" si="79"/>
        <v>3.6948338461538475</v>
      </c>
    </row>
    <row r="1261" spans="2:10">
      <c r="B1261">
        <f t="shared" si="76"/>
        <v>8</v>
      </c>
      <c r="C1261">
        <f t="shared" si="77"/>
        <v>2019</v>
      </c>
      <c r="D1261" s="1">
        <v>43682</v>
      </c>
      <c r="E1261">
        <v>1.6140000000000001</v>
      </c>
      <c r="F1261" s="28">
        <f t="shared" si="78"/>
        <v>1.9100076923076919</v>
      </c>
      <c r="H1261" s="1">
        <v>43601</v>
      </c>
      <c r="I1261">
        <v>3.4340999999999999</v>
      </c>
      <c r="J1261" s="28">
        <f t="shared" si="79"/>
        <v>3.6992923076923088</v>
      </c>
    </row>
    <row r="1262" spans="2:10">
      <c r="B1262">
        <f t="shared" si="76"/>
        <v>8</v>
      </c>
      <c r="C1262">
        <f t="shared" si="77"/>
        <v>2019</v>
      </c>
      <c r="D1262" s="1">
        <v>43679</v>
      </c>
      <c r="E1262">
        <v>1.6140000000000001</v>
      </c>
      <c r="F1262" s="28">
        <f t="shared" si="78"/>
        <v>1.9144999999999994</v>
      </c>
      <c r="H1262" s="1">
        <v>43600</v>
      </c>
      <c r="I1262">
        <v>3.4232999999999998</v>
      </c>
      <c r="J1262" s="28">
        <f t="shared" si="79"/>
        <v>3.7036846153846161</v>
      </c>
    </row>
    <row r="1263" spans="2:10">
      <c r="B1263">
        <f t="shared" si="76"/>
        <v>8</v>
      </c>
      <c r="C1263">
        <f t="shared" si="77"/>
        <v>2019</v>
      </c>
      <c r="D1263" s="1">
        <v>43678</v>
      </c>
      <c r="E1263">
        <v>1.631</v>
      </c>
      <c r="F1263" s="28">
        <f t="shared" si="78"/>
        <v>1.9188846153846146</v>
      </c>
      <c r="H1263" s="1">
        <v>43599</v>
      </c>
      <c r="I1263">
        <v>3.4445000000000001</v>
      </c>
      <c r="J1263" s="28">
        <f t="shared" si="79"/>
        <v>3.7082830769230783</v>
      </c>
    </row>
    <row r="1264" spans="2:10">
      <c r="B1264">
        <f t="shared" si="76"/>
        <v>7</v>
      </c>
      <c r="C1264">
        <f t="shared" si="77"/>
        <v>2019</v>
      </c>
      <c r="D1264" s="1">
        <v>43677</v>
      </c>
      <c r="E1264">
        <v>1.696</v>
      </c>
      <c r="F1264" s="28">
        <f t="shared" si="78"/>
        <v>1.9227846153846149</v>
      </c>
      <c r="H1264" s="1">
        <v>43598</v>
      </c>
      <c r="I1264">
        <v>3.4192999999999998</v>
      </c>
      <c r="J1264" s="28">
        <f t="shared" si="79"/>
        <v>3.7126438461538469</v>
      </c>
    </row>
    <row r="1265" spans="2:10">
      <c r="B1265">
        <f t="shared" si="76"/>
        <v>7</v>
      </c>
      <c r="C1265">
        <f t="shared" si="77"/>
        <v>2019</v>
      </c>
      <c r="D1265" s="1">
        <v>43676</v>
      </c>
      <c r="E1265">
        <v>1.742</v>
      </c>
      <c r="F1265" s="28">
        <f t="shared" si="78"/>
        <v>1.9263692307692302</v>
      </c>
      <c r="H1265" s="1">
        <v>43595</v>
      </c>
      <c r="I1265">
        <v>3.4777</v>
      </c>
      <c r="J1265" s="28">
        <f t="shared" si="79"/>
        <v>3.7173430769230773</v>
      </c>
    </row>
    <row r="1266" spans="2:10">
      <c r="B1266">
        <f t="shared" si="76"/>
        <v>7</v>
      </c>
      <c r="C1266">
        <f t="shared" si="77"/>
        <v>2019</v>
      </c>
      <c r="D1266" s="1">
        <v>43675</v>
      </c>
      <c r="E1266">
        <v>1.7390000000000001</v>
      </c>
      <c r="F1266" s="28">
        <f t="shared" si="78"/>
        <v>1.9296615384615379</v>
      </c>
      <c r="H1266" s="1">
        <v>43594</v>
      </c>
      <c r="I1266">
        <v>3.4537</v>
      </c>
      <c r="J1266" s="28">
        <f t="shared" si="79"/>
        <v>3.7212323076923082</v>
      </c>
    </row>
    <row r="1267" spans="2:10">
      <c r="B1267">
        <f t="shared" si="76"/>
        <v>7</v>
      </c>
      <c r="C1267">
        <f t="shared" si="77"/>
        <v>2019</v>
      </c>
      <c r="D1267" s="1">
        <v>43672</v>
      </c>
      <c r="E1267">
        <v>1.7270000000000001</v>
      </c>
      <c r="F1267" s="28">
        <f t="shared" si="78"/>
        <v>1.9330615384615379</v>
      </c>
      <c r="H1267" s="1">
        <v>43593</v>
      </c>
      <c r="I1267">
        <v>3.4634999999999998</v>
      </c>
      <c r="J1267" s="28">
        <f t="shared" si="79"/>
        <v>3.7253084615384617</v>
      </c>
    </row>
    <row r="1268" spans="2:10">
      <c r="B1268">
        <f t="shared" si="76"/>
        <v>7</v>
      </c>
      <c r="C1268">
        <f t="shared" si="77"/>
        <v>2019</v>
      </c>
      <c r="D1268" s="1">
        <v>43671</v>
      </c>
      <c r="E1268">
        <v>1.7310000000000001</v>
      </c>
      <c r="F1268" s="28">
        <f t="shared" si="78"/>
        <v>1.936676923076923</v>
      </c>
      <c r="H1268" s="1">
        <v>43592</v>
      </c>
      <c r="I1268">
        <v>3.4533</v>
      </c>
      <c r="J1268" s="28">
        <f t="shared" si="79"/>
        <v>3.7289753846153855</v>
      </c>
    </row>
    <row r="1269" spans="2:10">
      <c r="B1269">
        <f t="shared" si="76"/>
        <v>7</v>
      </c>
      <c r="C1269">
        <f t="shared" si="77"/>
        <v>2019</v>
      </c>
      <c r="D1269" s="1">
        <v>43670</v>
      </c>
      <c r="E1269">
        <v>1.704</v>
      </c>
      <c r="F1269" s="28">
        <f t="shared" si="78"/>
        <v>1.9399692307692302</v>
      </c>
      <c r="H1269" s="1">
        <v>43591</v>
      </c>
      <c r="I1269">
        <v>3.4931999999999999</v>
      </c>
      <c r="J1269" s="28">
        <f t="shared" si="79"/>
        <v>3.7322515384615396</v>
      </c>
    </row>
    <row r="1270" spans="2:10">
      <c r="B1270">
        <f t="shared" si="76"/>
        <v>7</v>
      </c>
      <c r="C1270">
        <f t="shared" si="77"/>
        <v>2019</v>
      </c>
      <c r="D1270" s="1">
        <v>43669</v>
      </c>
      <c r="E1270">
        <v>1.7410000000000001</v>
      </c>
      <c r="F1270" s="28">
        <f t="shared" si="78"/>
        <v>1.9436923076923074</v>
      </c>
      <c r="H1270" s="1">
        <v>43588</v>
      </c>
      <c r="I1270">
        <v>3.5219</v>
      </c>
      <c r="J1270" s="28">
        <f t="shared" si="79"/>
        <v>3.7351884615384625</v>
      </c>
    </row>
    <row r="1271" spans="2:10">
      <c r="B1271">
        <f t="shared" si="76"/>
        <v>7</v>
      </c>
      <c r="C1271">
        <f t="shared" si="77"/>
        <v>2019</v>
      </c>
      <c r="D1271" s="1">
        <v>43668</v>
      </c>
      <c r="E1271">
        <v>1.7210000000000001</v>
      </c>
      <c r="F1271" s="28">
        <f t="shared" si="78"/>
        <v>1.9471230769230765</v>
      </c>
      <c r="H1271" s="1">
        <v>43587</v>
      </c>
      <c r="I1271">
        <v>3.5184000000000002</v>
      </c>
      <c r="J1271" s="28">
        <f t="shared" si="79"/>
        <v>3.7383323076923087</v>
      </c>
    </row>
    <row r="1272" spans="2:10">
      <c r="B1272">
        <f t="shared" si="76"/>
        <v>7</v>
      </c>
      <c r="C1272">
        <f t="shared" si="77"/>
        <v>2019</v>
      </c>
      <c r="D1272" s="1">
        <v>43665</v>
      </c>
      <c r="E1272">
        <v>1.7310000000000001</v>
      </c>
      <c r="F1272" s="28">
        <f t="shared" si="78"/>
        <v>1.9510923076923072</v>
      </c>
      <c r="H1272" s="1">
        <v>43586</v>
      </c>
      <c r="I1272">
        <v>3.4683000000000002</v>
      </c>
      <c r="J1272" s="28">
        <f t="shared" si="79"/>
        <v>3.7413153846153855</v>
      </c>
    </row>
    <row r="1273" spans="2:10">
      <c r="B1273">
        <f t="shared" si="76"/>
        <v>7</v>
      </c>
      <c r="C1273">
        <f t="shared" si="77"/>
        <v>2019</v>
      </c>
      <c r="D1273" s="1">
        <v>43664</v>
      </c>
      <c r="E1273">
        <v>1.7370000000000001</v>
      </c>
      <c r="F1273" s="28">
        <f t="shared" si="78"/>
        <v>1.955138461538461</v>
      </c>
      <c r="H1273" s="1">
        <v>43585</v>
      </c>
      <c r="I1273">
        <v>3.4983</v>
      </c>
      <c r="J1273" s="28">
        <f t="shared" si="79"/>
        <v>3.7448200000000016</v>
      </c>
    </row>
    <row r="1274" spans="2:10">
      <c r="B1274">
        <f t="shared" si="76"/>
        <v>7</v>
      </c>
      <c r="C1274">
        <f t="shared" si="77"/>
        <v>2019</v>
      </c>
      <c r="D1274" s="1">
        <v>43663</v>
      </c>
      <c r="E1274">
        <v>1.7330000000000001</v>
      </c>
      <c r="F1274" s="28">
        <f t="shared" si="78"/>
        <v>1.9588999999999996</v>
      </c>
      <c r="H1274" s="1">
        <v>43584</v>
      </c>
      <c r="I1274">
        <v>3.5133000000000001</v>
      </c>
      <c r="J1274" s="28">
        <f t="shared" si="79"/>
        <v>3.7482500000000014</v>
      </c>
    </row>
    <row r="1275" spans="2:10">
      <c r="B1275">
        <f t="shared" si="76"/>
        <v>7</v>
      </c>
      <c r="C1275">
        <f t="shared" si="77"/>
        <v>2019</v>
      </c>
      <c r="D1275" s="1">
        <v>43662</v>
      </c>
      <c r="E1275">
        <v>1.7829999999999999</v>
      </c>
      <c r="F1275" s="28">
        <f t="shared" si="78"/>
        <v>1.9626615384615382</v>
      </c>
      <c r="H1275" s="1">
        <v>43581</v>
      </c>
      <c r="I1275">
        <v>3.4872999999999998</v>
      </c>
      <c r="J1275" s="28">
        <f t="shared" si="79"/>
        <v>3.7516076923076933</v>
      </c>
    </row>
    <row r="1276" spans="2:10">
      <c r="B1276">
        <f t="shared" si="76"/>
        <v>7</v>
      </c>
      <c r="C1276">
        <f t="shared" si="77"/>
        <v>2019</v>
      </c>
      <c r="D1276" s="1">
        <v>43661</v>
      </c>
      <c r="E1276">
        <v>1.7889999999999999</v>
      </c>
      <c r="F1276" s="28">
        <f t="shared" si="78"/>
        <v>1.9658230769230767</v>
      </c>
      <c r="H1276" s="1">
        <v>43580</v>
      </c>
      <c r="I1276">
        <v>3.5045000000000002</v>
      </c>
      <c r="J1276" s="28">
        <f t="shared" si="79"/>
        <v>3.7551484615384627</v>
      </c>
    </row>
    <row r="1277" spans="2:10">
      <c r="B1277">
        <f t="shared" si="76"/>
        <v>7</v>
      </c>
      <c r="C1277">
        <f t="shared" si="77"/>
        <v>2019</v>
      </c>
      <c r="D1277" s="1">
        <v>43658</v>
      </c>
      <c r="E1277">
        <v>1.7929999999999999</v>
      </c>
      <c r="F1277" s="28">
        <f t="shared" si="78"/>
        <v>1.9687692307692304</v>
      </c>
      <c r="H1277" s="1">
        <v>43579</v>
      </c>
      <c r="I1277">
        <v>3.5007000000000001</v>
      </c>
      <c r="J1277" s="28">
        <f t="shared" si="79"/>
        <v>3.7586246153846163</v>
      </c>
    </row>
    <row r="1278" spans="2:10">
      <c r="B1278">
        <f t="shared" si="76"/>
        <v>7</v>
      </c>
      <c r="C1278">
        <f t="shared" si="77"/>
        <v>2019</v>
      </c>
      <c r="D1278" s="1">
        <v>43657</v>
      </c>
      <c r="E1278">
        <v>1.8029999999999999</v>
      </c>
      <c r="F1278" s="28">
        <f t="shared" si="78"/>
        <v>1.9716076923076922</v>
      </c>
      <c r="H1278" s="1">
        <v>43578</v>
      </c>
      <c r="I1278">
        <v>3.5608</v>
      </c>
      <c r="J1278" s="28">
        <f t="shared" si="79"/>
        <v>3.7620300000000007</v>
      </c>
    </row>
    <row r="1279" spans="2:10">
      <c r="B1279">
        <f t="shared" si="76"/>
        <v>7</v>
      </c>
      <c r="C1279">
        <f t="shared" si="77"/>
        <v>2019</v>
      </c>
      <c r="D1279" s="1">
        <v>43656</v>
      </c>
      <c r="E1279">
        <v>1.7549999999999999</v>
      </c>
      <c r="F1279" s="28">
        <f t="shared" si="78"/>
        <v>1.9745923076923073</v>
      </c>
      <c r="H1279" s="1">
        <v>43577</v>
      </c>
      <c r="I1279">
        <v>3.5912999999999999</v>
      </c>
      <c r="J1279" s="28">
        <f t="shared" si="79"/>
        <v>3.7650153846153853</v>
      </c>
    </row>
    <row r="1280" spans="2:10">
      <c r="B1280">
        <f t="shared" si="76"/>
        <v>7</v>
      </c>
      <c r="C1280">
        <f t="shared" si="77"/>
        <v>2019</v>
      </c>
      <c r="D1280" s="1">
        <v>43655</v>
      </c>
      <c r="E1280">
        <v>1.728</v>
      </c>
      <c r="F1280" s="28">
        <f t="shared" si="78"/>
        <v>1.9778384615384612</v>
      </c>
      <c r="H1280" s="1">
        <v>43573</v>
      </c>
      <c r="I1280">
        <v>3.56</v>
      </c>
      <c r="J1280" s="28">
        <f t="shared" si="79"/>
        <v>3.7676169230769236</v>
      </c>
    </row>
    <row r="1281" spans="2:10">
      <c r="B1281">
        <f t="shared" si="76"/>
        <v>7</v>
      </c>
      <c r="C1281">
        <f t="shared" si="77"/>
        <v>2019</v>
      </c>
      <c r="D1281" s="1">
        <v>43654</v>
      </c>
      <c r="E1281">
        <v>1.728</v>
      </c>
      <c r="F1281" s="28">
        <f t="shared" si="78"/>
        <v>1.9812769230769225</v>
      </c>
      <c r="H1281" s="1">
        <v>43572</v>
      </c>
      <c r="I1281">
        <v>3.6002999999999998</v>
      </c>
      <c r="J1281" s="28">
        <f t="shared" si="79"/>
        <v>3.7704253846153857</v>
      </c>
    </row>
    <row r="1282" spans="2:10">
      <c r="B1282">
        <f t="shared" si="76"/>
        <v>7</v>
      </c>
      <c r="C1282">
        <f t="shared" si="77"/>
        <v>2019</v>
      </c>
      <c r="D1282" s="1">
        <v>43651</v>
      </c>
      <c r="E1282">
        <v>1.7410000000000001</v>
      </c>
      <c r="F1282" s="28">
        <f t="shared" si="78"/>
        <v>1.9845923076923073</v>
      </c>
      <c r="H1282" s="1">
        <v>43571</v>
      </c>
      <c r="I1282">
        <v>3.5905</v>
      </c>
      <c r="J1282" s="28">
        <f t="shared" si="79"/>
        <v>3.7732969230769244</v>
      </c>
    </row>
    <row r="1283" spans="2:10">
      <c r="B1283">
        <f t="shared" si="76"/>
        <v>7</v>
      </c>
      <c r="C1283">
        <f t="shared" si="77"/>
        <v>2019</v>
      </c>
      <c r="D1283" s="1">
        <v>43650</v>
      </c>
      <c r="E1283">
        <v>1.6619999999999999</v>
      </c>
      <c r="F1283" s="28">
        <f t="shared" si="78"/>
        <v>1.9876307692307691</v>
      </c>
      <c r="H1283" s="1">
        <v>43570</v>
      </c>
      <c r="I1283">
        <v>3.5606</v>
      </c>
      <c r="J1283" s="28">
        <f t="shared" si="79"/>
        <v>3.7762884615384626</v>
      </c>
    </row>
    <row r="1284" spans="2:10">
      <c r="B1284">
        <f t="shared" si="76"/>
        <v>7</v>
      </c>
      <c r="C1284">
        <f t="shared" si="77"/>
        <v>2019</v>
      </c>
      <c r="D1284" s="1">
        <v>43649</v>
      </c>
      <c r="E1284">
        <v>1.6579999999999999</v>
      </c>
      <c r="F1284" s="28">
        <f t="shared" si="78"/>
        <v>1.9907153846153842</v>
      </c>
      <c r="H1284" s="1">
        <v>43567</v>
      </c>
      <c r="I1284">
        <v>3.5914999999999999</v>
      </c>
      <c r="J1284" s="28">
        <f t="shared" si="79"/>
        <v>3.7797030769230782</v>
      </c>
    </row>
    <row r="1285" spans="2:10">
      <c r="B1285">
        <f t="shared" ref="B1285:B1348" si="80">MONTH(D1285)</f>
        <v>7</v>
      </c>
      <c r="C1285">
        <f t="shared" ref="C1285:C1348" si="81">YEAR(D1285)</f>
        <v>2019</v>
      </c>
      <c r="D1285" s="1">
        <v>43648</v>
      </c>
      <c r="E1285">
        <v>1.6779999999999999</v>
      </c>
      <c r="F1285" s="28">
        <f t="shared" ref="F1285:F1348" si="82">AVERAGE(E1285:E1414)</f>
        <v>1.9942692307692302</v>
      </c>
      <c r="H1285" s="1">
        <v>43566</v>
      </c>
      <c r="I1285">
        <v>3.5640000000000001</v>
      </c>
      <c r="J1285" s="28">
        <f t="shared" ref="J1285:J1348" si="83">AVERAGE(I1285:I1414)</f>
        <v>3.7825638461538476</v>
      </c>
    </row>
    <row r="1286" spans="2:10">
      <c r="B1286">
        <f t="shared" si="80"/>
        <v>7</v>
      </c>
      <c r="C1286">
        <f t="shared" si="81"/>
        <v>2019</v>
      </c>
      <c r="D1286" s="1">
        <v>43647</v>
      </c>
      <c r="E1286">
        <v>1.6850000000000001</v>
      </c>
      <c r="F1286" s="28">
        <f t="shared" si="82"/>
        <v>1.9981615384615379</v>
      </c>
      <c r="H1286" s="1">
        <v>43565</v>
      </c>
      <c r="I1286">
        <v>3.5409000000000002</v>
      </c>
      <c r="J1286" s="28">
        <f t="shared" si="83"/>
        <v>3.7854353846153854</v>
      </c>
    </row>
    <row r="1287" spans="2:10">
      <c r="B1287">
        <f t="shared" si="80"/>
        <v>6</v>
      </c>
      <c r="C1287">
        <f t="shared" si="81"/>
        <v>2019</v>
      </c>
      <c r="D1287" s="1">
        <v>43644</v>
      </c>
      <c r="E1287">
        <v>1.6850000000000001</v>
      </c>
      <c r="F1287" s="28">
        <f t="shared" si="82"/>
        <v>2.0019999999999998</v>
      </c>
      <c r="H1287" s="1">
        <v>43564</v>
      </c>
      <c r="I1287">
        <v>3.5682999999999998</v>
      </c>
      <c r="J1287" s="28">
        <f t="shared" si="83"/>
        <v>3.7880000000000007</v>
      </c>
    </row>
    <row r="1288" spans="2:10">
      <c r="B1288">
        <f t="shared" si="80"/>
        <v>6</v>
      </c>
      <c r="C1288">
        <f t="shared" si="81"/>
        <v>2019</v>
      </c>
      <c r="D1288" s="1">
        <v>43643</v>
      </c>
      <c r="E1288">
        <v>1.712</v>
      </c>
      <c r="F1288" s="28">
        <f t="shared" si="82"/>
        <v>2.0055461538461534</v>
      </c>
      <c r="H1288" s="1">
        <v>43563</v>
      </c>
      <c r="I1288">
        <v>3.5663</v>
      </c>
      <c r="J1288" s="28">
        <f t="shared" si="83"/>
        <v>3.7906476923076933</v>
      </c>
    </row>
    <row r="1289" spans="2:10">
      <c r="B1289">
        <f t="shared" si="80"/>
        <v>6</v>
      </c>
      <c r="C1289">
        <f t="shared" si="81"/>
        <v>2019</v>
      </c>
      <c r="D1289" s="1">
        <v>43642</v>
      </c>
      <c r="E1289">
        <v>1.7350000000000001</v>
      </c>
      <c r="F1289" s="28">
        <f t="shared" si="82"/>
        <v>2.009061538461538</v>
      </c>
      <c r="H1289" s="1">
        <v>43560</v>
      </c>
      <c r="I1289">
        <v>3.5369000000000002</v>
      </c>
      <c r="J1289" s="28">
        <f t="shared" si="83"/>
        <v>3.7927738461538469</v>
      </c>
    </row>
    <row r="1290" spans="2:10">
      <c r="B1290">
        <f t="shared" si="80"/>
        <v>6</v>
      </c>
      <c r="C1290">
        <f t="shared" si="81"/>
        <v>2019</v>
      </c>
      <c r="D1290" s="1">
        <v>43641</v>
      </c>
      <c r="E1290">
        <v>1.6879999999999999</v>
      </c>
      <c r="F1290" s="28">
        <f t="shared" si="82"/>
        <v>2.0122692307692303</v>
      </c>
      <c r="H1290" s="1">
        <v>43559</v>
      </c>
      <c r="I1290">
        <v>3.5394999999999999</v>
      </c>
      <c r="J1290" s="28">
        <f t="shared" si="83"/>
        <v>3.7950953846153856</v>
      </c>
    </row>
    <row r="1291" spans="2:10">
      <c r="B1291">
        <f t="shared" si="80"/>
        <v>6</v>
      </c>
      <c r="C1291">
        <f t="shared" si="81"/>
        <v>2019</v>
      </c>
      <c r="D1291" s="1">
        <v>43640</v>
      </c>
      <c r="E1291">
        <v>1.71</v>
      </c>
      <c r="F1291" s="28">
        <f t="shared" si="82"/>
        <v>2.0158384615384604</v>
      </c>
      <c r="H1291" s="1">
        <v>43558</v>
      </c>
      <c r="I1291">
        <v>3.5474999999999999</v>
      </c>
      <c r="J1291" s="28">
        <f t="shared" si="83"/>
        <v>3.7974376923076929</v>
      </c>
    </row>
    <row r="1292" spans="2:10">
      <c r="B1292">
        <f t="shared" si="80"/>
        <v>6</v>
      </c>
      <c r="C1292">
        <f t="shared" si="81"/>
        <v>2019</v>
      </c>
      <c r="D1292" s="1">
        <v>43637</v>
      </c>
      <c r="E1292">
        <v>1.7250000000000001</v>
      </c>
      <c r="F1292" s="28">
        <f t="shared" si="82"/>
        <v>2.0192384615384604</v>
      </c>
      <c r="H1292" s="1">
        <v>43557</v>
      </c>
      <c r="I1292">
        <v>3.5114000000000001</v>
      </c>
      <c r="J1292" s="28">
        <f t="shared" si="83"/>
        <v>3.8000653846153853</v>
      </c>
    </row>
    <row r="1293" spans="2:10">
      <c r="B1293">
        <f t="shared" si="80"/>
        <v>6</v>
      </c>
      <c r="C1293">
        <f t="shared" si="81"/>
        <v>2019</v>
      </c>
      <c r="D1293" s="1">
        <v>43636</v>
      </c>
      <c r="E1293">
        <v>1.7050000000000001</v>
      </c>
      <c r="F1293" s="28">
        <f t="shared" si="82"/>
        <v>2.0227461538461524</v>
      </c>
      <c r="H1293" s="1">
        <v>43556</v>
      </c>
      <c r="I1293">
        <v>3.5211000000000001</v>
      </c>
      <c r="J1293" s="28">
        <f t="shared" si="83"/>
        <v>3.8028815384615391</v>
      </c>
    </row>
    <row r="1294" spans="2:10">
      <c r="B1294">
        <f t="shared" si="80"/>
        <v>6</v>
      </c>
      <c r="C1294">
        <f t="shared" si="81"/>
        <v>2019</v>
      </c>
      <c r="D1294" s="1">
        <v>43635</v>
      </c>
      <c r="E1294">
        <v>1.673</v>
      </c>
      <c r="F1294" s="28">
        <f t="shared" si="82"/>
        <v>2.0262846153846144</v>
      </c>
      <c r="H1294" s="1">
        <v>43553</v>
      </c>
      <c r="I1294">
        <v>3.4458000000000002</v>
      </c>
      <c r="J1294" s="28">
        <f t="shared" si="83"/>
        <v>3.8055046153846162</v>
      </c>
    </row>
    <row r="1295" spans="2:10">
      <c r="B1295">
        <f t="shared" si="80"/>
        <v>6</v>
      </c>
      <c r="C1295">
        <f t="shared" si="81"/>
        <v>2019</v>
      </c>
      <c r="D1295" s="1">
        <v>43634</v>
      </c>
      <c r="E1295">
        <v>1.6679999999999999</v>
      </c>
      <c r="F1295" s="28">
        <f t="shared" si="82"/>
        <v>2.0297461538461525</v>
      </c>
      <c r="H1295" s="1">
        <v>43552</v>
      </c>
      <c r="I1295">
        <v>3.3923000000000001</v>
      </c>
      <c r="J1295" s="28">
        <f t="shared" si="83"/>
        <v>3.8086607692307699</v>
      </c>
    </row>
    <row r="1296" spans="2:10">
      <c r="B1296">
        <f t="shared" si="80"/>
        <v>6</v>
      </c>
      <c r="C1296">
        <f t="shared" si="81"/>
        <v>2019</v>
      </c>
      <c r="D1296" s="1">
        <v>43633</v>
      </c>
      <c r="E1296">
        <v>1.7030000000000001</v>
      </c>
      <c r="F1296" s="28">
        <f t="shared" si="82"/>
        <v>2.0337076923076913</v>
      </c>
      <c r="H1296" s="1">
        <v>43551</v>
      </c>
      <c r="I1296">
        <v>3.3816999999999999</v>
      </c>
      <c r="J1296" s="28">
        <f t="shared" si="83"/>
        <v>3.8121938461538467</v>
      </c>
    </row>
    <row r="1297" spans="2:10">
      <c r="B1297">
        <f t="shared" si="80"/>
        <v>6</v>
      </c>
      <c r="C1297">
        <f t="shared" si="81"/>
        <v>2019</v>
      </c>
      <c r="D1297" s="1">
        <v>43630</v>
      </c>
      <c r="E1297">
        <v>1.6970000000000001</v>
      </c>
      <c r="F1297" s="28">
        <f t="shared" si="82"/>
        <v>2.0376769230769223</v>
      </c>
      <c r="H1297" s="1">
        <v>43550</v>
      </c>
      <c r="I1297">
        <v>3.3982000000000001</v>
      </c>
      <c r="J1297" s="28">
        <f t="shared" si="83"/>
        <v>3.8155338461538468</v>
      </c>
    </row>
    <row r="1298" spans="2:10">
      <c r="B1298">
        <f t="shared" si="80"/>
        <v>6</v>
      </c>
      <c r="C1298">
        <f t="shared" si="81"/>
        <v>2019</v>
      </c>
      <c r="D1298" s="1">
        <v>43629</v>
      </c>
      <c r="E1298">
        <v>1.7150000000000001</v>
      </c>
      <c r="F1298" s="28">
        <f t="shared" si="82"/>
        <v>2.0421307692307686</v>
      </c>
      <c r="H1298" s="1">
        <v>43549</v>
      </c>
      <c r="I1298">
        <v>3.3887999999999998</v>
      </c>
      <c r="J1298" s="28">
        <f t="shared" si="83"/>
        <v>3.8184307692307704</v>
      </c>
    </row>
    <row r="1299" spans="2:10">
      <c r="B1299">
        <f t="shared" si="80"/>
        <v>6</v>
      </c>
      <c r="C1299">
        <f t="shared" si="81"/>
        <v>2019</v>
      </c>
      <c r="D1299" s="1">
        <v>43628</v>
      </c>
      <c r="E1299">
        <v>1.7509999999999999</v>
      </c>
      <c r="F1299" s="28">
        <f t="shared" si="82"/>
        <v>2.0468384615384609</v>
      </c>
      <c r="H1299" s="1">
        <v>43546</v>
      </c>
      <c r="I1299">
        <v>3.4253999999999998</v>
      </c>
      <c r="J1299" s="28">
        <f t="shared" si="83"/>
        <v>3.8213615384615389</v>
      </c>
    </row>
    <row r="1300" spans="2:10">
      <c r="B1300">
        <f t="shared" si="80"/>
        <v>6</v>
      </c>
      <c r="C1300">
        <f t="shared" si="81"/>
        <v>2019</v>
      </c>
      <c r="D1300" s="1">
        <v>43627</v>
      </c>
      <c r="E1300">
        <v>1.7749999999999999</v>
      </c>
      <c r="F1300" s="28">
        <f t="shared" si="82"/>
        <v>2.0509076923076912</v>
      </c>
      <c r="H1300" s="1">
        <v>43545</v>
      </c>
      <c r="I1300">
        <v>3.5036999999999998</v>
      </c>
      <c r="J1300" s="28">
        <f t="shared" si="83"/>
        <v>3.8239130769230774</v>
      </c>
    </row>
    <row r="1301" spans="2:10">
      <c r="B1301">
        <f t="shared" si="80"/>
        <v>6</v>
      </c>
      <c r="C1301">
        <f t="shared" si="81"/>
        <v>2019</v>
      </c>
      <c r="D1301" s="1">
        <v>43626</v>
      </c>
      <c r="E1301">
        <v>1.7669999999999999</v>
      </c>
      <c r="F1301" s="28">
        <f t="shared" si="82"/>
        <v>2.0543923076923072</v>
      </c>
      <c r="H1301" s="1">
        <v>43544</v>
      </c>
      <c r="I1301">
        <v>3.5247000000000002</v>
      </c>
      <c r="J1301" s="28">
        <f t="shared" si="83"/>
        <v>3.8258438461538469</v>
      </c>
    </row>
    <row r="1302" spans="2:10">
      <c r="B1302">
        <f t="shared" si="80"/>
        <v>6</v>
      </c>
      <c r="C1302">
        <f t="shared" si="81"/>
        <v>2019</v>
      </c>
      <c r="D1302" s="1">
        <v>43623</v>
      </c>
      <c r="E1302">
        <v>1.7230000000000001</v>
      </c>
      <c r="F1302" s="28">
        <f t="shared" si="82"/>
        <v>2.0578307692307685</v>
      </c>
      <c r="H1302" s="1">
        <v>43543</v>
      </c>
      <c r="I1302">
        <v>3.5468000000000002</v>
      </c>
      <c r="J1302" s="28">
        <f t="shared" si="83"/>
        <v>3.8275807692307695</v>
      </c>
    </row>
    <row r="1303" spans="2:10">
      <c r="B1303">
        <f t="shared" si="80"/>
        <v>6</v>
      </c>
      <c r="C1303">
        <f t="shared" si="81"/>
        <v>2019</v>
      </c>
      <c r="D1303" s="1">
        <v>43622</v>
      </c>
      <c r="E1303">
        <v>1.742</v>
      </c>
      <c r="F1303" s="28">
        <f t="shared" si="82"/>
        <v>2.0617615384615373</v>
      </c>
      <c r="H1303" s="1">
        <v>43542</v>
      </c>
      <c r="I1303">
        <v>3.5514999999999999</v>
      </c>
      <c r="J1303" s="28">
        <f t="shared" si="83"/>
        <v>3.8288307692307697</v>
      </c>
    </row>
    <row r="1304" spans="2:10">
      <c r="B1304">
        <f t="shared" si="80"/>
        <v>6</v>
      </c>
      <c r="C1304">
        <f t="shared" si="81"/>
        <v>2019</v>
      </c>
      <c r="D1304" s="1">
        <v>43621</v>
      </c>
      <c r="E1304">
        <v>1.746</v>
      </c>
      <c r="F1304" s="28">
        <f t="shared" si="82"/>
        <v>2.0655538461538452</v>
      </c>
      <c r="H1304" s="1">
        <v>43539</v>
      </c>
      <c r="I1304">
        <v>3.5659000000000001</v>
      </c>
      <c r="J1304" s="28">
        <f t="shared" si="83"/>
        <v>3.8300476923076925</v>
      </c>
    </row>
    <row r="1305" spans="2:10">
      <c r="B1305">
        <f t="shared" si="80"/>
        <v>6</v>
      </c>
      <c r="C1305">
        <f t="shared" si="81"/>
        <v>2019</v>
      </c>
      <c r="D1305" s="1">
        <v>43620</v>
      </c>
      <c r="E1305">
        <v>1.744</v>
      </c>
      <c r="F1305" s="28">
        <f t="shared" si="82"/>
        <v>2.0694769230769219</v>
      </c>
      <c r="H1305" s="1">
        <v>43538</v>
      </c>
      <c r="I1305">
        <v>3.593</v>
      </c>
      <c r="J1305" s="28">
        <f t="shared" si="83"/>
        <v>3.8307515384615387</v>
      </c>
    </row>
    <row r="1306" spans="2:10">
      <c r="B1306">
        <f t="shared" si="80"/>
        <v>6</v>
      </c>
      <c r="C1306">
        <f t="shared" si="81"/>
        <v>2019</v>
      </c>
      <c r="D1306" s="1">
        <v>43619</v>
      </c>
      <c r="E1306">
        <v>1.7010000000000001</v>
      </c>
      <c r="F1306" s="28">
        <f t="shared" si="82"/>
        <v>2.0734615384615371</v>
      </c>
      <c r="H1306" s="1">
        <v>43537</v>
      </c>
      <c r="I1306">
        <v>3.5911</v>
      </c>
      <c r="J1306" s="28">
        <f t="shared" si="83"/>
        <v>3.8312984615384615</v>
      </c>
    </row>
    <row r="1307" spans="2:10">
      <c r="B1307">
        <f t="shared" si="80"/>
        <v>5</v>
      </c>
      <c r="C1307">
        <f t="shared" si="81"/>
        <v>2019</v>
      </c>
      <c r="D1307" s="1">
        <v>43616</v>
      </c>
      <c r="E1307">
        <v>1.7669999999999999</v>
      </c>
      <c r="F1307" s="28">
        <f t="shared" si="82"/>
        <v>2.078461538461537</v>
      </c>
      <c r="H1307" s="1">
        <v>43536</v>
      </c>
      <c r="I1307">
        <v>3.5749</v>
      </c>
      <c r="J1307" s="28">
        <f t="shared" si="83"/>
        <v>3.8317407692307688</v>
      </c>
    </row>
    <row r="1308" spans="2:10">
      <c r="B1308">
        <f t="shared" si="80"/>
        <v>5</v>
      </c>
      <c r="C1308">
        <f t="shared" si="81"/>
        <v>2019</v>
      </c>
      <c r="D1308" s="1">
        <v>43615</v>
      </c>
      <c r="E1308">
        <v>1.8069999999999999</v>
      </c>
      <c r="F1308" s="28">
        <f t="shared" si="82"/>
        <v>2.0832538461538452</v>
      </c>
      <c r="H1308" s="1">
        <v>43535</v>
      </c>
      <c r="I1308">
        <v>3.6029</v>
      </c>
      <c r="J1308" s="28">
        <f t="shared" si="83"/>
        <v>3.8322738461538464</v>
      </c>
    </row>
    <row r="1309" spans="2:10">
      <c r="B1309">
        <f t="shared" si="80"/>
        <v>5</v>
      </c>
      <c r="C1309">
        <f t="shared" si="81"/>
        <v>2019</v>
      </c>
      <c r="D1309" s="1">
        <v>43614</v>
      </c>
      <c r="E1309">
        <v>1.827</v>
      </c>
      <c r="F1309" s="28">
        <f t="shared" si="82"/>
        <v>2.0879076923076911</v>
      </c>
      <c r="H1309" s="1">
        <v>43532</v>
      </c>
      <c r="I1309">
        <v>3.6109</v>
      </c>
      <c r="J1309" s="28">
        <f t="shared" si="83"/>
        <v>3.8329069230769233</v>
      </c>
    </row>
    <row r="1310" spans="2:10">
      <c r="B1310">
        <f t="shared" si="80"/>
        <v>5</v>
      </c>
      <c r="C1310">
        <f t="shared" si="81"/>
        <v>2019</v>
      </c>
      <c r="D1310" s="1">
        <v>43613</v>
      </c>
      <c r="E1310">
        <v>1.831</v>
      </c>
      <c r="F1310" s="28">
        <f t="shared" si="82"/>
        <v>2.0924307692307682</v>
      </c>
      <c r="H1310" s="1">
        <v>43531</v>
      </c>
      <c r="I1310">
        <v>3.6113</v>
      </c>
      <c r="J1310" s="28">
        <f t="shared" si="83"/>
        <v>3.8336615384615387</v>
      </c>
    </row>
    <row r="1311" spans="2:10">
      <c r="B1311">
        <f t="shared" si="80"/>
        <v>5</v>
      </c>
      <c r="C1311">
        <f t="shared" si="81"/>
        <v>2019</v>
      </c>
      <c r="D1311" s="1">
        <v>43612</v>
      </c>
      <c r="E1311">
        <v>1.851</v>
      </c>
      <c r="F1311" s="28">
        <f t="shared" si="82"/>
        <v>2.0967692307692296</v>
      </c>
      <c r="H1311" s="1">
        <v>43530</v>
      </c>
      <c r="I1311">
        <v>3.6484999999999999</v>
      </c>
      <c r="J1311" s="28">
        <f t="shared" si="83"/>
        <v>3.8343269230769232</v>
      </c>
    </row>
    <row r="1312" spans="2:10">
      <c r="B1312">
        <f t="shared" si="80"/>
        <v>5</v>
      </c>
      <c r="C1312">
        <f t="shared" si="81"/>
        <v>2019</v>
      </c>
      <c r="D1312" s="1">
        <v>43609</v>
      </c>
      <c r="E1312">
        <v>1.8660000000000001</v>
      </c>
      <c r="F1312" s="28">
        <f t="shared" si="82"/>
        <v>2.101023076923076</v>
      </c>
      <c r="H1312" s="1">
        <v>43529</v>
      </c>
      <c r="I1312">
        <v>3.6899000000000002</v>
      </c>
      <c r="J1312" s="28">
        <f t="shared" si="83"/>
        <v>3.8345538461538462</v>
      </c>
    </row>
    <row r="1313" spans="2:10">
      <c r="B1313">
        <f t="shared" si="80"/>
        <v>5</v>
      </c>
      <c r="C1313">
        <f t="shared" si="81"/>
        <v>2019</v>
      </c>
      <c r="D1313" s="1">
        <v>43608</v>
      </c>
      <c r="E1313">
        <v>1.8859999999999999</v>
      </c>
      <c r="F1313" s="28">
        <f t="shared" si="82"/>
        <v>2.1050384615384603</v>
      </c>
      <c r="H1313" s="1">
        <v>43528</v>
      </c>
      <c r="I1313">
        <v>3.7035999999999998</v>
      </c>
      <c r="J1313" s="28">
        <f t="shared" si="83"/>
        <v>3.8342253846153844</v>
      </c>
    </row>
    <row r="1314" spans="2:10">
      <c r="B1314">
        <f t="shared" si="80"/>
        <v>5</v>
      </c>
      <c r="C1314">
        <f t="shared" si="81"/>
        <v>2019</v>
      </c>
      <c r="D1314" s="1">
        <v>43607</v>
      </c>
      <c r="E1314">
        <v>1.952</v>
      </c>
      <c r="F1314" s="28">
        <f t="shared" si="82"/>
        <v>2.1091384615384605</v>
      </c>
      <c r="H1314" s="1">
        <v>43525</v>
      </c>
      <c r="I1314">
        <v>3.7382</v>
      </c>
      <c r="J1314" s="28">
        <f t="shared" si="83"/>
        <v>3.8337492307692309</v>
      </c>
    </row>
    <row r="1315" spans="2:10">
      <c r="B1315">
        <f t="shared" si="80"/>
        <v>5</v>
      </c>
      <c r="C1315">
        <f t="shared" si="81"/>
        <v>2019</v>
      </c>
      <c r="D1315" s="1">
        <v>43606</v>
      </c>
      <c r="E1315">
        <v>1.974</v>
      </c>
      <c r="F1315" s="28">
        <f t="shared" si="82"/>
        <v>2.112730769230768</v>
      </c>
      <c r="H1315" s="1">
        <v>43524</v>
      </c>
      <c r="I1315">
        <v>3.7254999999999998</v>
      </c>
      <c r="J1315" s="28">
        <f t="shared" si="83"/>
        <v>3.8330269230769232</v>
      </c>
    </row>
    <row r="1316" spans="2:10">
      <c r="B1316">
        <f t="shared" si="80"/>
        <v>5</v>
      </c>
      <c r="C1316">
        <f t="shared" si="81"/>
        <v>2019</v>
      </c>
      <c r="D1316" s="1">
        <v>43605</v>
      </c>
      <c r="E1316">
        <v>1.9159999999999999</v>
      </c>
      <c r="F1316" s="28">
        <f t="shared" si="82"/>
        <v>2.1160769230769221</v>
      </c>
      <c r="H1316" s="1">
        <v>43523</v>
      </c>
      <c r="I1316">
        <v>3.6996000000000002</v>
      </c>
      <c r="J1316" s="28">
        <f t="shared" si="83"/>
        <v>3.8324761538461538</v>
      </c>
    </row>
    <row r="1317" spans="2:10">
      <c r="B1317">
        <f t="shared" si="80"/>
        <v>5</v>
      </c>
      <c r="C1317">
        <f t="shared" si="81"/>
        <v>2019</v>
      </c>
      <c r="D1317" s="1">
        <v>43602</v>
      </c>
      <c r="E1317">
        <v>1.9159999999999999</v>
      </c>
      <c r="F1317" s="28">
        <f t="shared" si="82"/>
        <v>2.1199692307692297</v>
      </c>
      <c r="H1317" s="1">
        <v>43522</v>
      </c>
      <c r="I1317">
        <v>3.6616</v>
      </c>
      <c r="J1317" s="28">
        <f t="shared" si="83"/>
        <v>3.8320800000000008</v>
      </c>
    </row>
    <row r="1318" spans="2:10">
      <c r="B1318">
        <f t="shared" si="80"/>
        <v>5</v>
      </c>
      <c r="C1318">
        <f t="shared" si="81"/>
        <v>2019</v>
      </c>
      <c r="D1318" s="1">
        <v>43601</v>
      </c>
      <c r="E1318">
        <v>1.913</v>
      </c>
      <c r="F1318" s="28">
        <f t="shared" si="82"/>
        <v>2.1238461538461531</v>
      </c>
      <c r="H1318" s="1">
        <v>43521</v>
      </c>
      <c r="I1318">
        <v>3.6892</v>
      </c>
      <c r="J1318" s="28">
        <f t="shared" si="83"/>
        <v>3.8320292307692312</v>
      </c>
    </row>
    <row r="1319" spans="2:10">
      <c r="B1319">
        <f t="shared" si="80"/>
        <v>5</v>
      </c>
      <c r="C1319">
        <f t="shared" si="81"/>
        <v>2019</v>
      </c>
      <c r="D1319" s="1">
        <v>43600</v>
      </c>
      <c r="E1319">
        <v>1.9039999999999999</v>
      </c>
      <c r="F1319" s="28">
        <f t="shared" si="82"/>
        <v>2.1278923076923073</v>
      </c>
      <c r="H1319" s="1">
        <v>43518</v>
      </c>
      <c r="I1319">
        <v>3.6863000000000001</v>
      </c>
      <c r="J1319" s="28">
        <f t="shared" si="83"/>
        <v>3.8317700000000001</v>
      </c>
    </row>
    <row r="1320" spans="2:10">
      <c r="B1320">
        <f t="shared" si="80"/>
        <v>5</v>
      </c>
      <c r="C1320">
        <f t="shared" si="81"/>
        <v>2019</v>
      </c>
      <c r="D1320" s="1">
        <v>43599</v>
      </c>
      <c r="E1320">
        <v>1.9179999999999999</v>
      </c>
      <c r="F1320" s="28">
        <f t="shared" si="82"/>
        <v>2.1322384615384613</v>
      </c>
      <c r="H1320" s="1">
        <v>43517</v>
      </c>
      <c r="I1320">
        <v>3.7168999999999999</v>
      </c>
      <c r="J1320" s="28">
        <f t="shared" si="83"/>
        <v>3.8316492307692309</v>
      </c>
    </row>
    <row r="1321" spans="2:10">
      <c r="B1321">
        <f t="shared" si="80"/>
        <v>5</v>
      </c>
      <c r="C1321">
        <f t="shared" si="81"/>
        <v>2019</v>
      </c>
      <c r="D1321" s="1">
        <v>43598</v>
      </c>
      <c r="E1321">
        <v>1.9019999999999999</v>
      </c>
      <c r="F1321" s="28">
        <f t="shared" si="82"/>
        <v>2.1366461538461534</v>
      </c>
      <c r="H1321" s="1">
        <v>43516</v>
      </c>
      <c r="I1321">
        <v>3.6892999999999998</v>
      </c>
      <c r="J1321" s="28">
        <f t="shared" si="83"/>
        <v>3.8317315384615389</v>
      </c>
    </row>
    <row r="1322" spans="2:10">
      <c r="B1322">
        <f t="shared" si="80"/>
        <v>5</v>
      </c>
      <c r="C1322">
        <f t="shared" si="81"/>
        <v>2019</v>
      </c>
      <c r="D1322" s="1">
        <v>43595</v>
      </c>
      <c r="E1322">
        <v>1.958</v>
      </c>
      <c r="F1322" s="28">
        <f t="shared" si="82"/>
        <v>2.1414538461538459</v>
      </c>
      <c r="H1322" s="1">
        <v>43515</v>
      </c>
      <c r="I1322">
        <v>3.6852</v>
      </c>
      <c r="J1322" s="28">
        <f t="shared" si="83"/>
        <v>3.8318069230769232</v>
      </c>
    </row>
    <row r="1323" spans="2:10">
      <c r="B1323">
        <f t="shared" si="80"/>
        <v>5</v>
      </c>
      <c r="C1323">
        <f t="shared" si="81"/>
        <v>2019</v>
      </c>
      <c r="D1323" s="1">
        <v>43594</v>
      </c>
      <c r="E1323">
        <v>1.927</v>
      </c>
      <c r="F1323" s="28">
        <f t="shared" si="82"/>
        <v>2.145830769230769</v>
      </c>
      <c r="H1323" s="1">
        <v>43511</v>
      </c>
      <c r="I1323">
        <v>3.6962000000000002</v>
      </c>
      <c r="J1323" s="28">
        <f t="shared" si="83"/>
        <v>3.8318553846153853</v>
      </c>
    </row>
    <row r="1324" spans="2:10">
      <c r="B1324">
        <f t="shared" si="80"/>
        <v>5</v>
      </c>
      <c r="C1324">
        <f t="shared" si="81"/>
        <v>2019</v>
      </c>
      <c r="D1324" s="1">
        <v>43593</v>
      </c>
      <c r="E1324">
        <v>1.9570000000000001</v>
      </c>
      <c r="F1324" s="28">
        <f t="shared" si="82"/>
        <v>2.1507153846153848</v>
      </c>
      <c r="H1324" s="1">
        <v>43510</v>
      </c>
      <c r="I1324">
        <v>3.6816</v>
      </c>
      <c r="J1324" s="28">
        <f t="shared" si="83"/>
        <v>3.8320961538461544</v>
      </c>
    </row>
    <row r="1325" spans="2:10">
      <c r="B1325">
        <f t="shared" si="80"/>
        <v>5</v>
      </c>
      <c r="C1325">
        <f t="shared" si="81"/>
        <v>2019</v>
      </c>
      <c r="D1325" s="1">
        <v>43592</v>
      </c>
      <c r="E1325">
        <v>1.9419999999999999</v>
      </c>
      <c r="F1325" s="28">
        <f t="shared" si="82"/>
        <v>2.1553461538461547</v>
      </c>
      <c r="H1325" s="1">
        <v>43509</v>
      </c>
      <c r="I1325">
        <v>3.7155999999999998</v>
      </c>
      <c r="J1325" s="28">
        <f t="shared" si="83"/>
        <v>3.8326076923076928</v>
      </c>
    </row>
    <row r="1326" spans="2:10">
      <c r="B1326">
        <f t="shared" si="80"/>
        <v>5</v>
      </c>
      <c r="C1326">
        <f t="shared" si="81"/>
        <v>2019</v>
      </c>
      <c r="D1326" s="1">
        <v>43591</v>
      </c>
      <c r="E1326">
        <v>1.982</v>
      </c>
      <c r="F1326" s="28">
        <f t="shared" si="82"/>
        <v>2.1600923076923082</v>
      </c>
      <c r="H1326" s="1">
        <v>43508</v>
      </c>
      <c r="I1326">
        <v>3.7092999999999998</v>
      </c>
      <c r="J1326" s="28">
        <f t="shared" si="83"/>
        <v>3.8329446153846165</v>
      </c>
    </row>
    <row r="1327" spans="2:10">
      <c r="B1327">
        <f t="shared" si="80"/>
        <v>5</v>
      </c>
      <c r="C1327">
        <f t="shared" si="81"/>
        <v>2019</v>
      </c>
      <c r="D1327" s="1">
        <v>43588</v>
      </c>
      <c r="E1327">
        <v>2.0030000000000001</v>
      </c>
      <c r="F1327" s="28">
        <f t="shared" si="82"/>
        <v>2.1644538461538469</v>
      </c>
      <c r="H1327" s="1">
        <v>43507</v>
      </c>
      <c r="I1327">
        <v>3.6959</v>
      </c>
      <c r="J1327" s="28">
        <f t="shared" si="83"/>
        <v>3.8331946153846164</v>
      </c>
    </row>
    <row r="1328" spans="2:10">
      <c r="B1328">
        <f t="shared" si="80"/>
        <v>5</v>
      </c>
      <c r="C1328">
        <f t="shared" si="81"/>
        <v>2019</v>
      </c>
      <c r="D1328" s="1">
        <v>43587</v>
      </c>
      <c r="E1328">
        <v>2.008</v>
      </c>
      <c r="F1328" s="28">
        <f t="shared" si="82"/>
        <v>2.1688230769230774</v>
      </c>
      <c r="H1328" s="1">
        <v>43504</v>
      </c>
      <c r="I1328">
        <v>3.6783999999999999</v>
      </c>
      <c r="J1328" s="28">
        <f t="shared" si="83"/>
        <v>3.8337184615384627</v>
      </c>
    </row>
    <row r="1329" spans="2:10">
      <c r="B1329">
        <f t="shared" si="80"/>
        <v>5</v>
      </c>
      <c r="C1329">
        <f t="shared" si="81"/>
        <v>2019</v>
      </c>
      <c r="D1329" s="1">
        <v>43586</v>
      </c>
      <c r="E1329">
        <v>1.9630000000000001</v>
      </c>
      <c r="F1329" s="28">
        <f t="shared" si="82"/>
        <v>2.172769230769231</v>
      </c>
      <c r="H1329" s="1">
        <v>43503</v>
      </c>
      <c r="I1329">
        <v>3.6815000000000002</v>
      </c>
      <c r="J1329" s="28">
        <f t="shared" si="83"/>
        <v>3.8343023076923091</v>
      </c>
    </row>
    <row r="1330" spans="2:10">
      <c r="B1330">
        <f t="shared" si="80"/>
        <v>4</v>
      </c>
      <c r="C1330">
        <f t="shared" si="81"/>
        <v>2019</v>
      </c>
      <c r="D1330" s="1">
        <v>43585</v>
      </c>
      <c r="E1330">
        <v>1.99</v>
      </c>
      <c r="F1330" s="28">
        <f t="shared" si="82"/>
        <v>2.1771538461538462</v>
      </c>
      <c r="H1330" s="1">
        <v>43502</v>
      </c>
      <c r="I1330">
        <v>3.7082999999999999</v>
      </c>
      <c r="J1330" s="28">
        <f t="shared" si="83"/>
        <v>3.8346061538461549</v>
      </c>
    </row>
    <row r="1331" spans="2:10">
      <c r="B1331">
        <f t="shared" si="80"/>
        <v>4</v>
      </c>
      <c r="C1331">
        <f t="shared" si="81"/>
        <v>2019</v>
      </c>
      <c r="D1331" s="1">
        <v>43584</v>
      </c>
      <c r="E1331">
        <v>2.0049999999999999</v>
      </c>
      <c r="F1331" s="28">
        <f t="shared" si="82"/>
        <v>2.1810307692307696</v>
      </c>
      <c r="H1331" s="1">
        <v>43501</v>
      </c>
      <c r="I1331">
        <v>3.7082999999999999</v>
      </c>
      <c r="J1331" s="28">
        <f t="shared" si="83"/>
        <v>3.8347053846153858</v>
      </c>
    </row>
    <row r="1332" spans="2:10">
      <c r="B1332">
        <f t="shared" si="80"/>
        <v>4</v>
      </c>
      <c r="C1332">
        <f t="shared" si="81"/>
        <v>2019</v>
      </c>
      <c r="D1332" s="1">
        <v>43581</v>
      </c>
      <c r="E1332">
        <v>1.9790000000000001</v>
      </c>
      <c r="F1332" s="28">
        <f t="shared" si="82"/>
        <v>2.1843615384615389</v>
      </c>
      <c r="H1332" s="1">
        <v>43500</v>
      </c>
      <c r="I1332">
        <v>3.7320000000000002</v>
      </c>
      <c r="J1332" s="28">
        <f t="shared" si="83"/>
        <v>3.834803846153847</v>
      </c>
    </row>
    <row r="1333" spans="2:10">
      <c r="B1333">
        <f t="shared" si="80"/>
        <v>4</v>
      </c>
      <c r="C1333">
        <f t="shared" si="81"/>
        <v>2019</v>
      </c>
      <c r="D1333" s="1">
        <v>43580</v>
      </c>
      <c r="E1333">
        <v>1.9950000000000001</v>
      </c>
      <c r="F1333" s="28">
        <f t="shared" si="82"/>
        <v>2.1878230769230771</v>
      </c>
      <c r="H1333" s="1">
        <v>43497</v>
      </c>
      <c r="I1333">
        <v>3.7193999999999998</v>
      </c>
      <c r="J1333" s="28">
        <f t="shared" si="83"/>
        <v>3.8346230769230778</v>
      </c>
    </row>
    <row r="1334" spans="2:10">
      <c r="B1334">
        <f t="shared" si="80"/>
        <v>4</v>
      </c>
      <c r="C1334">
        <f t="shared" si="81"/>
        <v>2019</v>
      </c>
      <c r="D1334" s="1">
        <v>43579</v>
      </c>
      <c r="E1334">
        <v>1.996</v>
      </c>
      <c r="F1334" s="28">
        <f t="shared" si="82"/>
        <v>2.191507692307693</v>
      </c>
      <c r="H1334" s="1">
        <v>43496</v>
      </c>
      <c r="I1334">
        <v>3.6800999999999999</v>
      </c>
      <c r="J1334" s="28">
        <f t="shared" si="83"/>
        <v>3.8344092307692312</v>
      </c>
    </row>
    <row r="1335" spans="2:10">
      <c r="B1335">
        <f t="shared" si="80"/>
        <v>4</v>
      </c>
      <c r="C1335">
        <f t="shared" si="81"/>
        <v>2019</v>
      </c>
      <c r="D1335" s="1">
        <v>43578</v>
      </c>
      <c r="E1335">
        <v>2.0539999999999998</v>
      </c>
      <c r="F1335" s="28">
        <f t="shared" si="82"/>
        <v>2.1951615384615386</v>
      </c>
      <c r="H1335" s="1">
        <v>43495</v>
      </c>
      <c r="I1335">
        <v>3.7320000000000002</v>
      </c>
      <c r="J1335" s="28">
        <f t="shared" si="83"/>
        <v>3.8342353846153854</v>
      </c>
    </row>
    <row r="1336" spans="2:10">
      <c r="B1336">
        <f t="shared" si="80"/>
        <v>4</v>
      </c>
      <c r="C1336">
        <f t="shared" si="81"/>
        <v>2019</v>
      </c>
      <c r="D1336" s="1">
        <v>43577</v>
      </c>
      <c r="E1336">
        <v>2.081</v>
      </c>
      <c r="F1336" s="28">
        <f t="shared" si="82"/>
        <v>2.1985000000000001</v>
      </c>
      <c r="H1336" s="1">
        <v>43494</v>
      </c>
      <c r="I1336">
        <v>3.7366000000000001</v>
      </c>
      <c r="J1336" s="28">
        <f t="shared" si="83"/>
        <v>3.8337146153846158</v>
      </c>
    </row>
    <row r="1337" spans="2:10">
      <c r="B1337">
        <f t="shared" si="80"/>
        <v>4</v>
      </c>
      <c r="C1337">
        <f t="shared" si="81"/>
        <v>2019</v>
      </c>
      <c r="D1337" s="1">
        <v>43574</v>
      </c>
      <c r="E1337">
        <v>2.0510000000000002</v>
      </c>
      <c r="F1337" s="28">
        <f t="shared" si="82"/>
        <v>2.2018692307692311</v>
      </c>
      <c r="H1337" s="1">
        <v>43493</v>
      </c>
      <c r="I1337">
        <v>3.7507999999999999</v>
      </c>
      <c r="J1337" s="28">
        <f t="shared" si="83"/>
        <v>3.8327630769230776</v>
      </c>
    </row>
    <row r="1338" spans="2:10">
      <c r="B1338">
        <f t="shared" si="80"/>
        <v>4</v>
      </c>
      <c r="C1338">
        <f t="shared" si="81"/>
        <v>2019</v>
      </c>
      <c r="D1338" s="1">
        <v>43573</v>
      </c>
      <c r="E1338">
        <v>2.0510000000000002</v>
      </c>
      <c r="F1338" s="28">
        <f t="shared" si="82"/>
        <v>2.205546153846154</v>
      </c>
      <c r="H1338" s="1">
        <v>43490</v>
      </c>
      <c r="I1338">
        <v>3.7744</v>
      </c>
      <c r="J1338" s="28">
        <f t="shared" si="83"/>
        <v>3.8312600000000008</v>
      </c>
    </row>
    <row r="1339" spans="2:10">
      <c r="B1339">
        <f t="shared" si="80"/>
        <v>4</v>
      </c>
      <c r="C1339">
        <f t="shared" si="81"/>
        <v>2019</v>
      </c>
      <c r="D1339" s="1">
        <v>43572</v>
      </c>
      <c r="E1339">
        <v>2.0910000000000002</v>
      </c>
      <c r="F1339" s="28">
        <f t="shared" si="82"/>
        <v>2.2091923076923075</v>
      </c>
      <c r="H1339" s="1">
        <v>43489</v>
      </c>
      <c r="I1339">
        <v>3.7403</v>
      </c>
      <c r="J1339" s="28">
        <f t="shared" si="83"/>
        <v>3.8298169230769239</v>
      </c>
    </row>
    <row r="1340" spans="2:10">
      <c r="B1340">
        <f t="shared" si="80"/>
        <v>4</v>
      </c>
      <c r="C1340">
        <f t="shared" si="81"/>
        <v>2019</v>
      </c>
      <c r="D1340" s="1">
        <v>43571</v>
      </c>
      <c r="E1340">
        <v>2.0840000000000001</v>
      </c>
      <c r="F1340" s="28">
        <f t="shared" si="82"/>
        <v>2.2126538461538461</v>
      </c>
      <c r="H1340" s="1">
        <v>43488</v>
      </c>
      <c r="I1340">
        <v>3.77</v>
      </c>
      <c r="J1340" s="28">
        <f t="shared" si="83"/>
        <v>3.8284684615384625</v>
      </c>
    </row>
    <row r="1341" spans="2:10">
      <c r="B1341">
        <f t="shared" si="80"/>
        <v>4</v>
      </c>
      <c r="C1341">
        <f t="shared" si="81"/>
        <v>2019</v>
      </c>
      <c r="D1341" s="1">
        <v>43570</v>
      </c>
      <c r="E1341">
        <v>2.0579999999999998</v>
      </c>
      <c r="F1341" s="28">
        <f t="shared" si="82"/>
        <v>2.2160153846153841</v>
      </c>
      <c r="H1341" s="1">
        <v>43487</v>
      </c>
      <c r="I1341">
        <v>3.7690000000000001</v>
      </c>
      <c r="J1341" s="28">
        <f t="shared" si="83"/>
        <v>3.8269946153846162</v>
      </c>
    </row>
    <row r="1342" spans="2:10">
      <c r="B1342">
        <f t="shared" si="80"/>
        <v>4</v>
      </c>
      <c r="C1342">
        <f t="shared" si="81"/>
        <v>2019</v>
      </c>
      <c r="D1342" s="1">
        <v>43567</v>
      </c>
      <c r="E1342">
        <v>2.0640000000000001</v>
      </c>
      <c r="F1342" s="28">
        <f t="shared" si="82"/>
        <v>2.2195999999999998</v>
      </c>
      <c r="H1342" s="1">
        <v>43486</v>
      </c>
      <c r="I1342">
        <v>3.8151999999999999</v>
      </c>
      <c r="J1342" s="28">
        <f t="shared" si="83"/>
        <v>3.8255861538461549</v>
      </c>
    </row>
    <row r="1343" spans="2:10">
      <c r="B1343">
        <f t="shared" si="80"/>
        <v>4</v>
      </c>
      <c r="C1343">
        <f t="shared" si="81"/>
        <v>2019</v>
      </c>
      <c r="D1343" s="1">
        <v>43566</v>
      </c>
      <c r="E1343">
        <v>2.0169999999999999</v>
      </c>
      <c r="F1343" s="28">
        <f t="shared" si="82"/>
        <v>2.2230538461538454</v>
      </c>
      <c r="H1343" s="1">
        <v>43483</v>
      </c>
      <c r="I1343">
        <v>3.8479000000000001</v>
      </c>
      <c r="J1343" s="28">
        <f t="shared" si="83"/>
        <v>3.8239138461538471</v>
      </c>
    </row>
    <row r="1344" spans="2:10">
      <c r="B1344">
        <f t="shared" si="80"/>
        <v>4</v>
      </c>
      <c r="C1344">
        <f t="shared" si="81"/>
        <v>2019</v>
      </c>
      <c r="D1344" s="1">
        <v>43565</v>
      </c>
      <c r="E1344">
        <v>1.978</v>
      </c>
      <c r="F1344" s="28">
        <f t="shared" si="82"/>
        <v>2.2268384615384611</v>
      </c>
      <c r="H1344" s="1">
        <v>43482</v>
      </c>
      <c r="I1344">
        <v>3.8422999999999998</v>
      </c>
      <c r="J1344" s="28">
        <f t="shared" si="83"/>
        <v>3.8218469230769245</v>
      </c>
    </row>
    <row r="1345" spans="2:10">
      <c r="B1345">
        <f t="shared" si="80"/>
        <v>4</v>
      </c>
      <c r="C1345">
        <f t="shared" si="81"/>
        <v>2019</v>
      </c>
      <c r="D1345" s="1">
        <v>43564</v>
      </c>
      <c r="E1345">
        <v>2.0099999999999998</v>
      </c>
      <c r="F1345" s="28">
        <f t="shared" si="82"/>
        <v>2.2310999999999992</v>
      </c>
      <c r="H1345" s="1">
        <v>43481</v>
      </c>
      <c r="I1345">
        <v>3.8591000000000002</v>
      </c>
      <c r="J1345" s="28">
        <f t="shared" si="83"/>
        <v>3.8199261538461551</v>
      </c>
    </row>
    <row r="1346" spans="2:10">
      <c r="B1346">
        <f t="shared" si="80"/>
        <v>4</v>
      </c>
      <c r="C1346">
        <f t="shared" si="81"/>
        <v>2019</v>
      </c>
      <c r="D1346" s="1">
        <v>43563</v>
      </c>
      <c r="E1346">
        <v>2.004</v>
      </c>
      <c r="F1346" s="28">
        <f t="shared" si="82"/>
        <v>2.2353230769230761</v>
      </c>
      <c r="H1346" s="1">
        <v>43480</v>
      </c>
      <c r="I1346">
        <v>3.8454999999999999</v>
      </c>
      <c r="J1346" s="28">
        <f t="shared" si="83"/>
        <v>3.8178653846153865</v>
      </c>
    </row>
    <row r="1347" spans="2:10">
      <c r="B1347">
        <f t="shared" si="80"/>
        <v>4</v>
      </c>
      <c r="C1347">
        <f t="shared" si="81"/>
        <v>2019</v>
      </c>
      <c r="D1347" s="1">
        <v>43560</v>
      </c>
      <c r="E1347">
        <v>1.9710000000000001</v>
      </c>
      <c r="F1347" s="28">
        <f t="shared" si="82"/>
        <v>2.2397923076923067</v>
      </c>
      <c r="H1347" s="1">
        <v>43479</v>
      </c>
      <c r="I1347">
        <v>3.8256999999999999</v>
      </c>
      <c r="J1347" s="28">
        <f t="shared" si="83"/>
        <v>3.8155500000000018</v>
      </c>
    </row>
    <row r="1348" spans="2:10">
      <c r="B1348">
        <f t="shared" si="80"/>
        <v>4</v>
      </c>
      <c r="C1348">
        <f t="shared" si="81"/>
        <v>2019</v>
      </c>
      <c r="D1348" s="1">
        <v>43559</v>
      </c>
      <c r="E1348">
        <v>1.9790000000000001</v>
      </c>
      <c r="F1348" s="28">
        <f t="shared" si="82"/>
        <v>2.2445153846153834</v>
      </c>
      <c r="H1348" s="1">
        <v>43476</v>
      </c>
      <c r="I1348">
        <v>3.8117999999999999</v>
      </c>
      <c r="J1348" s="28">
        <f t="shared" si="83"/>
        <v>3.8135861538461553</v>
      </c>
    </row>
    <row r="1349" spans="2:10">
      <c r="B1349">
        <f t="shared" ref="B1349:B1412" si="84">MONTH(D1349)</f>
        <v>4</v>
      </c>
      <c r="C1349">
        <f t="shared" ref="C1349:C1412" si="85">YEAR(D1349)</f>
        <v>2019</v>
      </c>
      <c r="D1349" s="1">
        <v>43558</v>
      </c>
      <c r="E1349">
        <v>1.9930000000000001</v>
      </c>
      <c r="F1349" s="28">
        <f t="shared" ref="F1349:F1412" si="86">AVERAGE(E1349:E1478)</f>
        <v>2.2488461538461526</v>
      </c>
      <c r="H1349" s="1">
        <v>43475</v>
      </c>
      <c r="I1349">
        <v>3.8435000000000001</v>
      </c>
      <c r="J1349" s="28">
        <f t="shared" ref="J1349:J1412" si="87">AVERAGE(I1349:I1478)</f>
        <v>3.8118738461538477</v>
      </c>
    </row>
    <row r="1350" spans="2:10">
      <c r="B1350">
        <f t="shared" si="84"/>
        <v>4</v>
      </c>
      <c r="C1350">
        <f t="shared" si="85"/>
        <v>2019</v>
      </c>
      <c r="D1350" s="1">
        <v>43557</v>
      </c>
      <c r="E1350">
        <v>1.9530000000000001</v>
      </c>
      <c r="F1350" s="28">
        <f t="shared" si="86"/>
        <v>2.2530230769230757</v>
      </c>
      <c r="H1350" s="1">
        <v>43474</v>
      </c>
      <c r="I1350">
        <v>3.8382999999999998</v>
      </c>
      <c r="J1350" s="28">
        <f t="shared" si="87"/>
        <v>3.8097369230769256</v>
      </c>
    </row>
    <row r="1351" spans="2:10">
      <c r="B1351">
        <f t="shared" si="84"/>
        <v>4</v>
      </c>
      <c r="C1351">
        <f t="shared" si="85"/>
        <v>2019</v>
      </c>
      <c r="D1351" s="1">
        <v>43556</v>
      </c>
      <c r="E1351">
        <v>1.976</v>
      </c>
      <c r="F1351" s="28">
        <f t="shared" si="86"/>
        <v>2.2568615384615369</v>
      </c>
      <c r="H1351" s="1">
        <v>43473</v>
      </c>
      <c r="I1351">
        <v>3.8437999999999999</v>
      </c>
      <c r="J1351" s="28">
        <f t="shared" si="87"/>
        <v>3.8078146153846171</v>
      </c>
    </row>
    <row r="1352" spans="2:10">
      <c r="B1352">
        <f t="shared" si="84"/>
        <v>3</v>
      </c>
      <c r="C1352">
        <f t="shared" si="85"/>
        <v>2019</v>
      </c>
      <c r="D1352" s="1">
        <v>43553</v>
      </c>
      <c r="E1352">
        <v>1.8919999999999999</v>
      </c>
      <c r="F1352" s="28">
        <f t="shared" si="86"/>
        <v>2.2607692307692298</v>
      </c>
      <c r="H1352" s="1">
        <v>43472</v>
      </c>
      <c r="I1352">
        <v>3.8445</v>
      </c>
      <c r="J1352" s="28">
        <f t="shared" si="87"/>
        <v>3.8058284615384634</v>
      </c>
    </row>
    <row r="1353" spans="2:10">
      <c r="B1353">
        <f t="shared" si="84"/>
        <v>3</v>
      </c>
      <c r="C1353">
        <f t="shared" si="85"/>
        <v>2019</v>
      </c>
      <c r="D1353" s="1">
        <v>43552</v>
      </c>
      <c r="E1353">
        <v>1.8580000000000001</v>
      </c>
      <c r="F1353" s="28">
        <f t="shared" si="86"/>
        <v>2.2648461538461531</v>
      </c>
      <c r="H1353" s="1">
        <v>43469</v>
      </c>
      <c r="I1353">
        <v>3.8279999999999998</v>
      </c>
      <c r="J1353" s="28">
        <f t="shared" si="87"/>
        <v>3.8034400000000019</v>
      </c>
    </row>
    <row r="1354" spans="2:10">
      <c r="B1354">
        <f t="shared" si="84"/>
        <v>3</v>
      </c>
      <c r="C1354">
        <f t="shared" si="85"/>
        <v>2019</v>
      </c>
      <c r="D1354" s="1">
        <v>43551</v>
      </c>
      <c r="E1354">
        <v>1.8360000000000001</v>
      </c>
      <c r="F1354" s="28">
        <f t="shared" si="86"/>
        <v>2.2691769230769223</v>
      </c>
      <c r="H1354" s="1">
        <v>43468</v>
      </c>
      <c r="I1354">
        <v>3.7549999999999999</v>
      </c>
      <c r="J1354" s="28">
        <f t="shared" si="87"/>
        <v>3.8012630769230786</v>
      </c>
    </row>
    <row r="1355" spans="2:10">
      <c r="B1355">
        <f t="shared" si="84"/>
        <v>3</v>
      </c>
      <c r="C1355">
        <f t="shared" si="85"/>
        <v>2019</v>
      </c>
      <c r="D1355" s="1">
        <v>43550</v>
      </c>
      <c r="E1355">
        <v>1.861</v>
      </c>
      <c r="F1355" s="28">
        <f t="shared" si="86"/>
        <v>2.2736538461538456</v>
      </c>
      <c r="H1355" s="1">
        <v>43467</v>
      </c>
      <c r="I1355">
        <v>3.8220000000000001</v>
      </c>
      <c r="J1355" s="28">
        <f t="shared" si="87"/>
        <v>3.7996676923076937</v>
      </c>
    </row>
    <row r="1356" spans="2:10">
      <c r="B1356">
        <f t="shared" si="84"/>
        <v>3</v>
      </c>
      <c r="C1356">
        <f t="shared" si="85"/>
        <v>2019</v>
      </c>
      <c r="D1356" s="1">
        <v>43549</v>
      </c>
      <c r="E1356">
        <v>1.847</v>
      </c>
      <c r="F1356" s="28">
        <f t="shared" si="86"/>
        <v>2.2783153846153841</v>
      </c>
      <c r="H1356" s="1">
        <v>43465</v>
      </c>
      <c r="I1356">
        <v>3.8774000000000002</v>
      </c>
      <c r="J1356" s="28">
        <f t="shared" si="87"/>
        <v>3.7976769230769247</v>
      </c>
    </row>
    <row r="1357" spans="2:10">
      <c r="B1357">
        <f t="shared" si="84"/>
        <v>3</v>
      </c>
      <c r="C1357">
        <f t="shared" si="85"/>
        <v>2019</v>
      </c>
      <c r="D1357" s="1">
        <v>43546</v>
      </c>
      <c r="E1357">
        <v>1.8919999999999999</v>
      </c>
      <c r="F1357" s="28">
        <f t="shared" si="86"/>
        <v>2.2830076923076916</v>
      </c>
      <c r="H1357" s="1">
        <v>43462</v>
      </c>
      <c r="I1357">
        <v>3.8359999999999999</v>
      </c>
      <c r="J1357" s="28">
        <f t="shared" si="87"/>
        <v>3.7951653846153866</v>
      </c>
    </row>
    <row r="1358" spans="2:10">
      <c r="B1358">
        <f t="shared" si="84"/>
        <v>3</v>
      </c>
      <c r="C1358">
        <f t="shared" si="85"/>
        <v>2019</v>
      </c>
      <c r="D1358" s="1">
        <v>43545</v>
      </c>
      <c r="E1358">
        <v>1.9690000000000001</v>
      </c>
      <c r="F1358" s="28">
        <f t="shared" si="86"/>
        <v>2.2872230769230755</v>
      </c>
      <c r="H1358" s="1">
        <v>43461</v>
      </c>
      <c r="I1358">
        <v>3.8347000000000002</v>
      </c>
      <c r="J1358" s="28">
        <f t="shared" si="87"/>
        <v>3.7931230769230786</v>
      </c>
    </row>
    <row r="1359" spans="2:10">
      <c r="B1359">
        <f t="shared" si="84"/>
        <v>3</v>
      </c>
      <c r="C1359">
        <f t="shared" si="85"/>
        <v>2019</v>
      </c>
      <c r="D1359" s="1">
        <v>43544</v>
      </c>
      <c r="E1359">
        <v>1.9850000000000001</v>
      </c>
      <c r="F1359" s="28">
        <f t="shared" si="86"/>
        <v>2.2907461538461531</v>
      </c>
      <c r="H1359" s="1">
        <v>43458</v>
      </c>
      <c r="I1359">
        <v>3.8193000000000001</v>
      </c>
      <c r="J1359" s="28">
        <f t="shared" si="87"/>
        <v>3.7908592307692319</v>
      </c>
    </row>
    <row r="1360" spans="2:10">
      <c r="B1360">
        <f t="shared" si="84"/>
        <v>3</v>
      </c>
      <c r="C1360">
        <f t="shared" si="85"/>
        <v>2019</v>
      </c>
      <c r="D1360" s="1">
        <v>43543</v>
      </c>
      <c r="E1360">
        <v>2.0129999999999999</v>
      </c>
      <c r="F1360" s="28">
        <f t="shared" si="86"/>
        <v>2.2941692307692301</v>
      </c>
      <c r="H1360" s="1">
        <v>43455</v>
      </c>
      <c r="I1360">
        <v>3.8456999999999999</v>
      </c>
      <c r="J1360" s="28">
        <f t="shared" si="87"/>
        <v>3.7890107692307704</v>
      </c>
    </row>
    <row r="1361" spans="2:10">
      <c r="B1361">
        <f t="shared" si="84"/>
        <v>3</v>
      </c>
      <c r="C1361">
        <f t="shared" si="85"/>
        <v>2019</v>
      </c>
      <c r="D1361" s="1">
        <v>43542</v>
      </c>
      <c r="E1361">
        <v>2.016</v>
      </c>
      <c r="F1361" s="28">
        <f t="shared" si="86"/>
        <v>2.2971923076923071</v>
      </c>
      <c r="H1361" s="1">
        <v>43454</v>
      </c>
      <c r="I1361">
        <v>3.7974000000000001</v>
      </c>
      <c r="J1361" s="28">
        <f t="shared" si="87"/>
        <v>3.7870515384615397</v>
      </c>
    </row>
    <row r="1362" spans="2:10">
      <c r="B1362">
        <f t="shared" si="84"/>
        <v>3</v>
      </c>
      <c r="C1362">
        <f t="shared" si="85"/>
        <v>2019</v>
      </c>
      <c r="D1362" s="1">
        <v>43539</v>
      </c>
      <c r="E1362">
        <v>2.0209999999999999</v>
      </c>
      <c r="F1362" s="28">
        <f t="shared" si="86"/>
        <v>2.2998076923076916</v>
      </c>
      <c r="H1362" s="1">
        <v>43453</v>
      </c>
      <c r="I1362">
        <v>3.7717999999999998</v>
      </c>
      <c r="J1362" s="28">
        <f t="shared" si="87"/>
        <v>3.7858076923076931</v>
      </c>
    </row>
    <row r="1363" spans="2:10">
      <c r="B1363">
        <f t="shared" si="84"/>
        <v>3</v>
      </c>
      <c r="C1363">
        <f t="shared" si="85"/>
        <v>2019</v>
      </c>
      <c r="D1363" s="1">
        <v>43538</v>
      </c>
      <c r="E1363">
        <v>2.0489999999999999</v>
      </c>
      <c r="F1363" s="28">
        <f t="shared" si="86"/>
        <v>2.3024230769230765</v>
      </c>
      <c r="H1363" s="1">
        <v>43452</v>
      </c>
      <c r="I1363">
        <v>3.8187000000000002</v>
      </c>
      <c r="J1363" s="28">
        <f t="shared" si="87"/>
        <v>3.7850523076923088</v>
      </c>
    </row>
    <row r="1364" spans="2:10">
      <c r="B1364">
        <f t="shared" si="84"/>
        <v>3</v>
      </c>
      <c r="C1364">
        <f t="shared" si="85"/>
        <v>2019</v>
      </c>
      <c r="D1364" s="1">
        <v>43537</v>
      </c>
      <c r="E1364">
        <v>2.044</v>
      </c>
      <c r="F1364" s="28">
        <f t="shared" si="86"/>
        <v>2.3047153846153838</v>
      </c>
      <c r="H1364" s="1">
        <v>43451</v>
      </c>
      <c r="I1364">
        <v>3.8603999999999998</v>
      </c>
      <c r="J1364" s="28">
        <f t="shared" si="87"/>
        <v>3.7840076923076937</v>
      </c>
    </row>
    <row r="1365" spans="2:10">
      <c r="B1365">
        <f t="shared" si="84"/>
        <v>3</v>
      </c>
      <c r="C1365">
        <f t="shared" si="85"/>
        <v>2019</v>
      </c>
      <c r="D1365" s="1">
        <v>43536</v>
      </c>
      <c r="E1365">
        <v>2.0270000000000001</v>
      </c>
      <c r="F1365" s="28">
        <f t="shared" si="86"/>
        <v>2.3070846153846145</v>
      </c>
      <c r="H1365" s="1">
        <v>43448</v>
      </c>
      <c r="I1365">
        <v>3.9066999999999998</v>
      </c>
      <c r="J1365" s="28">
        <f t="shared" si="87"/>
        <v>3.7828000000000008</v>
      </c>
    </row>
    <row r="1366" spans="2:10">
      <c r="B1366">
        <f t="shared" si="84"/>
        <v>3</v>
      </c>
      <c r="C1366">
        <f t="shared" si="85"/>
        <v>2019</v>
      </c>
      <c r="D1366" s="1">
        <v>43535</v>
      </c>
      <c r="E1366">
        <v>2.0489999999999999</v>
      </c>
      <c r="F1366" s="28">
        <f t="shared" si="86"/>
        <v>2.3095769230769223</v>
      </c>
      <c r="H1366" s="1">
        <v>43447</v>
      </c>
      <c r="I1366">
        <v>3.9586999999999999</v>
      </c>
      <c r="J1366" s="28">
        <f t="shared" si="87"/>
        <v>3.7812676923076936</v>
      </c>
    </row>
    <row r="1367" spans="2:10">
      <c r="B1367">
        <f t="shared" si="84"/>
        <v>3</v>
      </c>
      <c r="C1367">
        <f t="shared" si="85"/>
        <v>2019</v>
      </c>
      <c r="D1367" s="1">
        <v>43532</v>
      </c>
      <c r="E1367">
        <v>2.056</v>
      </c>
      <c r="F1367" s="28">
        <f t="shared" si="86"/>
        <v>2.3115076923076918</v>
      </c>
      <c r="H1367" s="1">
        <v>43446</v>
      </c>
      <c r="I1367">
        <v>3.9186000000000001</v>
      </c>
      <c r="J1367" s="28">
        <f t="shared" si="87"/>
        <v>3.7791261538461547</v>
      </c>
    </row>
    <row r="1368" spans="2:10">
      <c r="B1368">
        <f t="shared" si="84"/>
        <v>3</v>
      </c>
      <c r="C1368">
        <f t="shared" si="85"/>
        <v>2019</v>
      </c>
      <c r="D1368" s="1">
        <v>43531</v>
      </c>
      <c r="E1368">
        <v>2.0680000000000001</v>
      </c>
      <c r="F1368" s="28">
        <f t="shared" si="86"/>
        <v>2.3133769230769223</v>
      </c>
      <c r="H1368" s="1">
        <v>43445</v>
      </c>
      <c r="I1368">
        <v>3.8744000000000001</v>
      </c>
      <c r="J1368" s="28">
        <f t="shared" si="87"/>
        <v>3.7774592307692321</v>
      </c>
    </row>
    <row r="1369" spans="2:10">
      <c r="B1369">
        <f t="shared" si="84"/>
        <v>3</v>
      </c>
      <c r="C1369">
        <f t="shared" si="85"/>
        <v>2019</v>
      </c>
      <c r="D1369" s="1">
        <v>43530</v>
      </c>
      <c r="E1369">
        <v>2.1190000000000002</v>
      </c>
      <c r="F1369" s="28">
        <f t="shared" si="86"/>
        <v>2.3147769230769226</v>
      </c>
      <c r="H1369" s="1">
        <v>43444</v>
      </c>
      <c r="I1369">
        <v>3.8647999999999998</v>
      </c>
      <c r="J1369" s="28">
        <f t="shared" si="87"/>
        <v>3.7757730769230782</v>
      </c>
    </row>
    <row r="1370" spans="2:10">
      <c r="B1370">
        <f t="shared" si="84"/>
        <v>3</v>
      </c>
      <c r="C1370">
        <f t="shared" si="85"/>
        <v>2019</v>
      </c>
      <c r="D1370" s="1">
        <v>43529</v>
      </c>
      <c r="E1370">
        <v>2.1579999999999999</v>
      </c>
      <c r="F1370" s="28">
        <f t="shared" si="86"/>
        <v>2.3158538461538458</v>
      </c>
      <c r="H1370" s="1">
        <v>43441</v>
      </c>
      <c r="I1370">
        <v>3.8654999999999999</v>
      </c>
      <c r="J1370" s="28">
        <f t="shared" si="87"/>
        <v>3.7742623076923087</v>
      </c>
    </row>
    <row r="1371" spans="2:10">
      <c r="B1371">
        <f t="shared" si="84"/>
        <v>3</v>
      </c>
      <c r="C1371">
        <f t="shared" si="85"/>
        <v>2019</v>
      </c>
      <c r="D1371" s="1">
        <v>43528</v>
      </c>
      <c r="E1371">
        <v>2.1680000000000001</v>
      </c>
      <c r="F1371" s="28">
        <f t="shared" si="86"/>
        <v>2.3166076923076919</v>
      </c>
      <c r="H1371" s="1">
        <v>43440</v>
      </c>
      <c r="I1371">
        <v>3.8546</v>
      </c>
      <c r="J1371" s="28">
        <f t="shared" si="87"/>
        <v>3.7724446153846167</v>
      </c>
    </row>
    <row r="1372" spans="2:10">
      <c r="B1372">
        <f t="shared" si="84"/>
        <v>3</v>
      </c>
      <c r="C1372">
        <f t="shared" si="85"/>
        <v>2019</v>
      </c>
      <c r="D1372" s="1">
        <v>43525</v>
      </c>
      <c r="E1372">
        <v>2.2040000000000002</v>
      </c>
      <c r="F1372" s="28">
        <f t="shared" si="86"/>
        <v>2.3172538461538457</v>
      </c>
      <c r="H1372" s="1">
        <v>43439</v>
      </c>
      <c r="I1372">
        <v>3.8592</v>
      </c>
      <c r="J1372" s="28">
        <f t="shared" si="87"/>
        <v>3.7706015384615394</v>
      </c>
    </row>
    <row r="1373" spans="2:10">
      <c r="B1373">
        <f t="shared" si="84"/>
        <v>2</v>
      </c>
      <c r="C1373">
        <f t="shared" si="85"/>
        <v>2019</v>
      </c>
      <c r="D1373" s="1">
        <v>43524</v>
      </c>
      <c r="E1373">
        <v>2.19</v>
      </c>
      <c r="F1373" s="28">
        <f t="shared" si="86"/>
        <v>2.3176230769230766</v>
      </c>
      <c r="H1373" s="1">
        <v>43438</v>
      </c>
      <c r="I1373">
        <v>3.8593000000000002</v>
      </c>
      <c r="J1373" s="28">
        <f t="shared" si="87"/>
        <v>3.7688984615384626</v>
      </c>
    </row>
    <row r="1374" spans="2:10">
      <c r="B1374">
        <f t="shared" si="84"/>
        <v>2</v>
      </c>
      <c r="C1374">
        <f t="shared" si="85"/>
        <v>2019</v>
      </c>
      <c r="D1374" s="1">
        <v>43523</v>
      </c>
      <c r="E1374">
        <v>2.1619999999999999</v>
      </c>
      <c r="F1374" s="28">
        <f t="shared" si="86"/>
        <v>2.3184153846153839</v>
      </c>
      <c r="H1374" s="1">
        <v>43437</v>
      </c>
      <c r="I1374">
        <v>3.9258999999999999</v>
      </c>
      <c r="J1374" s="28">
        <f t="shared" si="87"/>
        <v>3.7668269230769238</v>
      </c>
    </row>
    <row r="1375" spans="2:10">
      <c r="B1375">
        <f t="shared" si="84"/>
        <v>2</v>
      </c>
      <c r="C1375">
        <f t="shared" si="85"/>
        <v>2019</v>
      </c>
      <c r="D1375" s="1">
        <v>43522</v>
      </c>
      <c r="E1375">
        <v>2.121</v>
      </c>
      <c r="F1375" s="28">
        <f t="shared" si="86"/>
        <v>2.3196538461538454</v>
      </c>
      <c r="H1375" s="1">
        <v>43434</v>
      </c>
      <c r="I1375">
        <v>3.9695</v>
      </c>
      <c r="J1375" s="28">
        <f t="shared" si="87"/>
        <v>3.7649646153846166</v>
      </c>
    </row>
    <row r="1376" spans="2:10">
      <c r="B1376">
        <f t="shared" si="84"/>
        <v>2</v>
      </c>
      <c r="C1376">
        <f t="shared" si="85"/>
        <v>2019</v>
      </c>
      <c r="D1376" s="1">
        <v>43521</v>
      </c>
      <c r="E1376">
        <v>2.141</v>
      </c>
      <c r="F1376" s="28">
        <f t="shared" si="86"/>
        <v>2.3211846153846145</v>
      </c>
      <c r="H1376" s="1">
        <v>43433</v>
      </c>
      <c r="I1376">
        <v>3.9655</v>
      </c>
      <c r="J1376" s="28">
        <f t="shared" si="87"/>
        <v>3.763118461538463</v>
      </c>
    </row>
    <row r="1377" spans="2:10">
      <c r="B1377">
        <f t="shared" si="84"/>
        <v>2</v>
      </c>
      <c r="C1377">
        <f t="shared" si="85"/>
        <v>2019</v>
      </c>
      <c r="D1377" s="1">
        <v>43518</v>
      </c>
      <c r="E1377">
        <v>2.141</v>
      </c>
      <c r="F1377" s="28">
        <f t="shared" si="86"/>
        <v>2.3223692307692301</v>
      </c>
      <c r="H1377" s="1">
        <v>43432</v>
      </c>
      <c r="I1377">
        <v>3.9598</v>
      </c>
      <c r="J1377" s="28">
        <f t="shared" si="87"/>
        <v>3.7615738461538473</v>
      </c>
    </row>
    <row r="1378" spans="2:10">
      <c r="B1378">
        <f t="shared" si="84"/>
        <v>2</v>
      </c>
      <c r="C1378">
        <f t="shared" si="85"/>
        <v>2019</v>
      </c>
      <c r="D1378" s="1">
        <v>43517</v>
      </c>
      <c r="E1378">
        <v>2.1739999999999999</v>
      </c>
      <c r="F1378" s="28">
        <f t="shared" si="86"/>
        <v>2.3232692307692298</v>
      </c>
      <c r="H1378" s="1">
        <v>43431</v>
      </c>
      <c r="I1378">
        <v>3.9434999999999998</v>
      </c>
      <c r="J1378" s="28">
        <f t="shared" si="87"/>
        <v>3.7603538461538477</v>
      </c>
    </row>
    <row r="1379" spans="2:10">
      <c r="B1379">
        <f t="shared" si="84"/>
        <v>2</v>
      </c>
      <c r="C1379">
        <f t="shared" si="85"/>
        <v>2019</v>
      </c>
      <c r="D1379" s="1">
        <v>43516</v>
      </c>
      <c r="E1379">
        <v>2.1459999999999999</v>
      </c>
      <c r="F1379" s="28">
        <f t="shared" si="86"/>
        <v>2.3239615384615373</v>
      </c>
      <c r="H1379" s="1">
        <v>43430</v>
      </c>
      <c r="I1379">
        <v>3.9605000000000001</v>
      </c>
      <c r="J1379" s="28">
        <f t="shared" si="87"/>
        <v>3.7595730769230777</v>
      </c>
    </row>
    <row r="1380" spans="2:10">
      <c r="B1380">
        <f t="shared" si="84"/>
        <v>2</v>
      </c>
      <c r="C1380">
        <f t="shared" si="85"/>
        <v>2019</v>
      </c>
      <c r="D1380" s="1">
        <v>43515</v>
      </c>
      <c r="E1380">
        <v>2.1419999999999999</v>
      </c>
      <c r="F1380" s="28">
        <f t="shared" si="86"/>
        <v>2.3248461538461531</v>
      </c>
      <c r="H1380" s="1">
        <v>43427</v>
      </c>
      <c r="I1380">
        <v>3.9409999999999998</v>
      </c>
      <c r="J1380" s="28">
        <f t="shared" si="87"/>
        <v>3.7586846153846167</v>
      </c>
    </row>
    <row r="1381" spans="2:10">
      <c r="B1381">
        <f t="shared" si="84"/>
        <v>2</v>
      </c>
      <c r="C1381">
        <f t="shared" si="85"/>
        <v>2019</v>
      </c>
      <c r="D1381" s="1">
        <v>43514</v>
      </c>
      <c r="E1381">
        <v>2.1520000000000001</v>
      </c>
      <c r="F1381" s="28">
        <f t="shared" si="86"/>
        <v>2.3257999999999996</v>
      </c>
      <c r="H1381" s="1">
        <v>43426</v>
      </c>
      <c r="I1381">
        <v>3.9533</v>
      </c>
      <c r="J1381" s="28">
        <f t="shared" si="87"/>
        <v>3.758199230769232</v>
      </c>
    </row>
    <row r="1382" spans="2:10">
      <c r="B1382">
        <f t="shared" si="84"/>
        <v>2</v>
      </c>
      <c r="C1382">
        <f t="shared" si="85"/>
        <v>2019</v>
      </c>
      <c r="D1382" s="1">
        <v>43511</v>
      </c>
      <c r="E1382">
        <v>2.1520000000000001</v>
      </c>
      <c r="F1382" s="28">
        <f t="shared" si="86"/>
        <v>2.3266153846153839</v>
      </c>
      <c r="H1382" s="1">
        <v>43425</v>
      </c>
      <c r="I1382">
        <v>3.9474</v>
      </c>
      <c r="J1382" s="28">
        <f t="shared" si="87"/>
        <v>3.7575184615384631</v>
      </c>
    </row>
    <row r="1383" spans="2:10">
      <c r="B1383">
        <f t="shared" si="84"/>
        <v>2</v>
      </c>
      <c r="C1383">
        <f t="shared" si="85"/>
        <v>2019</v>
      </c>
      <c r="D1383" s="1">
        <v>43510</v>
      </c>
      <c r="E1383">
        <v>2.14</v>
      </c>
      <c r="F1383" s="28">
        <f t="shared" si="86"/>
        <v>2.3275769230769225</v>
      </c>
      <c r="H1383" s="1">
        <v>43424</v>
      </c>
      <c r="I1383">
        <v>3.9308000000000001</v>
      </c>
      <c r="J1383" s="28">
        <f t="shared" si="87"/>
        <v>3.7569046153846166</v>
      </c>
    </row>
    <row r="1384" spans="2:10">
      <c r="B1384">
        <f t="shared" si="84"/>
        <v>2</v>
      </c>
      <c r="C1384">
        <f t="shared" si="85"/>
        <v>2019</v>
      </c>
      <c r="D1384" s="1">
        <v>43509</v>
      </c>
      <c r="E1384">
        <v>2.177</v>
      </c>
      <c r="F1384" s="28">
        <f t="shared" si="86"/>
        <v>2.328584615384615</v>
      </c>
      <c r="H1384" s="1">
        <v>43423</v>
      </c>
      <c r="I1384">
        <v>3.9081000000000001</v>
      </c>
      <c r="J1384" s="28">
        <f t="shared" si="87"/>
        <v>3.7559661538461557</v>
      </c>
    </row>
    <row r="1385" spans="2:10">
      <c r="B1385">
        <f t="shared" si="84"/>
        <v>2</v>
      </c>
      <c r="C1385">
        <f t="shared" si="85"/>
        <v>2019</v>
      </c>
      <c r="D1385" s="1">
        <v>43508</v>
      </c>
      <c r="E1385">
        <v>2.165</v>
      </c>
      <c r="F1385" s="28">
        <f t="shared" si="86"/>
        <v>2.3294230769230766</v>
      </c>
      <c r="H1385" s="1">
        <v>43420</v>
      </c>
      <c r="I1385">
        <v>3.9028</v>
      </c>
      <c r="J1385" s="28">
        <f t="shared" si="87"/>
        <v>3.7548430769230783</v>
      </c>
    </row>
    <row r="1386" spans="2:10">
      <c r="B1386">
        <f t="shared" si="84"/>
        <v>2</v>
      </c>
      <c r="C1386">
        <f t="shared" si="85"/>
        <v>2019</v>
      </c>
      <c r="D1386" s="1">
        <v>43507</v>
      </c>
      <c r="E1386">
        <v>2.1509999999999998</v>
      </c>
      <c r="F1386" s="28">
        <f t="shared" si="86"/>
        <v>2.3307999999999995</v>
      </c>
      <c r="H1386" s="1">
        <v>43419</v>
      </c>
      <c r="I1386">
        <v>3.9077999999999999</v>
      </c>
      <c r="J1386" s="28">
        <f t="shared" si="87"/>
        <v>3.7539653846153862</v>
      </c>
    </row>
    <row r="1387" spans="2:10">
      <c r="B1387">
        <f t="shared" si="84"/>
        <v>2</v>
      </c>
      <c r="C1387">
        <f t="shared" si="85"/>
        <v>2019</v>
      </c>
      <c r="D1387" s="1">
        <v>43504</v>
      </c>
      <c r="E1387">
        <v>2.1379999999999999</v>
      </c>
      <c r="F1387" s="28">
        <f t="shared" si="86"/>
        <v>2.3321153846153844</v>
      </c>
      <c r="H1387" s="1">
        <v>43418</v>
      </c>
      <c r="I1387">
        <v>3.9371</v>
      </c>
      <c r="J1387" s="28">
        <f t="shared" si="87"/>
        <v>3.7531376923076936</v>
      </c>
    </row>
    <row r="1388" spans="2:10">
      <c r="B1388">
        <f t="shared" si="84"/>
        <v>2</v>
      </c>
      <c r="C1388">
        <f t="shared" si="85"/>
        <v>2019</v>
      </c>
      <c r="D1388" s="1">
        <v>43503</v>
      </c>
      <c r="E1388">
        <v>2.1419999999999999</v>
      </c>
      <c r="F1388" s="28">
        <f t="shared" si="86"/>
        <v>2.3334923076923078</v>
      </c>
      <c r="H1388" s="1">
        <v>43417</v>
      </c>
      <c r="I1388">
        <v>3.9548000000000001</v>
      </c>
      <c r="J1388" s="28">
        <f t="shared" si="87"/>
        <v>3.751862307692309</v>
      </c>
    </row>
    <row r="1389" spans="2:10">
      <c r="B1389">
        <f t="shared" si="84"/>
        <v>2</v>
      </c>
      <c r="C1389">
        <f t="shared" si="85"/>
        <v>2019</v>
      </c>
      <c r="D1389" s="1">
        <v>43502</v>
      </c>
      <c r="E1389">
        <v>2.1760000000000002</v>
      </c>
      <c r="F1389" s="28">
        <f t="shared" si="86"/>
        <v>2.3350769230769233</v>
      </c>
      <c r="H1389" s="1">
        <v>43413</v>
      </c>
      <c r="I1389">
        <v>3.9857</v>
      </c>
      <c r="J1389" s="28">
        <f t="shared" si="87"/>
        <v>3.7503723076923081</v>
      </c>
    </row>
    <row r="1390" spans="2:10">
      <c r="B1390">
        <f t="shared" si="84"/>
        <v>2</v>
      </c>
      <c r="C1390">
        <f t="shared" si="85"/>
        <v>2019</v>
      </c>
      <c r="D1390" s="1">
        <v>43501</v>
      </c>
      <c r="E1390">
        <v>2.1800000000000002</v>
      </c>
      <c r="F1390" s="28">
        <f t="shared" si="86"/>
        <v>2.3365769230769224</v>
      </c>
      <c r="H1390" s="1">
        <v>43412</v>
      </c>
      <c r="I1390">
        <v>4.0201000000000002</v>
      </c>
      <c r="J1390" s="28">
        <f t="shared" si="87"/>
        <v>3.7485784615384623</v>
      </c>
    </row>
    <row r="1391" spans="2:10">
      <c r="B1391">
        <f t="shared" si="84"/>
        <v>2</v>
      </c>
      <c r="C1391">
        <f t="shared" si="85"/>
        <v>2019</v>
      </c>
      <c r="D1391" s="1">
        <v>43500</v>
      </c>
      <c r="E1391">
        <v>2.198</v>
      </c>
      <c r="F1391" s="28">
        <f t="shared" si="86"/>
        <v>2.3381461538461537</v>
      </c>
      <c r="H1391" s="1">
        <v>43411</v>
      </c>
      <c r="I1391">
        <v>4.0050999999999997</v>
      </c>
      <c r="J1391" s="28">
        <f t="shared" si="87"/>
        <v>3.7464876923076931</v>
      </c>
    </row>
    <row r="1392" spans="2:10">
      <c r="B1392">
        <f t="shared" si="84"/>
        <v>2</v>
      </c>
      <c r="C1392">
        <f t="shared" si="85"/>
        <v>2019</v>
      </c>
      <c r="D1392" s="1">
        <v>43497</v>
      </c>
      <c r="E1392">
        <v>2.1840000000000002</v>
      </c>
      <c r="F1392" s="28">
        <f t="shared" si="86"/>
        <v>2.339430769230769</v>
      </c>
      <c r="H1392" s="1">
        <v>43410</v>
      </c>
      <c r="I1392">
        <v>4.0210999999999997</v>
      </c>
      <c r="J1392" s="28">
        <f t="shared" si="87"/>
        <v>3.7447169230769237</v>
      </c>
    </row>
    <row r="1393" spans="2:10">
      <c r="B1393">
        <f t="shared" si="84"/>
        <v>1</v>
      </c>
      <c r="C1393">
        <f t="shared" si="85"/>
        <v>2019</v>
      </c>
      <c r="D1393" s="1">
        <v>43496</v>
      </c>
      <c r="E1393">
        <v>2.1379999999999999</v>
      </c>
      <c r="F1393" s="28">
        <f t="shared" si="86"/>
        <v>2.3408230769230771</v>
      </c>
      <c r="H1393" s="1">
        <v>43409</v>
      </c>
      <c r="I1393">
        <v>4.0114000000000001</v>
      </c>
      <c r="J1393" s="28">
        <f t="shared" si="87"/>
        <v>3.7426938461538466</v>
      </c>
    </row>
    <row r="1394" spans="2:10">
      <c r="B1394">
        <f t="shared" si="84"/>
        <v>1</v>
      </c>
      <c r="C1394">
        <f t="shared" si="85"/>
        <v>2019</v>
      </c>
      <c r="D1394" s="1">
        <v>43495</v>
      </c>
      <c r="E1394">
        <v>2.1619999999999999</v>
      </c>
      <c r="F1394" s="28">
        <f t="shared" si="86"/>
        <v>2.3427000000000002</v>
      </c>
      <c r="H1394" s="1">
        <v>43406</v>
      </c>
      <c r="I1394">
        <v>4.0301999999999998</v>
      </c>
      <c r="J1394" s="28">
        <f t="shared" si="87"/>
        <v>3.7405092307692316</v>
      </c>
    </row>
    <row r="1395" spans="2:10">
      <c r="B1395">
        <f t="shared" si="84"/>
        <v>1</v>
      </c>
      <c r="C1395">
        <f t="shared" si="85"/>
        <v>2019</v>
      </c>
      <c r="D1395" s="1">
        <v>43494</v>
      </c>
      <c r="E1395">
        <v>2.17</v>
      </c>
      <c r="F1395" s="28">
        <f t="shared" si="86"/>
        <v>2.3443615384615386</v>
      </c>
      <c r="H1395" s="1">
        <v>43405</v>
      </c>
      <c r="I1395">
        <v>3.9832999999999998</v>
      </c>
      <c r="J1395" s="28">
        <f t="shared" si="87"/>
        <v>3.7382523076923082</v>
      </c>
    </row>
    <row r="1396" spans="2:10">
      <c r="B1396">
        <f t="shared" si="84"/>
        <v>1</v>
      </c>
      <c r="C1396">
        <f t="shared" si="85"/>
        <v>2019</v>
      </c>
      <c r="D1396" s="1">
        <v>43493</v>
      </c>
      <c r="E1396">
        <v>2.181</v>
      </c>
      <c r="F1396" s="28">
        <f t="shared" si="86"/>
        <v>2.3455846153846158</v>
      </c>
      <c r="H1396" s="1">
        <v>43404</v>
      </c>
      <c r="I1396">
        <v>3.9836</v>
      </c>
      <c r="J1396" s="28">
        <f t="shared" si="87"/>
        <v>3.7366300000000008</v>
      </c>
    </row>
    <row r="1397" spans="2:10">
      <c r="B1397">
        <f t="shared" si="84"/>
        <v>1</v>
      </c>
      <c r="C1397">
        <f t="shared" si="85"/>
        <v>2019</v>
      </c>
      <c r="D1397" s="1">
        <v>43490</v>
      </c>
      <c r="E1397">
        <v>2.1970000000000001</v>
      </c>
      <c r="F1397" s="28">
        <f t="shared" si="86"/>
        <v>2.3468000000000004</v>
      </c>
      <c r="H1397" s="1">
        <v>43403</v>
      </c>
      <c r="I1397">
        <v>3.9401999999999999</v>
      </c>
      <c r="J1397" s="28">
        <f t="shared" si="87"/>
        <v>3.7352476923076927</v>
      </c>
    </row>
    <row r="1398" spans="2:10">
      <c r="B1398">
        <f t="shared" si="84"/>
        <v>1</v>
      </c>
      <c r="C1398">
        <f t="shared" si="85"/>
        <v>2019</v>
      </c>
      <c r="D1398" s="1">
        <v>43489</v>
      </c>
      <c r="E1398">
        <v>2.1589999999999998</v>
      </c>
      <c r="F1398" s="28">
        <f t="shared" si="86"/>
        <v>2.347838461538462</v>
      </c>
      <c r="H1398" s="1">
        <v>43402</v>
      </c>
      <c r="I1398">
        <v>3.8792</v>
      </c>
      <c r="J1398" s="28">
        <f t="shared" si="87"/>
        <v>3.7338999999999998</v>
      </c>
    </row>
    <row r="1399" spans="2:10">
      <c r="B1399">
        <f t="shared" si="84"/>
        <v>1</v>
      </c>
      <c r="C1399">
        <f t="shared" si="85"/>
        <v>2019</v>
      </c>
      <c r="D1399" s="1">
        <v>43488</v>
      </c>
      <c r="E1399">
        <v>2.1880000000000002</v>
      </c>
      <c r="F1399" s="28">
        <f t="shared" si="86"/>
        <v>2.349130769230769</v>
      </c>
      <c r="H1399" s="1">
        <v>43399</v>
      </c>
      <c r="I1399">
        <v>3.875</v>
      </c>
      <c r="J1399" s="28">
        <f t="shared" si="87"/>
        <v>3.7330746153846155</v>
      </c>
    </row>
    <row r="1400" spans="2:10">
      <c r="B1400">
        <f t="shared" si="84"/>
        <v>1</v>
      </c>
      <c r="C1400">
        <f t="shared" si="85"/>
        <v>2019</v>
      </c>
      <c r="D1400" s="1">
        <v>43487</v>
      </c>
      <c r="E1400">
        <v>2.1869999999999998</v>
      </c>
      <c r="F1400" s="28">
        <f t="shared" si="86"/>
        <v>2.3501461538461541</v>
      </c>
      <c r="H1400" s="1">
        <v>43398</v>
      </c>
      <c r="I1400">
        <v>3.9306000000000001</v>
      </c>
      <c r="J1400" s="28">
        <f t="shared" si="87"/>
        <v>3.7322823076923073</v>
      </c>
    </row>
    <row r="1401" spans="2:10">
      <c r="B1401">
        <f t="shared" si="84"/>
        <v>1</v>
      </c>
      <c r="C1401">
        <f t="shared" si="85"/>
        <v>2019</v>
      </c>
      <c r="D1401" s="1">
        <v>43486</v>
      </c>
      <c r="E1401">
        <v>2.2370000000000001</v>
      </c>
      <c r="F1401" s="28">
        <f t="shared" si="86"/>
        <v>2.3507461538461536</v>
      </c>
      <c r="H1401" s="1">
        <v>43397</v>
      </c>
      <c r="I1401">
        <v>3.9062000000000001</v>
      </c>
      <c r="J1401" s="28">
        <f t="shared" si="87"/>
        <v>3.7309553846153842</v>
      </c>
    </row>
    <row r="1402" spans="2:10">
      <c r="B1402">
        <f t="shared" si="84"/>
        <v>1</v>
      </c>
      <c r="C1402">
        <f t="shared" si="85"/>
        <v>2019</v>
      </c>
      <c r="D1402" s="1">
        <v>43483</v>
      </c>
      <c r="E1402">
        <v>2.2570000000000001</v>
      </c>
      <c r="F1402" s="28">
        <f t="shared" si="86"/>
        <v>2.3509692307692309</v>
      </c>
      <c r="H1402" s="1">
        <v>43396</v>
      </c>
      <c r="I1402">
        <v>3.9239000000000002</v>
      </c>
      <c r="J1402" s="28">
        <f t="shared" si="87"/>
        <v>3.7294900000000002</v>
      </c>
    </row>
    <row r="1403" spans="2:10">
      <c r="B1403">
        <f t="shared" si="84"/>
        <v>1</v>
      </c>
      <c r="C1403">
        <f t="shared" si="85"/>
        <v>2019</v>
      </c>
      <c r="D1403" s="1">
        <v>43482</v>
      </c>
      <c r="E1403">
        <v>2.226</v>
      </c>
      <c r="F1403" s="28">
        <f t="shared" si="86"/>
        <v>2.3506769230769233</v>
      </c>
      <c r="H1403" s="1">
        <v>43395</v>
      </c>
      <c r="I1403">
        <v>3.9441999999999999</v>
      </c>
      <c r="J1403" s="28">
        <f t="shared" si="87"/>
        <v>3.7275523076923083</v>
      </c>
    </row>
    <row r="1404" spans="2:10">
      <c r="B1404">
        <f t="shared" si="84"/>
        <v>1</v>
      </c>
      <c r="C1404">
        <f t="shared" si="85"/>
        <v>2019</v>
      </c>
      <c r="D1404" s="1">
        <v>43481</v>
      </c>
      <c r="E1404">
        <v>2.222</v>
      </c>
      <c r="F1404" s="28">
        <f t="shared" si="86"/>
        <v>2.3502000000000005</v>
      </c>
      <c r="H1404" s="1">
        <v>43392</v>
      </c>
      <c r="I1404">
        <v>3.9498000000000002</v>
      </c>
      <c r="J1404" s="28">
        <f t="shared" si="87"/>
        <v>3.725807692307693</v>
      </c>
    </row>
    <row r="1405" spans="2:10">
      <c r="B1405">
        <f t="shared" si="84"/>
        <v>1</v>
      </c>
      <c r="C1405">
        <f t="shared" si="85"/>
        <v>2019</v>
      </c>
      <c r="D1405" s="1">
        <v>43480</v>
      </c>
      <c r="E1405">
        <v>2.194</v>
      </c>
      <c r="F1405" s="28">
        <f t="shared" si="86"/>
        <v>2.3500153846153848</v>
      </c>
      <c r="H1405" s="1">
        <v>43391</v>
      </c>
      <c r="I1405">
        <v>3.9476</v>
      </c>
      <c r="J1405" s="28">
        <f t="shared" si="87"/>
        <v>3.7237915384615392</v>
      </c>
    </row>
    <row r="1406" spans="2:10">
      <c r="B1406">
        <f t="shared" si="84"/>
        <v>1</v>
      </c>
      <c r="C1406">
        <f t="shared" si="85"/>
        <v>2019</v>
      </c>
      <c r="D1406" s="1">
        <v>43479</v>
      </c>
      <c r="E1406">
        <v>2.1720000000000002</v>
      </c>
      <c r="F1406" s="28">
        <f t="shared" si="86"/>
        <v>2.3498538461538461</v>
      </c>
      <c r="H1406" s="1">
        <v>43390</v>
      </c>
      <c r="I1406">
        <v>3.9563999999999999</v>
      </c>
      <c r="J1406" s="28">
        <f t="shared" si="87"/>
        <v>3.7220930769230778</v>
      </c>
    </row>
    <row r="1407" spans="2:10">
      <c r="B1407">
        <f t="shared" si="84"/>
        <v>1</v>
      </c>
      <c r="C1407">
        <f t="shared" si="85"/>
        <v>2019</v>
      </c>
      <c r="D1407" s="1">
        <v>43476</v>
      </c>
      <c r="E1407">
        <v>2.1619999999999999</v>
      </c>
      <c r="F1407" s="28">
        <f t="shared" si="86"/>
        <v>2.3499846153846158</v>
      </c>
      <c r="H1407" s="1">
        <v>43389</v>
      </c>
      <c r="I1407">
        <v>3.9434</v>
      </c>
      <c r="J1407" s="28">
        <f t="shared" si="87"/>
        <v>3.7199523076923087</v>
      </c>
    </row>
    <row r="1408" spans="2:10">
      <c r="B1408">
        <f t="shared" si="84"/>
        <v>1</v>
      </c>
      <c r="C1408">
        <f t="shared" si="85"/>
        <v>2019</v>
      </c>
      <c r="D1408" s="1">
        <v>43475</v>
      </c>
      <c r="E1408">
        <v>2.1909999999999998</v>
      </c>
      <c r="F1408" s="28">
        <f t="shared" si="86"/>
        <v>2.3502000000000001</v>
      </c>
      <c r="H1408" s="1">
        <v>43388</v>
      </c>
      <c r="I1408">
        <v>3.9489000000000001</v>
      </c>
      <c r="J1408" s="28">
        <f t="shared" si="87"/>
        <v>3.7178900000000001</v>
      </c>
    </row>
    <row r="1409" spans="2:10">
      <c r="B1409">
        <f t="shared" si="84"/>
        <v>1</v>
      </c>
      <c r="C1409">
        <f t="shared" si="85"/>
        <v>2019</v>
      </c>
      <c r="D1409" s="1">
        <v>43474</v>
      </c>
      <c r="E1409">
        <v>2.177</v>
      </c>
      <c r="F1409" s="28">
        <f t="shared" si="86"/>
        <v>2.3502769230769234</v>
      </c>
      <c r="H1409" s="1">
        <v>43385</v>
      </c>
      <c r="I1409">
        <v>3.9295</v>
      </c>
      <c r="J1409" s="28">
        <f t="shared" si="87"/>
        <v>3.7157507692307692</v>
      </c>
    </row>
    <row r="1410" spans="2:10">
      <c r="B1410">
        <f t="shared" si="84"/>
        <v>1</v>
      </c>
      <c r="C1410">
        <f t="shared" si="85"/>
        <v>2019</v>
      </c>
      <c r="D1410" s="1">
        <v>43473</v>
      </c>
      <c r="E1410">
        <v>2.1749999999999998</v>
      </c>
      <c r="F1410" s="28">
        <f t="shared" si="86"/>
        <v>2.3503846153846153</v>
      </c>
      <c r="H1410" s="1">
        <v>43384</v>
      </c>
      <c r="I1410">
        <v>3.9251</v>
      </c>
      <c r="J1410" s="28">
        <f t="shared" si="87"/>
        <v>3.7139346153846153</v>
      </c>
    </row>
    <row r="1411" spans="2:10">
      <c r="B1411">
        <f t="shared" si="84"/>
        <v>1</v>
      </c>
      <c r="C1411">
        <f t="shared" si="85"/>
        <v>2019</v>
      </c>
      <c r="D1411" s="1">
        <v>43472</v>
      </c>
      <c r="E1411">
        <v>2.1589999999999998</v>
      </c>
      <c r="F1411" s="28">
        <f t="shared" si="86"/>
        <v>2.3506</v>
      </c>
      <c r="H1411" s="1">
        <v>43383</v>
      </c>
      <c r="I1411">
        <v>3.9735999999999998</v>
      </c>
      <c r="J1411" s="28">
        <f t="shared" si="87"/>
        <v>3.7124384615384614</v>
      </c>
    </row>
    <row r="1412" spans="2:10">
      <c r="B1412">
        <f t="shared" si="84"/>
        <v>1</v>
      </c>
      <c r="C1412">
        <f t="shared" si="85"/>
        <v>2019</v>
      </c>
      <c r="D1412" s="1">
        <v>43469</v>
      </c>
      <c r="E1412">
        <v>2.1360000000000001</v>
      </c>
      <c r="F1412" s="28">
        <f t="shared" si="86"/>
        <v>2.3510538461538464</v>
      </c>
      <c r="H1412" s="1">
        <v>43382</v>
      </c>
      <c r="I1412">
        <v>3.9794</v>
      </c>
      <c r="J1412" s="28">
        <f t="shared" si="87"/>
        <v>3.7104061538461539</v>
      </c>
    </row>
    <row r="1413" spans="2:10">
      <c r="B1413">
        <f t="shared" ref="B1413:B1476" si="88">MONTH(D1413)</f>
        <v>1</v>
      </c>
      <c r="C1413">
        <f t="shared" ref="C1413:C1476" si="89">YEAR(D1413)</f>
        <v>2019</v>
      </c>
      <c r="D1413" s="1">
        <v>43468</v>
      </c>
      <c r="E1413">
        <v>2.0630000000000002</v>
      </c>
      <c r="F1413" s="28">
        <f t="shared" ref="F1413:F1476" si="90">AVERAGE(E1413:E1542)</f>
        <v>2.3513000000000002</v>
      </c>
      <c r="H1413" s="1">
        <v>43378</v>
      </c>
      <c r="I1413">
        <v>4.0045000000000002</v>
      </c>
      <c r="J1413" s="28">
        <f t="shared" ref="J1413:J1476" si="91">AVERAGE(I1413:I1542)</f>
        <v>3.7080161538461542</v>
      </c>
    </row>
    <row r="1414" spans="2:10">
      <c r="B1414">
        <f t="shared" si="88"/>
        <v>1</v>
      </c>
      <c r="C1414">
        <f t="shared" si="89"/>
        <v>2019</v>
      </c>
      <c r="D1414" s="1">
        <v>43467</v>
      </c>
      <c r="E1414">
        <v>2.12</v>
      </c>
      <c r="F1414" s="28">
        <f t="shared" si="90"/>
        <v>2.3522538461538467</v>
      </c>
      <c r="H1414" s="1">
        <v>43377</v>
      </c>
      <c r="I1414">
        <v>3.9634</v>
      </c>
      <c r="J1414" s="28">
        <f t="shared" si="91"/>
        <v>3.7050746153846155</v>
      </c>
    </row>
    <row r="1415" spans="2:10">
      <c r="B1415">
        <f t="shared" si="88"/>
        <v>1</v>
      </c>
      <c r="C1415">
        <f t="shared" si="89"/>
        <v>2019</v>
      </c>
      <c r="D1415" s="1">
        <v>43466</v>
      </c>
      <c r="E1415">
        <v>2.1840000000000002</v>
      </c>
      <c r="F1415" s="28">
        <f t="shared" si="90"/>
        <v>2.3528923076923078</v>
      </c>
      <c r="H1415" s="1">
        <v>43376</v>
      </c>
      <c r="I1415">
        <v>3.9373</v>
      </c>
      <c r="J1415" s="28">
        <f t="shared" si="91"/>
        <v>3.7023292307692306</v>
      </c>
    </row>
    <row r="1416" spans="2:10">
      <c r="B1416">
        <f t="shared" si="88"/>
        <v>12</v>
      </c>
      <c r="C1416">
        <f t="shared" si="89"/>
        <v>2018</v>
      </c>
      <c r="D1416" s="1">
        <v>43465</v>
      </c>
      <c r="E1416">
        <v>2.1840000000000002</v>
      </c>
      <c r="F1416" s="28">
        <f t="shared" si="90"/>
        <v>2.3528846153846152</v>
      </c>
      <c r="H1416" s="1">
        <v>43375</v>
      </c>
      <c r="I1416">
        <v>3.8742999999999999</v>
      </c>
      <c r="J1416" s="28">
        <f t="shared" si="91"/>
        <v>3.6998192307692306</v>
      </c>
    </row>
    <row r="1417" spans="2:10">
      <c r="B1417">
        <f t="shared" si="88"/>
        <v>12</v>
      </c>
      <c r="C1417">
        <f t="shared" si="89"/>
        <v>2018</v>
      </c>
      <c r="D1417" s="1">
        <v>43462</v>
      </c>
      <c r="E1417">
        <v>2.1459999999999999</v>
      </c>
      <c r="F1417" s="28">
        <f t="shared" si="90"/>
        <v>2.353046153846154</v>
      </c>
      <c r="H1417" s="1">
        <v>43374</v>
      </c>
      <c r="I1417">
        <v>3.9125000000000001</v>
      </c>
      <c r="J1417" s="28">
        <f t="shared" si="91"/>
        <v>3.6977476923076922</v>
      </c>
    </row>
    <row r="1418" spans="2:10">
      <c r="B1418">
        <f t="shared" si="88"/>
        <v>12</v>
      </c>
      <c r="C1418">
        <f t="shared" si="89"/>
        <v>2018</v>
      </c>
      <c r="D1418" s="1">
        <v>43461</v>
      </c>
      <c r="E1418">
        <v>2.169</v>
      </c>
      <c r="F1418" s="28">
        <f t="shared" si="90"/>
        <v>2.3534999999999999</v>
      </c>
      <c r="H1418" s="1">
        <v>43371</v>
      </c>
      <c r="I1418">
        <v>3.8426999999999998</v>
      </c>
      <c r="J1418" s="28">
        <f t="shared" si="91"/>
        <v>3.6959599999999999</v>
      </c>
    </row>
    <row r="1419" spans="2:10">
      <c r="B1419">
        <f t="shared" si="88"/>
        <v>12</v>
      </c>
      <c r="C1419">
        <f t="shared" si="89"/>
        <v>2018</v>
      </c>
      <c r="D1419" s="1">
        <v>43460</v>
      </c>
      <c r="E1419">
        <v>2.1520000000000001</v>
      </c>
      <c r="F1419" s="28">
        <f t="shared" si="90"/>
        <v>2.3537769230769228</v>
      </c>
      <c r="H1419" s="1">
        <v>43370</v>
      </c>
      <c r="I1419">
        <v>3.8386999999999998</v>
      </c>
      <c r="J1419" s="28">
        <f t="shared" si="91"/>
        <v>3.6942884615384619</v>
      </c>
    </row>
    <row r="1420" spans="2:10">
      <c r="B1420">
        <f t="shared" si="88"/>
        <v>12</v>
      </c>
      <c r="C1420">
        <f t="shared" si="89"/>
        <v>2018</v>
      </c>
      <c r="D1420" s="1">
        <v>43459</v>
      </c>
      <c r="E1420">
        <v>2.1520000000000001</v>
      </c>
      <c r="F1420" s="28">
        <f t="shared" si="90"/>
        <v>2.3539846153846153</v>
      </c>
      <c r="H1420" s="1">
        <v>43369</v>
      </c>
      <c r="I1420">
        <v>3.8439999999999999</v>
      </c>
      <c r="J1420" s="28">
        <f t="shared" si="91"/>
        <v>3.6925092307692315</v>
      </c>
    </row>
    <row r="1421" spans="2:10">
      <c r="B1421">
        <f t="shared" si="88"/>
        <v>12</v>
      </c>
      <c r="C1421">
        <f t="shared" si="89"/>
        <v>2018</v>
      </c>
      <c r="D1421" s="1">
        <v>43458</v>
      </c>
      <c r="E1421">
        <v>2.1520000000000001</v>
      </c>
      <c r="F1421" s="28">
        <f t="shared" si="90"/>
        <v>2.354253846153846</v>
      </c>
      <c r="H1421" s="1">
        <v>43368</v>
      </c>
      <c r="I1421">
        <v>3.8891</v>
      </c>
      <c r="J1421" s="28">
        <f t="shared" si="91"/>
        <v>3.6912684615384621</v>
      </c>
    </row>
    <row r="1422" spans="2:10">
      <c r="B1422">
        <f t="shared" si="88"/>
        <v>12</v>
      </c>
      <c r="C1422">
        <f t="shared" si="89"/>
        <v>2018</v>
      </c>
      <c r="D1422" s="1">
        <v>43455</v>
      </c>
      <c r="E1422">
        <v>2.181</v>
      </c>
      <c r="F1422" s="28">
        <f t="shared" si="90"/>
        <v>2.3544846153846151</v>
      </c>
      <c r="H1422" s="1">
        <v>43367</v>
      </c>
      <c r="I1422">
        <v>3.8774999999999999</v>
      </c>
      <c r="J1422" s="28">
        <f t="shared" si="91"/>
        <v>3.6893338461538465</v>
      </c>
    </row>
    <row r="1423" spans="2:10">
      <c r="B1423">
        <f t="shared" si="88"/>
        <v>12</v>
      </c>
      <c r="C1423">
        <f t="shared" si="89"/>
        <v>2018</v>
      </c>
      <c r="D1423" s="1">
        <v>43454</v>
      </c>
      <c r="E1423">
        <v>2.165</v>
      </c>
      <c r="F1423" s="28">
        <f t="shared" si="90"/>
        <v>2.3546769230769229</v>
      </c>
      <c r="H1423" s="1">
        <v>43364</v>
      </c>
      <c r="I1423">
        <v>3.8620999999999999</v>
      </c>
      <c r="J1423" s="28">
        <f t="shared" si="91"/>
        <v>3.6872630769230774</v>
      </c>
    </row>
    <row r="1424" spans="2:10">
      <c r="B1424">
        <f t="shared" si="88"/>
        <v>12</v>
      </c>
      <c r="C1424">
        <f t="shared" si="89"/>
        <v>2018</v>
      </c>
      <c r="D1424" s="1">
        <v>43453</v>
      </c>
      <c r="E1424">
        <v>2.1230000000000002</v>
      </c>
      <c r="F1424" s="28">
        <f t="shared" si="90"/>
        <v>2.3549692307692305</v>
      </c>
      <c r="H1424" s="1">
        <v>43363</v>
      </c>
      <c r="I1424">
        <v>3.8561000000000001</v>
      </c>
      <c r="J1424" s="28">
        <f t="shared" si="91"/>
        <v>3.6852523076923078</v>
      </c>
    </row>
    <row r="1425" spans="2:10">
      <c r="B1425">
        <f t="shared" si="88"/>
        <v>12</v>
      </c>
      <c r="C1425">
        <f t="shared" si="89"/>
        <v>2018</v>
      </c>
      <c r="D1425" s="1">
        <v>43452</v>
      </c>
      <c r="E1425">
        <v>2.1829999999999998</v>
      </c>
      <c r="F1425" s="28">
        <f t="shared" si="90"/>
        <v>2.355776923076923</v>
      </c>
      <c r="H1425" s="1">
        <v>43362</v>
      </c>
      <c r="I1425">
        <v>3.8515999999999999</v>
      </c>
      <c r="J1425" s="28">
        <f t="shared" si="91"/>
        <v>3.6832330769230768</v>
      </c>
    </row>
    <row r="1426" spans="2:10">
      <c r="B1426">
        <f t="shared" si="88"/>
        <v>12</v>
      </c>
      <c r="C1426">
        <f t="shared" si="89"/>
        <v>2018</v>
      </c>
      <c r="D1426" s="1">
        <v>43451</v>
      </c>
      <c r="E1426">
        <v>2.2189999999999999</v>
      </c>
      <c r="F1426" s="28">
        <f t="shared" si="90"/>
        <v>2.3559153846153844</v>
      </c>
      <c r="H1426" s="1">
        <v>43361</v>
      </c>
      <c r="I1426">
        <v>3.8159000000000001</v>
      </c>
      <c r="J1426" s="28">
        <f t="shared" si="91"/>
        <v>3.6815353846153851</v>
      </c>
    </row>
    <row r="1427" spans="2:10">
      <c r="B1427">
        <f t="shared" si="88"/>
        <v>12</v>
      </c>
      <c r="C1427">
        <f t="shared" si="89"/>
        <v>2018</v>
      </c>
      <c r="D1427" s="1">
        <v>43448</v>
      </c>
      <c r="E1427">
        <v>2.2759999999999998</v>
      </c>
      <c r="F1427" s="28">
        <f t="shared" si="90"/>
        <v>2.3560769230769227</v>
      </c>
      <c r="H1427" s="1">
        <v>43360</v>
      </c>
      <c r="I1427">
        <v>3.7747999999999999</v>
      </c>
      <c r="J1427" s="28">
        <f t="shared" si="91"/>
        <v>3.6805892307692303</v>
      </c>
    </row>
    <row r="1428" spans="2:10">
      <c r="B1428">
        <f t="shared" si="88"/>
        <v>12</v>
      </c>
      <c r="C1428">
        <f t="shared" si="89"/>
        <v>2018</v>
      </c>
      <c r="D1428" s="1">
        <v>43447</v>
      </c>
      <c r="E1428">
        <v>2.327</v>
      </c>
      <c r="F1428" s="28">
        <f t="shared" si="90"/>
        <v>2.3558384615384615</v>
      </c>
      <c r="H1428" s="1">
        <v>43357</v>
      </c>
      <c r="I1428">
        <v>3.7698</v>
      </c>
      <c r="J1428" s="28">
        <f t="shared" si="91"/>
        <v>3.6801976923076922</v>
      </c>
    </row>
    <row r="1429" spans="2:10">
      <c r="B1429">
        <f t="shared" si="88"/>
        <v>12</v>
      </c>
      <c r="C1429">
        <f t="shared" si="89"/>
        <v>2018</v>
      </c>
      <c r="D1429" s="1">
        <v>43446</v>
      </c>
      <c r="E1429">
        <v>2.2799999999999998</v>
      </c>
      <c r="F1429" s="28">
        <f t="shared" si="90"/>
        <v>2.3555538461538466</v>
      </c>
      <c r="H1429" s="1">
        <v>43356</v>
      </c>
      <c r="I1429">
        <v>3.7570999999999999</v>
      </c>
      <c r="J1429" s="28">
        <f t="shared" si="91"/>
        <v>3.6800653846153848</v>
      </c>
    </row>
    <row r="1430" spans="2:10">
      <c r="B1430">
        <f t="shared" si="88"/>
        <v>12</v>
      </c>
      <c r="C1430">
        <f t="shared" si="89"/>
        <v>2018</v>
      </c>
      <c r="D1430" s="1">
        <v>43445</v>
      </c>
      <c r="E1430">
        <v>2.2280000000000002</v>
      </c>
      <c r="F1430" s="28">
        <f t="shared" si="90"/>
        <v>2.3559230769230766</v>
      </c>
      <c r="H1430" s="1">
        <v>43355</v>
      </c>
      <c r="I1430">
        <v>3.7547000000000001</v>
      </c>
      <c r="J1430" s="28">
        <f t="shared" si="91"/>
        <v>3.6796969230769232</v>
      </c>
    </row>
    <row r="1431" spans="2:10">
      <c r="B1431">
        <f t="shared" si="88"/>
        <v>12</v>
      </c>
      <c r="C1431">
        <f t="shared" si="89"/>
        <v>2018</v>
      </c>
      <c r="D1431" s="1">
        <v>43444</v>
      </c>
      <c r="E1431">
        <v>2.214</v>
      </c>
      <c r="F1431" s="28">
        <f t="shared" si="90"/>
        <v>2.3567461538461529</v>
      </c>
      <c r="H1431" s="1">
        <v>43354</v>
      </c>
      <c r="I1431">
        <v>3.7505000000000002</v>
      </c>
      <c r="J1431" s="28">
        <f t="shared" si="91"/>
        <v>3.679390769230769</v>
      </c>
    </row>
    <row r="1432" spans="2:10">
      <c r="B1432">
        <f t="shared" si="88"/>
        <v>12</v>
      </c>
      <c r="C1432">
        <f t="shared" si="89"/>
        <v>2018</v>
      </c>
      <c r="D1432" s="1">
        <v>43441</v>
      </c>
      <c r="E1432">
        <v>2.234</v>
      </c>
      <c r="F1432" s="28">
        <f t="shared" si="90"/>
        <v>2.3578230769230761</v>
      </c>
      <c r="H1432" s="1">
        <v>43353</v>
      </c>
      <c r="I1432">
        <v>3.7092999999999998</v>
      </c>
      <c r="J1432" s="28">
        <f t="shared" si="91"/>
        <v>3.6789361538461529</v>
      </c>
    </row>
    <row r="1433" spans="2:10">
      <c r="B1433">
        <f t="shared" si="88"/>
        <v>12</v>
      </c>
      <c r="C1433">
        <f t="shared" si="89"/>
        <v>2018</v>
      </c>
      <c r="D1433" s="1">
        <v>43440</v>
      </c>
      <c r="E1433">
        <v>2.2349999999999999</v>
      </c>
      <c r="F1433" s="28">
        <f t="shared" si="90"/>
        <v>2.3588230769230765</v>
      </c>
      <c r="H1433" s="1">
        <v>43350</v>
      </c>
      <c r="I1433">
        <v>3.7097000000000002</v>
      </c>
      <c r="J1433" s="28">
        <f t="shared" si="91"/>
        <v>3.6785907692307691</v>
      </c>
    </row>
    <row r="1434" spans="2:10">
      <c r="B1434">
        <f t="shared" si="88"/>
        <v>12</v>
      </c>
      <c r="C1434">
        <f t="shared" si="89"/>
        <v>2018</v>
      </c>
      <c r="D1434" s="1">
        <v>43439</v>
      </c>
      <c r="E1434">
        <v>2.2559999999999998</v>
      </c>
      <c r="F1434" s="28">
        <f t="shared" si="90"/>
        <v>2.3595923076923069</v>
      </c>
      <c r="H1434" s="1">
        <v>43349</v>
      </c>
      <c r="I1434">
        <v>3.6574</v>
      </c>
      <c r="J1434" s="28">
        <f t="shared" si="91"/>
        <v>3.678156153846154</v>
      </c>
    </row>
    <row r="1435" spans="2:10">
      <c r="B1435">
        <f t="shared" si="88"/>
        <v>12</v>
      </c>
      <c r="C1435">
        <f t="shared" si="89"/>
        <v>2018</v>
      </c>
      <c r="D1435" s="1">
        <v>43438</v>
      </c>
      <c r="E1435">
        <v>2.262</v>
      </c>
      <c r="F1435" s="28">
        <f t="shared" si="90"/>
        <v>2.3603615384615368</v>
      </c>
      <c r="H1435" s="1">
        <v>43348</v>
      </c>
      <c r="I1435">
        <v>3.6640999999999999</v>
      </c>
      <c r="J1435" s="28">
        <f t="shared" si="91"/>
        <v>3.6778430769230765</v>
      </c>
    </row>
    <row r="1436" spans="2:10">
      <c r="B1436">
        <f t="shared" si="88"/>
        <v>12</v>
      </c>
      <c r="C1436">
        <f t="shared" si="89"/>
        <v>2018</v>
      </c>
      <c r="D1436" s="1">
        <v>43437</v>
      </c>
      <c r="E1436">
        <v>2.351</v>
      </c>
      <c r="F1436" s="28">
        <f t="shared" si="90"/>
        <v>2.3606923076923065</v>
      </c>
      <c r="H1436" s="1">
        <v>43347</v>
      </c>
      <c r="I1436">
        <v>3.6486000000000001</v>
      </c>
      <c r="J1436" s="28">
        <f t="shared" si="91"/>
        <v>3.6777438461538461</v>
      </c>
    </row>
    <row r="1437" spans="2:10">
      <c r="B1437">
        <f t="shared" si="88"/>
        <v>11</v>
      </c>
      <c r="C1437">
        <f t="shared" si="89"/>
        <v>2018</v>
      </c>
      <c r="D1437" s="1">
        <v>43434</v>
      </c>
      <c r="E1437">
        <v>2.39</v>
      </c>
      <c r="F1437" s="28">
        <f t="shared" si="90"/>
        <v>2.3604153846153841</v>
      </c>
      <c r="H1437" s="1">
        <v>43343</v>
      </c>
      <c r="I1437">
        <v>3.6442000000000001</v>
      </c>
      <c r="J1437" s="28">
        <f t="shared" si="91"/>
        <v>3.6782484615384616</v>
      </c>
    </row>
    <row r="1438" spans="2:10">
      <c r="B1438">
        <f t="shared" si="88"/>
        <v>11</v>
      </c>
      <c r="C1438">
        <f t="shared" si="89"/>
        <v>2018</v>
      </c>
      <c r="D1438" s="1">
        <v>43433</v>
      </c>
      <c r="E1438">
        <v>2.4119999999999999</v>
      </c>
      <c r="F1438" s="28">
        <f t="shared" si="90"/>
        <v>2.3595769230769221</v>
      </c>
      <c r="H1438" s="1">
        <v>43342</v>
      </c>
      <c r="I1438">
        <v>3.6852</v>
      </c>
      <c r="J1438" s="28">
        <f t="shared" si="91"/>
        <v>3.6786061538461539</v>
      </c>
    </row>
    <row r="1439" spans="2:10">
      <c r="B1439">
        <f t="shared" si="88"/>
        <v>11</v>
      </c>
      <c r="C1439">
        <f t="shared" si="89"/>
        <v>2018</v>
      </c>
      <c r="D1439" s="1">
        <v>43432</v>
      </c>
      <c r="E1439">
        <v>2.415</v>
      </c>
      <c r="F1439" s="28">
        <f t="shared" si="90"/>
        <v>2.3584384615384608</v>
      </c>
      <c r="H1439" s="1">
        <v>43341</v>
      </c>
      <c r="I1439">
        <v>3.7090000000000001</v>
      </c>
      <c r="J1439" s="28">
        <f t="shared" si="91"/>
        <v>3.6786000000000003</v>
      </c>
    </row>
    <row r="1440" spans="2:10">
      <c r="B1440">
        <f t="shared" si="88"/>
        <v>11</v>
      </c>
      <c r="C1440">
        <f t="shared" si="89"/>
        <v>2018</v>
      </c>
      <c r="D1440" s="1">
        <v>43431</v>
      </c>
      <c r="E1440">
        <v>2.395</v>
      </c>
      <c r="F1440" s="28">
        <f t="shared" si="90"/>
        <v>2.3575307692307694</v>
      </c>
      <c r="H1440" s="1">
        <v>43340</v>
      </c>
      <c r="I1440">
        <v>3.6978</v>
      </c>
      <c r="J1440" s="28">
        <f t="shared" si="91"/>
        <v>3.6787884615384612</v>
      </c>
    </row>
    <row r="1441" spans="2:10">
      <c r="B1441">
        <f t="shared" si="88"/>
        <v>11</v>
      </c>
      <c r="C1441">
        <f t="shared" si="89"/>
        <v>2018</v>
      </c>
      <c r="D1441" s="1">
        <v>43430</v>
      </c>
      <c r="E1441">
        <v>2.4039999999999999</v>
      </c>
      <c r="F1441" s="28">
        <f t="shared" si="90"/>
        <v>2.3564076923076924</v>
      </c>
      <c r="H1441" s="1">
        <v>43339</v>
      </c>
      <c r="I1441">
        <v>3.6779999999999999</v>
      </c>
      <c r="J1441" s="28">
        <f t="shared" si="91"/>
        <v>3.6792676923076919</v>
      </c>
    </row>
    <row r="1442" spans="2:10">
      <c r="B1442">
        <f t="shared" si="88"/>
        <v>11</v>
      </c>
      <c r="C1442">
        <f t="shared" si="89"/>
        <v>2018</v>
      </c>
      <c r="D1442" s="1">
        <v>43427</v>
      </c>
      <c r="E1442">
        <v>2.3879999999999999</v>
      </c>
      <c r="F1442" s="28">
        <f t="shared" si="90"/>
        <v>2.3559461538461544</v>
      </c>
      <c r="H1442" s="1">
        <v>43336</v>
      </c>
      <c r="I1442">
        <v>3.6472000000000002</v>
      </c>
      <c r="J1442" s="28">
        <f t="shared" si="91"/>
        <v>3.6797638461538464</v>
      </c>
    </row>
    <row r="1443" spans="2:10">
      <c r="B1443">
        <f t="shared" si="88"/>
        <v>11</v>
      </c>
      <c r="C1443">
        <f t="shared" si="89"/>
        <v>2018</v>
      </c>
      <c r="D1443" s="1">
        <v>43426</v>
      </c>
      <c r="E1443">
        <v>2.419</v>
      </c>
      <c r="F1443" s="28">
        <f t="shared" si="90"/>
        <v>2.3559076923076931</v>
      </c>
      <c r="H1443" s="1">
        <v>43335</v>
      </c>
      <c r="I1443">
        <v>3.6417000000000002</v>
      </c>
      <c r="J1443" s="28">
        <f t="shared" si="91"/>
        <v>3.6804530769230772</v>
      </c>
    </row>
    <row r="1444" spans="2:10">
      <c r="B1444">
        <f t="shared" si="88"/>
        <v>11</v>
      </c>
      <c r="C1444">
        <f t="shared" si="89"/>
        <v>2018</v>
      </c>
      <c r="D1444" s="1">
        <v>43425</v>
      </c>
      <c r="E1444">
        <v>2.419</v>
      </c>
      <c r="F1444" s="28">
        <f t="shared" si="90"/>
        <v>2.3559384615384618</v>
      </c>
      <c r="H1444" s="1">
        <v>43334</v>
      </c>
      <c r="I1444">
        <v>3.6442999999999999</v>
      </c>
      <c r="J1444" s="28">
        <f t="shared" si="91"/>
        <v>3.6815076923076928</v>
      </c>
    </row>
    <row r="1445" spans="2:10">
      <c r="B1445">
        <f t="shared" si="88"/>
        <v>11</v>
      </c>
      <c r="C1445">
        <f t="shared" si="89"/>
        <v>2018</v>
      </c>
      <c r="D1445" s="1">
        <v>43424</v>
      </c>
      <c r="E1445">
        <v>2.4089999999999998</v>
      </c>
      <c r="F1445" s="28">
        <f t="shared" si="90"/>
        <v>2.3561692307692308</v>
      </c>
      <c r="H1445" s="1">
        <v>43333</v>
      </c>
      <c r="I1445">
        <v>3.6539000000000001</v>
      </c>
      <c r="J1445" s="28">
        <f t="shared" si="91"/>
        <v>3.6825692307692317</v>
      </c>
    </row>
    <row r="1446" spans="2:10">
      <c r="B1446">
        <f t="shared" si="88"/>
        <v>11</v>
      </c>
      <c r="C1446">
        <f t="shared" si="89"/>
        <v>2018</v>
      </c>
      <c r="D1446" s="1">
        <v>43423</v>
      </c>
      <c r="E1446">
        <v>2.4220000000000002</v>
      </c>
      <c r="F1446" s="28">
        <f t="shared" si="90"/>
        <v>2.3568461538461536</v>
      </c>
      <c r="H1446" s="1">
        <v>43332</v>
      </c>
      <c r="I1446">
        <v>3.6480999999999999</v>
      </c>
      <c r="J1446" s="28">
        <f t="shared" si="91"/>
        <v>3.6832576923076927</v>
      </c>
    </row>
    <row r="1447" spans="2:10">
      <c r="B1447">
        <f t="shared" si="88"/>
        <v>11</v>
      </c>
      <c r="C1447">
        <f t="shared" si="89"/>
        <v>2018</v>
      </c>
      <c r="D1447" s="1">
        <v>43420</v>
      </c>
      <c r="E1447">
        <v>2.42</v>
      </c>
      <c r="F1447" s="28">
        <f t="shared" si="90"/>
        <v>2.3574153846153845</v>
      </c>
      <c r="H1447" s="1">
        <v>43329</v>
      </c>
      <c r="I1447">
        <v>3.6549999999999998</v>
      </c>
      <c r="J1447" s="28">
        <f t="shared" si="91"/>
        <v>3.6840746153846164</v>
      </c>
    </row>
    <row r="1448" spans="2:10">
      <c r="B1448">
        <f t="shared" si="88"/>
        <v>11</v>
      </c>
      <c r="C1448">
        <f t="shared" si="89"/>
        <v>2018</v>
      </c>
      <c r="D1448" s="1">
        <v>43419</v>
      </c>
      <c r="E1448">
        <v>2.4390000000000001</v>
      </c>
      <c r="F1448" s="28">
        <f t="shared" si="90"/>
        <v>2.3579999999999997</v>
      </c>
      <c r="H1448" s="1">
        <v>43328</v>
      </c>
      <c r="I1448">
        <v>3.6555</v>
      </c>
      <c r="J1448" s="28">
        <f t="shared" si="91"/>
        <v>3.6849269230769242</v>
      </c>
    </row>
    <row r="1449" spans="2:10">
      <c r="B1449">
        <f t="shared" si="88"/>
        <v>11</v>
      </c>
      <c r="C1449">
        <f t="shared" si="89"/>
        <v>2018</v>
      </c>
      <c r="D1449" s="1">
        <v>43418</v>
      </c>
      <c r="E1449">
        <v>2.4689999999999999</v>
      </c>
      <c r="F1449" s="28">
        <f t="shared" si="90"/>
        <v>2.3586923076923076</v>
      </c>
      <c r="H1449" s="1">
        <v>43327</v>
      </c>
      <c r="I1449">
        <v>3.6705999999999999</v>
      </c>
      <c r="J1449" s="28">
        <f t="shared" si="91"/>
        <v>3.6855900000000013</v>
      </c>
    </row>
    <row r="1450" spans="2:10">
      <c r="B1450">
        <f t="shared" si="88"/>
        <v>11</v>
      </c>
      <c r="C1450">
        <f t="shared" si="89"/>
        <v>2018</v>
      </c>
      <c r="D1450" s="1">
        <v>43417</v>
      </c>
      <c r="E1450">
        <v>2.4910000000000001</v>
      </c>
      <c r="F1450" s="28">
        <f t="shared" si="90"/>
        <v>2.3590384615384612</v>
      </c>
      <c r="H1450" s="1">
        <v>43326</v>
      </c>
      <c r="I1450">
        <v>3.7275999999999998</v>
      </c>
      <c r="J1450" s="28">
        <f t="shared" si="91"/>
        <v>3.6860207692307707</v>
      </c>
    </row>
    <row r="1451" spans="2:10">
      <c r="B1451">
        <f t="shared" si="88"/>
        <v>11</v>
      </c>
      <c r="C1451">
        <f t="shared" si="89"/>
        <v>2018</v>
      </c>
      <c r="D1451" s="1">
        <v>43416</v>
      </c>
      <c r="E1451">
        <v>2.5270000000000001</v>
      </c>
      <c r="F1451" s="28">
        <f t="shared" si="90"/>
        <v>2.3592153846153843</v>
      </c>
      <c r="H1451" s="1">
        <v>43325</v>
      </c>
      <c r="I1451">
        <v>3.6991000000000001</v>
      </c>
      <c r="J1451" s="28">
        <f t="shared" si="91"/>
        <v>3.6859369230769241</v>
      </c>
    </row>
    <row r="1452" spans="2:10">
      <c r="B1452">
        <f t="shared" si="88"/>
        <v>11</v>
      </c>
      <c r="C1452">
        <f t="shared" si="89"/>
        <v>2018</v>
      </c>
      <c r="D1452" s="1">
        <v>43413</v>
      </c>
      <c r="E1452">
        <v>2.5270000000000001</v>
      </c>
      <c r="F1452" s="28">
        <f t="shared" si="90"/>
        <v>2.3586999999999998</v>
      </c>
      <c r="H1452" s="1">
        <v>43322</v>
      </c>
      <c r="I1452">
        <v>3.6915</v>
      </c>
      <c r="J1452" s="28">
        <f t="shared" si="91"/>
        <v>3.6856700000000013</v>
      </c>
    </row>
    <row r="1453" spans="2:10">
      <c r="B1453">
        <f t="shared" si="88"/>
        <v>11</v>
      </c>
      <c r="C1453">
        <f t="shared" si="89"/>
        <v>2018</v>
      </c>
      <c r="D1453" s="1">
        <v>43412</v>
      </c>
      <c r="E1453">
        <v>2.5619999999999998</v>
      </c>
      <c r="F1453" s="28">
        <f t="shared" si="90"/>
        <v>2.3577769230769228</v>
      </c>
      <c r="H1453" s="1">
        <v>43321</v>
      </c>
      <c r="I1453">
        <v>3.7275</v>
      </c>
      <c r="J1453" s="28">
        <f t="shared" si="91"/>
        <v>3.6853469230769238</v>
      </c>
    </row>
    <row r="1454" spans="2:10">
      <c r="B1454">
        <f t="shared" si="88"/>
        <v>11</v>
      </c>
      <c r="C1454">
        <f t="shared" si="89"/>
        <v>2018</v>
      </c>
      <c r="D1454" s="1">
        <v>43411</v>
      </c>
      <c r="E1454">
        <v>2.5590000000000002</v>
      </c>
      <c r="F1454" s="28">
        <f t="shared" si="90"/>
        <v>2.3567692307692307</v>
      </c>
      <c r="H1454" s="1">
        <v>43320</v>
      </c>
      <c r="I1454">
        <v>3.7481</v>
      </c>
      <c r="J1454" s="28">
        <f t="shared" si="91"/>
        <v>3.6845946153846163</v>
      </c>
    </row>
    <row r="1455" spans="2:10">
      <c r="B1455">
        <f t="shared" si="88"/>
        <v>11</v>
      </c>
      <c r="C1455">
        <f t="shared" si="89"/>
        <v>2018</v>
      </c>
      <c r="D1455" s="1">
        <v>43410</v>
      </c>
      <c r="E1455">
        <v>2.5590000000000002</v>
      </c>
      <c r="F1455" s="28">
        <f t="shared" si="90"/>
        <v>2.3559153846153849</v>
      </c>
      <c r="H1455" s="1">
        <v>43319</v>
      </c>
      <c r="I1455">
        <v>3.7593999999999999</v>
      </c>
      <c r="J1455" s="28">
        <f t="shared" si="91"/>
        <v>3.6832861538461548</v>
      </c>
    </row>
    <row r="1456" spans="2:10">
      <c r="B1456">
        <f t="shared" si="88"/>
        <v>11</v>
      </c>
      <c r="C1456">
        <f t="shared" si="89"/>
        <v>2018</v>
      </c>
      <c r="D1456" s="1">
        <v>43409</v>
      </c>
      <c r="E1456">
        <v>2.5489999999999999</v>
      </c>
      <c r="F1456" s="28">
        <f t="shared" si="90"/>
        <v>2.354853846153846</v>
      </c>
      <c r="H1456" s="1">
        <v>43315</v>
      </c>
      <c r="I1456">
        <v>3.7418</v>
      </c>
      <c r="J1456" s="28">
        <f t="shared" si="91"/>
        <v>3.6819638461538462</v>
      </c>
    </row>
    <row r="1457" spans="2:10">
      <c r="B1457">
        <f t="shared" si="88"/>
        <v>11</v>
      </c>
      <c r="C1457">
        <f t="shared" si="89"/>
        <v>2018</v>
      </c>
      <c r="D1457" s="1">
        <v>43406</v>
      </c>
      <c r="E1457">
        <v>2.5710000000000002</v>
      </c>
      <c r="F1457" s="28">
        <f t="shared" si="90"/>
        <v>2.3537923076923075</v>
      </c>
      <c r="H1457" s="1">
        <v>43314</v>
      </c>
      <c r="I1457">
        <v>3.7639999999999998</v>
      </c>
      <c r="J1457" s="28">
        <f t="shared" si="91"/>
        <v>3.6805069230769232</v>
      </c>
    </row>
    <row r="1458" spans="2:10">
      <c r="B1458">
        <f t="shared" si="88"/>
        <v>11</v>
      </c>
      <c r="C1458">
        <f t="shared" si="89"/>
        <v>2018</v>
      </c>
      <c r="D1458" s="1">
        <v>43405</v>
      </c>
      <c r="E1458">
        <v>2.5209999999999999</v>
      </c>
      <c r="F1458" s="28">
        <f t="shared" si="90"/>
        <v>2.3525384615384612</v>
      </c>
      <c r="H1458" s="1">
        <v>43313</v>
      </c>
      <c r="I1458">
        <v>3.7543000000000002</v>
      </c>
      <c r="J1458" s="28">
        <f t="shared" si="91"/>
        <v>3.6787753846153848</v>
      </c>
    </row>
    <row r="1459" spans="2:10">
      <c r="B1459">
        <f t="shared" si="88"/>
        <v>10</v>
      </c>
      <c r="C1459">
        <f t="shared" si="89"/>
        <v>2018</v>
      </c>
      <c r="D1459" s="1">
        <v>43404</v>
      </c>
      <c r="E1459">
        <v>2.5329999999999999</v>
      </c>
      <c r="F1459" s="28">
        <f t="shared" si="90"/>
        <v>2.3516538461538463</v>
      </c>
      <c r="H1459" s="1">
        <v>43312</v>
      </c>
      <c r="I1459">
        <v>3.7210000000000001</v>
      </c>
      <c r="J1459" s="28">
        <f t="shared" si="91"/>
        <v>3.6771838461538464</v>
      </c>
    </row>
    <row r="1460" spans="2:10">
      <c r="B1460">
        <f t="shared" si="88"/>
        <v>10</v>
      </c>
      <c r="C1460">
        <f t="shared" si="89"/>
        <v>2018</v>
      </c>
      <c r="D1460" s="1">
        <v>43403</v>
      </c>
      <c r="E1460">
        <v>2.4940000000000002</v>
      </c>
      <c r="F1460" s="28">
        <f t="shared" si="90"/>
        <v>2.3508846153846155</v>
      </c>
      <c r="H1460" s="1">
        <v>43311</v>
      </c>
      <c r="I1460">
        <v>3.7212000000000001</v>
      </c>
      <c r="J1460" s="28">
        <f t="shared" si="91"/>
        <v>3.6761023076923078</v>
      </c>
    </row>
    <row r="1461" spans="2:10">
      <c r="B1461">
        <f t="shared" si="88"/>
        <v>10</v>
      </c>
      <c r="C1461">
        <f t="shared" si="89"/>
        <v>2018</v>
      </c>
      <c r="D1461" s="1">
        <v>43402</v>
      </c>
      <c r="E1461">
        <v>2.4380000000000002</v>
      </c>
      <c r="F1461" s="28">
        <f t="shared" si="90"/>
        <v>2.3502384615384617</v>
      </c>
      <c r="H1461" s="1">
        <v>43308</v>
      </c>
      <c r="I1461">
        <v>3.7210999999999999</v>
      </c>
      <c r="J1461" s="28">
        <f t="shared" si="91"/>
        <v>3.6749138461538458</v>
      </c>
    </row>
    <row r="1462" spans="2:10">
      <c r="B1462">
        <f t="shared" si="88"/>
        <v>10</v>
      </c>
      <c r="C1462">
        <f t="shared" si="89"/>
        <v>2018</v>
      </c>
      <c r="D1462" s="1">
        <v>43399</v>
      </c>
      <c r="E1462">
        <v>2.4289999999999998</v>
      </c>
      <c r="F1462" s="28">
        <f t="shared" si="90"/>
        <v>2.3499538461538463</v>
      </c>
      <c r="H1462" s="1">
        <v>43307</v>
      </c>
      <c r="I1462">
        <v>3.7084999999999999</v>
      </c>
      <c r="J1462" s="28">
        <f t="shared" si="91"/>
        <v>3.6738653846153841</v>
      </c>
    </row>
    <row r="1463" spans="2:10">
      <c r="B1463">
        <f t="shared" si="88"/>
        <v>10</v>
      </c>
      <c r="C1463">
        <f t="shared" si="89"/>
        <v>2018</v>
      </c>
      <c r="D1463" s="1">
        <v>43398</v>
      </c>
      <c r="E1463">
        <v>2.4740000000000002</v>
      </c>
      <c r="F1463" s="28">
        <f t="shared" si="90"/>
        <v>2.3498230769230766</v>
      </c>
      <c r="H1463" s="1">
        <v>43306</v>
      </c>
      <c r="I1463">
        <v>3.6916000000000002</v>
      </c>
      <c r="J1463" s="28">
        <f t="shared" si="91"/>
        <v>3.6729753846153841</v>
      </c>
    </row>
    <row r="1464" spans="2:10">
      <c r="B1464">
        <f t="shared" si="88"/>
        <v>10</v>
      </c>
      <c r="C1464">
        <f t="shared" si="89"/>
        <v>2018</v>
      </c>
      <c r="D1464" s="1">
        <v>43397</v>
      </c>
      <c r="E1464">
        <v>2.4710000000000001</v>
      </c>
      <c r="F1464" s="28">
        <f t="shared" si="90"/>
        <v>2.3495846153846149</v>
      </c>
      <c r="H1464" s="1">
        <v>43305</v>
      </c>
      <c r="I1464">
        <v>3.6575000000000002</v>
      </c>
      <c r="J1464" s="28">
        <f t="shared" si="91"/>
        <v>3.6720138461538454</v>
      </c>
    </row>
    <row r="1465" spans="2:10">
      <c r="B1465">
        <f t="shared" si="88"/>
        <v>10</v>
      </c>
      <c r="C1465">
        <f t="shared" si="89"/>
        <v>2018</v>
      </c>
      <c r="D1465" s="1">
        <v>43396</v>
      </c>
      <c r="E1465">
        <v>2.488</v>
      </c>
      <c r="F1465" s="28">
        <f t="shared" si="90"/>
        <v>2.3496153846153844</v>
      </c>
      <c r="H1465" s="1">
        <v>43304</v>
      </c>
      <c r="I1465">
        <v>3.6642999999999999</v>
      </c>
      <c r="J1465" s="28">
        <f t="shared" si="91"/>
        <v>3.6712830769230758</v>
      </c>
    </row>
    <row r="1466" spans="2:10">
      <c r="B1466">
        <f t="shared" si="88"/>
        <v>10</v>
      </c>
      <c r="C1466">
        <f t="shared" si="89"/>
        <v>2018</v>
      </c>
      <c r="D1466" s="1">
        <v>43395</v>
      </c>
      <c r="E1466">
        <v>2.5190000000000001</v>
      </c>
      <c r="F1466" s="28">
        <f t="shared" si="90"/>
        <v>2.349330769230769</v>
      </c>
      <c r="H1466" s="1">
        <v>43301</v>
      </c>
      <c r="I1466">
        <v>3.6128999999999998</v>
      </c>
      <c r="J1466" s="28">
        <f t="shared" si="91"/>
        <v>3.6705453846153837</v>
      </c>
    </row>
    <row r="1467" spans="2:10">
      <c r="B1467">
        <f t="shared" si="88"/>
        <v>10</v>
      </c>
      <c r="C1467">
        <f t="shared" si="89"/>
        <v>2018</v>
      </c>
      <c r="D1467" s="1">
        <v>43392</v>
      </c>
      <c r="E1467">
        <v>2.5289999999999999</v>
      </c>
      <c r="F1467" s="28">
        <f t="shared" si="90"/>
        <v>2.348753846153846</v>
      </c>
      <c r="H1467" s="1">
        <v>43300</v>
      </c>
      <c r="I1467">
        <v>3.5554000000000001</v>
      </c>
      <c r="J1467" s="28">
        <f t="shared" si="91"/>
        <v>3.6704007692307683</v>
      </c>
    </row>
    <row r="1468" spans="2:10">
      <c r="B1468">
        <f t="shared" si="88"/>
        <v>10</v>
      </c>
      <c r="C1468">
        <f t="shared" si="89"/>
        <v>2018</v>
      </c>
      <c r="D1468" s="1">
        <v>43391</v>
      </c>
      <c r="E1468">
        <v>2.5249999999999999</v>
      </c>
      <c r="F1468" s="28">
        <f t="shared" si="90"/>
        <v>2.3481076923076927</v>
      </c>
      <c r="H1468" s="1">
        <v>43299</v>
      </c>
      <c r="I1468">
        <v>3.5868000000000002</v>
      </c>
      <c r="J1468" s="28">
        <f t="shared" si="91"/>
        <v>3.6707969230769226</v>
      </c>
    </row>
    <row r="1469" spans="2:10">
      <c r="B1469">
        <f t="shared" si="88"/>
        <v>10</v>
      </c>
      <c r="C1469">
        <f t="shared" si="89"/>
        <v>2018</v>
      </c>
      <c r="D1469" s="1">
        <v>43390</v>
      </c>
      <c r="E1469">
        <v>2.5409999999999999</v>
      </c>
      <c r="F1469" s="28">
        <f t="shared" si="90"/>
        <v>2.347346153846154</v>
      </c>
      <c r="H1469" s="1">
        <v>43298</v>
      </c>
      <c r="I1469">
        <v>3.5649999999999999</v>
      </c>
      <c r="J1469" s="28">
        <f t="shared" si="91"/>
        <v>3.671023846153846</v>
      </c>
    </row>
    <row r="1470" spans="2:10">
      <c r="B1470">
        <f t="shared" si="88"/>
        <v>10</v>
      </c>
      <c r="C1470">
        <f t="shared" si="89"/>
        <v>2018</v>
      </c>
      <c r="D1470" s="1">
        <v>43389</v>
      </c>
      <c r="E1470">
        <v>2.5209999999999999</v>
      </c>
      <c r="F1470" s="28">
        <f t="shared" si="90"/>
        <v>2.3461692307692306</v>
      </c>
      <c r="H1470" s="1">
        <v>43297</v>
      </c>
      <c r="I1470">
        <v>3.5783999999999998</v>
      </c>
      <c r="J1470" s="28">
        <f t="shared" si="91"/>
        <v>3.671493846153846</v>
      </c>
    </row>
    <row r="1471" spans="2:10">
      <c r="B1471">
        <f t="shared" si="88"/>
        <v>10</v>
      </c>
      <c r="C1471">
        <f t="shared" si="89"/>
        <v>2018</v>
      </c>
      <c r="D1471" s="1">
        <v>43388</v>
      </c>
      <c r="E1471">
        <v>2.524</v>
      </c>
      <c r="F1471" s="28">
        <f t="shared" si="90"/>
        <v>2.344815384615385</v>
      </c>
      <c r="H1471" s="1">
        <v>43294</v>
      </c>
      <c r="I1471">
        <v>3.5859000000000001</v>
      </c>
      <c r="J1471" s="28">
        <f t="shared" si="91"/>
        <v>3.6720323076923074</v>
      </c>
    </row>
    <row r="1472" spans="2:10">
      <c r="B1472">
        <f t="shared" si="88"/>
        <v>10</v>
      </c>
      <c r="C1472">
        <f t="shared" si="89"/>
        <v>2018</v>
      </c>
      <c r="D1472" s="1">
        <v>43385</v>
      </c>
      <c r="E1472">
        <v>2.5129999999999999</v>
      </c>
      <c r="F1472" s="28">
        <f t="shared" si="90"/>
        <v>2.3436615384615389</v>
      </c>
      <c r="H1472" s="1">
        <v>43293</v>
      </c>
      <c r="I1472">
        <v>3.5977999999999999</v>
      </c>
      <c r="J1472" s="28">
        <f t="shared" si="91"/>
        <v>3.6722492307692307</v>
      </c>
    </row>
    <row r="1473" spans="2:10">
      <c r="B1473">
        <f t="shared" si="88"/>
        <v>10</v>
      </c>
      <c r="C1473">
        <f t="shared" si="89"/>
        <v>2018</v>
      </c>
      <c r="D1473" s="1">
        <v>43384</v>
      </c>
      <c r="E1473">
        <v>2.5089999999999999</v>
      </c>
      <c r="F1473" s="28">
        <f t="shared" si="90"/>
        <v>2.3424076923076931</v>
      </c>
      <c r="H1473" s="1">
        <v>43292</v>
      </c>
      <c r="I1473">
        <v>3.5792000000000002</v>
      </c>
      <c r="J1473" s="28">
        <f t="shared" si="91"/>
        <v>3.6724092307692309</v>
      </c>
    </row>
    <row r="1474" spans="2:10">
      <c r="B1474">
        <f t="shared" si="88"/>
        <v>10</v>
      </c>
      <c r="C1474">
        <f t="shared" si="89"/>
        <v>2018</v>
      </c>
      <c r="D1474" s="1">
        <v>43383</v>
      </c>
      <c r="E1474">
        <v>2.532</v>
      </c>
      <c r="F1474" s="28">
        <f t="shared" si="90"/>
        <v>2.3415076923076934</v>
      </c>
      <c r="H1474" s="1">
        <v>43291</v>
      </c>
      <c r="I1474">
        <v>3.5926</v>
      </c>
      <c r="J1474" s="28">
        <f t="shared" si="91"/>
        <v>3.6724461538461539</v>
      </c>
    </row>
    <row r="1475" spans="2:10">
      <c r="B1475">
        <f t="shared" si="88"/>
        <v>10</v>
      </c>
      <c r="C1475">
        <f t="shared" si="89"/>
        <v>2018</v>
      </c>
      <c r="D1475" s="1">
        <v>43382</v>
      </c>
      <c r="E1475">
        <v>2.5590000000000002</v>
      </c>
      <c r="F1475" s="28">
        <f t="shared" si="90"/>
        <v>2.3398846153846171</v>
      </c>
      <c r="H1475" s="1">
        <v>43290</v>
      </c>
      <c r="I1475">
        <v>3.5912000000000002</v>
      </c>
      <c r="J1475" s="28">
        <f t="shared" si="91"/>
        <v>3.6721823076923075</v>
      </c>
    </row>
    <row r="1476" spans="2:10">
      <c r="B1476">
        <f t="shared" si="88"/>
        <v>10</v>
      </c>
      <c r="C1476">
        <f t="shared" si="89"/>
        <v>2018</v>
      </c>
      <c r="D1476" s="1">
        <v>43381</v>
      </c>
      <c r="E1476">
        <v>2.585</v>
      </c>
      <c r="F1476" s="28">
        <f t="shared" si="90"/>
        <v>2.3380307692307705</v>
      </c>
      <c r="H1476" s="1">
        <v>43287</v>
      </c>
      <c r="I1476">
        <v>3.5445000000000002</v>
      </c>
      <c r="J1476" s="28">
        <f t="shared" si="91"/>
        <v>3.6721238461538461</v>
      </c>
    </row>
    <row r="1477" spans="2:10">
      <c r="B1477">
        <f t="shared" ref="B1477:B1540" si="92">MONTH(D1477)</f>
        <v>10</v>
      </c>
      <c r="C1477">
        <f t="shared" ref="C1477:C1540" si="93">YEAR(D1477)</f>
        <v>2018</v>
      </c>
      <c r="D1477" s="1">
        <v>43378</v>
      </c>
      <c r="E1477">
        <v>2.585</v>
      </c>
      <c r="F1477" s="28">
        <f t="shared" ref="F1477:F1540" si="94">AVERAGE(E1477:E1606)</f>
        <v>2.3357692307692322</v>
      </c>
      <c r="H1477" s="1">
        <v>43286</v>
      </c>
      <c r="I1477">
        <v>3.5703999999999998</v>
      </c>
      <c r="J1477" s="28">
        <f t="shared" ref="J1477:J1540" si="95">AVERAGE(I1477:I1606)</f>
        <v>3.6720569230769224</v>
      </c>
    </row>
    <row r="1478" spans="2:10">
      <c r="B1478">
        <f t="shared" si="92"/>
        <v>10</v>
      </c>
      <c r="C1478">
        <f t="shared" si="93"/>
        <v>2018</v>
      </c>
      <c r="D1478" s="1">
        <v>43377</v>
      </c>
      <c r="E1478">
        <v>2.5419999999999998</v>
      </c>
      <c r="F1478" s="28">
        <f t="shared" si="94"/>
        <v>2.3336307692307705</v>
      </c>
      <c r="H1478" s="1">
        <v>43285</v>
      </c>
      <c r="I1478">
        <v>3.5891999999999999</v>
      </c>
      <c r="J1478" s="28">
        <f t="shared" si="95"/>
        <v>3.6715338461538458</v>
      </c>
    </row>
    <row r="1479" spans="2:10">
      <c r="B1479">
        <f t="shared" si="92"/>
        <v>10</v>
      </c>
      <c r="C1479">
        <f t="shared" si="93"/>
        <v>2018</v>
      </c>
      <c r="D1479" s="1">
        <v>43376</v>
      </c>
      <c r="E1479">
        <v>2.536</v>
      </c>
      <c r="F1479" s="28">
        <f t="shared" si="94"/>
        <v>2.3320846153846175</v>
      </c>
      <c r="H1479" s="1">
        <v>43284</v>
      </c>
      <c r="I1479">
        <v>3.5657000000000001</v>
      </c>
      <c r="J1479" s="28">
        <f t="shared" si="95"/>
        <v>3.6705807692307686</v>
      </c>
    </row>
    <row r="1480" spans="2:10">
      <c r="B1480">
        <f t="shared" si="92"/>
        <v>10</v>
      </c>
      <c r="C1480">
        <f t="shared" si="93"/>
        <v>2018</v>
      </c>
      <c r="D1480" s="1">
        <v>43375</v>
      </c>
      <c r="E1480">
        <v>2.452</v>
      </c>
      <c r="F1480" s="28">
        <f t="shared" si="94"/>
        <v>2.3304923076923094</v>
      </c>
      <c r="H1480" s="1">
        <v>43280</v>
      </c>
      <c r="I1480">
        <v>3.5884</v>
      </c>
      <c r="J1480" s="28">
        <f t="shared" si="95"/>
        <v>3.6701984615384617</v>
      </c>
    </row>
    <row r="1481" spans="2:10">
      <c r="B1481">
        <f t="shared" si="92"/>
        <v>10</v>
      </c>
      <c r="C1481">
        <f t="shared" si="93"/>
        <v>2018</v>
      </c>
      <c r="D1481" s="1">
        <v>43374</v>
      </c>
      <c r="E1481">
        <v>2.484</v>
      </c>
      <c r="F1481" s="28">
        <f t="shared" si="94"/>
        <v>2.3292692307692326</v>
      </c>
      <c r="H1481" s="1">
        <v>43279</v>
      </c>
      <c r="I1481">
        <v>3.5855999999999999</v>
      </c>
      <c r="J1481" s="28">
        <f t="shared" si="95"/>
        <v>3.6696769230769233</v>
      </c>
    </row>
    <row r="1482" spans="2:10">
      <c r="B1482">
        <f t="shared" si="92"/>
        <v>9</v>
      </c>
      <c r="C1482">
        <f t="shared" si="93"/>
        <v>2018</v>
      </c>
      <c r="D1482" s="1">
        <v>43371</v>
      </c>
      <c r="E1482">
        <v>2.4220000000000002</v>
      </c>
      <c r="F1482" s="28">
        <f t="shared" si="94"/>
        <v>2.3274692307692328</v>
      </c>
      <c r="H1482" s="1">
        <v>43278</v>
      </c>
      <c r="I1482">
        <v>3.5339999999999998</v>
      </c>
      <c r="J1482" s="28">
        <f t="shared" si="95"/>
        <v>3.6691346153846158</v>
      </c>
    </row>
    <row r="1483" spans="2:10">
      <c r="B1483">
        <f t="shared" si="92"/>
        <v>9</v>
      </c>
      <c r="C1483">
        <f t="shared" si="93"/>
        <v>2018</v>
      </c>
      <c r="D1483" s="1">
        <v>43370</v>
      </c>
      <c r="E1483">
        <v>2.4209999999999998</v>
      </c>
      <c r="F1483" s="28">
        <f t="shared" si="94"/>
        <v>2.3259769230769254</v>
      </c>
      <c r="H1483" s="1">
        <v>43277</v>
      </c>
      <c r="I1483">
        <v>3.5449999999999999</v>
      </c>
      <c r="J1483" s="28">
        <f t="shared" si="95"/>
        <v>3.6686238461538467</v>
      </c>
    </row>
    <row r="1484" spans="2:10">
      <c r="B1484">
        <f t="shared" si="92"/>
        <v>9</v>
      </c>
      <c r="C1484">
        <f t="shared" si="93"/>
        <v>2018</v>
      </c>
      <c r="D1484" s="1">
        <v>43369</v>
      </c>
      <c r="E1484">
        <v>2.4180000000000001</v>
      </c>
      <c r="F1484" s="28">
        <f t="shared" si="94"/>
        <v>2.3244923076923101</v>
      </c>
      <c r="H1484" s="1">
        <v>43276</v>
      </c>
      <c r="I1484">
        <v>3.5476000000000001</v>
      </c>
      <c r="J1484" s="28">
        <f t="shared" si="95"/>
        <v>3.6676138461538472</v>
      </c>
    </row>
    <row r="1485" spans="2:10">
      <c r="B1485">
        <f t="shared" si="92"/>
        <v>9</v>
      </c>
      <c r="C1485">
        <f t="shared" si="93"/>
        <v>2018</v>
      </c>
      <c r="D1485" s="1">
        <v>43368</v>
      </c>
      <c r="E1485">
        <v>2.4670000000000001</v>
      </c>
      <c r="F1485" s="28">
        <f t="shared" si="94"/>
        <v>2.3232538461538481</v>
      </c>
      <c r="H1485" s="1">
        <v>43273</v>
      </c>
      <c r="I1485">
        <v>3.5632000000000001</v>
      </c>
      <c r="J1485" s="28">
        <f t="shared" si="95"/>
        <v>3.6663669230769238</v>
      </c>
    </row>
    <row r="1486" spans="2:10">
      <c r="B1486">
        <f t="shared" si="92"/>
        <v>9</v>
      </c>
      <c r="C1486">
        <f t="shared" si="93"/>
        <v>2018</v>
      </c>
      <c r="D1486" s="1">
        <v>43367</v>
      </c>
      <c r="E1486">
        <v>2.4569999999999999</v>
      </c>
      <c r="F1486" s="28">
        <f t="shared" si="94"/>
        <v>2.3218538461538483</v>
      </c>
      <c r="H1486" s="1">
        <v>43272</v>
      </c>
      <c r="I1486">
        <v>3.5508999999999999</v>
      </c>
      <c r="J1486" s="28">
        <f t="shared" si="95"/>
        <v>3.6653876923076929</v>
      </c>
    </row>
    <row r="1487" spans="2:10">
      <c r="B1487">
        <f t="shared" si="92"/>
        <v>9</v>
      </c>
      <c r="C1487">
        <f t="shared" si="93"/>
        <v>2018</v>
      </c>
      <c r="D1487" s="1">
        <v>43364</v>
      </c>
      <c r="E1487">
        <v>2.44</v>
      </c>
      <c r="F1487" s="28">
        <f t="shared" si="94"/>
        <v>2.3210230769230793</v>
      </c>
      <c r="H1487" s="1">
        <v>43271</v>
      </c>
      <c r="I1487">
        <v>3.5705</v>
      </c>
      <c r="J1487" s="28">
        <f t="shared" si="95"/>
        <v>3.6645100000000004</v>
      </c>
    </row>
    <row r="1488" spans="2:10">
      <c r="B1488">
        <f t="shared" si="92"/>
        <v>9</v>
      </c>
      <c r="C1488">
        <f t="shared" si="93"/>
        <v>2018</v>
      </c>
      <c r="D1488" s="1">
        <v>43363</v>
      </c>
      <c r="E1488">
        <v>2.427</v>
      </c>
      <c r="F1488" s="28">
        <f t="shared" si="94"/>
        <v>2.3200461538461559</v>
      </c>
      <c r="H1488" s="1">
        <v>43270</v>
      </c>
      <c r="I1488">
        <v>3.5404</v>
      </c>
      <c r="J1488" s="28">
        <f t="shared" si="95"/>
        <v>3.663573846153847</v>
      </c>
    </row>
    <row r="1489" spans="2:10">
      <c r="B1489">
        <f t="shared" si="92"/>
        <v>9</v>
      </c>
      <c r="C1489">
        <f t="shared" si="93"/>
        <v>2018</v>
      </c>
      <c r="D1489" s="1">
        <v>43362</v>
      </c>
      <c r="E1489">
        <v>2.4300000000000002</v>
      </c>
      <c r="F1489" s="28">
        <f t="shared" si="94"/>
        <v>2.3190615384615403</v>
      </c>
      <c r="H1489" s="1">
        <v>43269</v>
      </c>
      <c r="I1489">
        <v>3.5790000000000002</v>
      </c>
      <c r="J1489" s="28">
        <f t="shared" si="95"/>
        <v>3.66283</v>
      </c>
    </row>
    <row r="1490" spans="2:10">
      <c r="B1490">
        <f t="shared" si="92"/>
        <v>9</v>
      </c>
      <c r="C1490">
        <f t="shared" si="93"/>
        <v>2018</v>
      </c>
      <c r="D1490" s="1">
        <v>43361</v>
      </c>
      <c r="E1490">
        <v>2.4060000000000001</v>
      </c>
      <c r="F1490" s="28">
        <f t="shared" si="94"/>
        <v>2.3186153846153865</v>
      </c>
      <c r="H1490" s="1">
        <v>43266</v>
      </c>
      <c r="I1490">
        <v>3.5910000000000002</v>
      </c>
      <c r="J1490" s="28">
        <f t="shared" si="95"/>
        <v>3.6618284615384624</v>
      </c>
    </row>
    <row r="1491" spans="2:10">
      <c r="B1491">
        <f t="shared" si="92"/>
        <v>9</v>
      </c>
      <c r="C1491">
        <f t="shared" si="93"/>
        <v>2018</v>
      </c>
      <c r="D1491" s="1">
        <v>43360</v>
      </c>
      <c r="E1491">
        <v>2.3559999999999999</v>
      </c>
      <c r="F1491" s="28">
        <f t="shared" si="94"/>
        <v>2.3181153846153859</v>
      </c>
      <c r="H1491" s="1">
        <v>43265</v>
      </c>
      <c r="I1491">
        <v>3.6356999999999999</v>
      </c>
      <c r="J1491" s="28">
        <f t="shared" si="95"/>
        <v>3.6607646153846161</v>
      </c>
    </row>
    <row r="1492" spans="2:10">
      <c r="B1492">
        <f t="shared" si="92"/>
        <v>9</v>
      </c>
      <c r="C1492">
        <f t="shared" si="93"/>
        <v>2018</v>
      </c>
      <c r="D1492" s="1">
        <v>43357</v>
      </c>
      <c r="E1492">
        <v>2.3610000000000002</v>
      </c>
      <c r="F1492" s="28">
        <f t="shared" si="94"/>
        <v>2.3177230769230786</v>
      </c>
      <c r="H1492" s="1">
        <v>43264</v>
      </c>
      <c r="I1492">
        <v>3.6736</v>
      </c>
      <c r="J1492" s="28">
        <f t="shared" si="95"/>
        <v>3.6592384615384623</v>
      </c>
    </row>
    <row r="1493" spans="2:10">
      <c r="B1493">
        <f t="shared" si="92"/>
        <v>9</v>
      </c>
      <c r="C1493">
        <f t="shared" si="93"/>
        <v>2018</v>
      </c>
      <c r="D1493" s="1">
        <v>43356</v>
      </c>
      <c r="E1493">
        <v>2.347</v>
      </c>
      <c r="F1493" s="28">
        <f t="shared" si="94"/>
        <v>2.3171538461538472</v>
      </c>
      <c r="H1493" s="1">
        <v>43263</v>
      </c>
      <c r="I1493">
        <v>3.6829000000000001</v>
      </c>
      <c r="J1493" s="28">
        <f t="shared" si="95"/>
        <v>3.6576915384615392</v>
      </c>
    </row>
    <row r="1494" spans="2:10">
      <c r="B1494">
        <f t="shared" si="92"/>
        <v>9</v>
      </c>
      <c r="C1494">
        <f t="shared" si="93"/>
        <v>2018</v>
      </c>
      <c r="D1494" s="1">
        <v>43355</v>
      </c>
      <c r="E1494">
        <v>2.3519999999999999</v>
      </c>
      <c r="F1494" s="28">
        <f t="shared" si="94"/>
        <v>2.3167538461538468</v>
      </c>
      <c r="H1494" s="1">
        <v>43262</v>
      </c>
      <c r="I1494">
        <v>3.7033999999999998</v>
      </c>
      <c r="J1494" s="28">
        <f t="shared" si="95"/>
        <v>3.6562715384615392</v>
      </c>
    </row>
    <row r="1495" spans="2:10">
      <c r="B1495">
        <f t="shared" si="92"/>
        <v>9</v>
      </c>
      <c r="C1495">
        <f t="shared" si="93"/>
        <v>2018</v>
      </c>
      <c r="D1495" s="1">
        <v>43354</v>
      </c>
      <c r="E1495">
        <v>2.351</v>
      </c>
      <c r="F1495" s="28">
        <f t="shared" si="94"/>
        <v>2.3165384615384621</v>
      </c>
      <c r="H1495" s="1">
        <v>43259</v>
      </c>
      <c r="I1495">
        <v>3.7075</v>
      </c>
      <c r="J1495" s="28">
        <f t="shared" si="95"/>
        <v>3.6545853846153853</v>
      </c>
    </row>
    <row r="1496" spans="2:10">
      <c r="B1496">
        <f t="shared" si="92"/>
        <v>9</v>
      </c>
      <c r="C1496">
        <f t="shared" si="93"/>
        <v>2018</v>
      </c>
      <c r="D1496" s="1">
        <v>43353</v>
      </c>
      <c r="E1496">
        <v>2.2999999999999998</v>
      </c>
      <c r="F1496" s="28">
        <f t="shared" si="94"/>
        <v>2.3167923076923094</v>
      </c>
      <c r="H1496" s="1">
        <v>43258</v>
      </c>
      <c r="I1496">
        <v>3.6802999999999999</v>
      </c>
      <c r="J1496" s="28">
        <f t="shared" si="95"/>
        <v>3.6530715384615391</v>
      </c>
    </row>
    <row r="1497" spans="2:10">
      <c r="B1497">
        <f t="shared" si="92"/>
        <v>9</v>
      </c>
      <c r="C1497">
        <f t="shared" si="93"/>
        <v>2018</v>
      </c>
      <c r="D1497" s="1">
        <v>43350</v>
      </c>
      <c r="E1497">
        <v>2.2989999999999999</v>
      </c>
      <c r="F1497" s="28">
        <f t="shared" si="94"/>
        <v>2.3176615384615395</v>
      </c>
      <c r="H1497" s="1">
        <v>43257</v>
      </c>
      <c r="I1497">
        <v>3.7019000000000002</v>
      </c>
      <c r="J1497" s="28">
        <f t="shared" si="95"/>
        <v>3.6517623076923078</v>
      </c>
    </row>
    <row r="1498" spans="2:10">
      <c r="B1498">
        <f t="shared" si="92"/>
        <v>9</v>
      </c>
      <c r="C1498">
        <f t="shared" si="93"/>
        <v>2018</v>
      </c>
      <c r="D1498" s="1">
        <v>43349</v>
      </c>
      <c r="E1498">
        <v>2.25</v>
      </c>
      <c r="F1498" s="28">
        <f t="shared" si="94"/>
        <v>2.3187692307692322</v>
      </c>
      <c r="H1498" s="1">
        <v>43256</v>
      </c>
      <c r="I1498">
        <v>3.6551999999999998</v>
      </c>
      <c r="J1498" s="28">
        <f t="shared" si="95"/>
        <v>3.6500830769230781</v>
      </c>
    </row>
    <row r="1499" spans="2:10">
      <c r="B1499">
        <f t="shared" si="92"/>
        <v>9</v>
      </c>
      <c r="C1499">
        <f t="shared" si="93"/>
        <v>2018</v>
      </c>
      <c r="D1499" s="1">
        <v>43348</v>
      </c>
      <c r="E1499">
        <v>2.2589999999999999</v>
      </c>
      <c r="F1499" s="28">
        <f t="shared" si="94"/>
        <v>2.3199307692307705</v>
      </c>
      <c r="H1499" s="1">
        <v>43255</v>
      </c>
      <c r="I1499">
        <v>3.6684000000000001</v>
      </c>
      <c r="J1499" s="28">
        <f t="shared" si="95"/>
        <v>3.6488423076923082</v>
      </c>
    </row>
    <row r="1500" spans="2:10">
      <c r="B1500">
        <f t="shared" si="92"/>
        <v>9</v>
      </c>
      <c r="C1500">
        <f t="shared" si="93"/>
        <v>2018</v>
      </c>
      <c r="D1500" s="1">
        <v>43347</v>
      </c>
      <c r="E1500">
        <v>2.2559999999999998</v>
      </c>
      <c r="F1500" s="28">
        <f t="shared" si="94"/>
        <v>2.3211153846153856</v>
      </c>
      <c r="H1500" s="1">
        <v>43252</v>
      </c>
      <c r="I1500">
        <v>3.6292</v>
      </c>
      <c r="J1500" s="28">
        <f t="shared" si="95"/>
        <v>3.6475569230769236</v>
      </c>
    </row>
    <row r="1501" spans="2:10">
      <c r="B1501">
        <f t="shared" si="92"/>
        <v>9</v>
      </c>
      <c r="C1501">
        <f t="shared" si="93"/>
        <v>2018</v>
      </c>
      <c r="D1501" s="1">
        <v>43346</v>
      </c>
      <c r="E1501">
        <v>2.2519999999999998</v>
      </c>
      <c r="F1501" s="28">
        <f t="shared" si="94"/>
        <v>2.3221923076923088</v>
      </c>
      <c r="H1501" s="1">
        <v>43251</v>
      </c>
      <c r="I1501">
        <v>3.6150000000000002</v>
      </c>
      <c r="J1501" s="28">
        <f t="shared" si="95"/>
        <v>3.6465915384615393</v>
      </c>
    </row>
    <row r="1502" spans="2:10">
      <c r="B1502">
        <f t="shared" si="92"/>
        <v>8</v>
      </c>
      <c r="C1502">
        <f t="shared" si="93"/>
        <v>2018</v>
      </c>
      <c r="D1502" s="1">
        <v>43343</v>
      </c>
      <c r="E1502">
        <v>2.2519999999999998</v>
      </c>
      <c r="F1502" s="28">
        <f t="shared" si="94"/>
        <v>2.323123076923078</v>
      </c>
      <c r="H1502" s="1">
        <v>43250</v>
      </c>
      <c r="I1502">
        <v>3.6377999999999999</v>
      </c>
      <c r="J1502" s="28">
        <f t="shared" si="95"/>
        <v>3.6458261538461545</v>
      </c>
    </row>
    <row r="1503" spans="2:10">
      <c r="B1503">
        <f t="shared" si="92"/>
        <v>8</v>
      </c>
      <c r="C1503">
        <f t="shared" si="93"/>
        <v>2018</v>
      </c>
      <c r="D1503" s="1">
        <v>43342</v>
      </c>
      <c r="E1503">
        <v>2.2930000000000001</v>
      </c>
      <c r="F1503" s="28">
        <f t="shared" si="94"/>
        <v>2.3239692307692321</v>
      </c>
      <c r="H1503" s="1">
        <v>43249</v>
      </c>
      <c r="I1503">
        <v>3.59</v>
      </c>
      <c r="J1503" s="28">
        <f t="shared" si="95"/>
        <v>3.6449976923076925</v>
      </c>
    </row>
    <row r="1504" spans="2:10">
      <c r="B1504">
        <f t="shared" si="92"/>
        <v>8</v>
      </c>
      <c r="C1504">
        <f t="shared" si="93"/>
        <v>2018</v>
      </c>
      <c r="D1504" s="1">
        <v>43341</v>
      </c>
      <c r="E1504">
        <v>2.323</v>
      </c>
      <c r="F1504" s="28">
        <f t="shared" si="94"/>
        <v>2.3242538461538476</v>
      </c>
      <c r="H1504" s="1">
        <v>43248</v>
      </c>
      <c r="I1504">
        <v>3.6838000000000002</v>
      </c>
      <c r="J1504" s="28">
        <f t="shared" si="95"/>
        <v>3.644818461538462</v>
      </c>
    </row>
    <row r="1505" spans="2:10">
      <c r="B1505">
        <f t="shared" si="92"/>
        <v>8</v>
      </c>
      <c r="C1505">
        <f t="shared" si="93"/>
        <v>2018</v>
      </c>
      <c r="D1505" s="1">
        <v>43340</v>
      </c>
      <c r="E1505">
        <v>2.3199999999999998</v>
      </c>
      <c r="F1505" s="28">
        <f t="shared" si="94"/>
        <v>2.3246538461538475</v>
      </c>
      <c r="H1505" s="1">
        <v>43245</v>
      </c>
      <c r="I1505">
        <v>3.7294999999999998</v>
      </c>
      <c r="J1505" s="28">
        <f t="shared" si="95"/>
        <v>3.6437046153846158</v>
      </c>
    </row>
    <row r="1506" spans="2:10">
      <c r="B1506">
        <f t="shared" si="92"/>
        <v>8</v>
      </c>
      <c r="C1506">
        <f t="shared" si="93"/>
        <v>2018</v>
      </c>
      <c r="D1506" s="1">
        <v>43339</v>
      </c>
      <c r="E1506">
        <v>2.2949999999999999</v>
      </c>
      <c r="F1506" s="28">
        <f t="shared" si="94"/>
        <v>2.3255307692307707</v>
      </c>
      <c r="H1506" s="1">
        <v>43244</v>
      </c>
      <c r="I1506">
        <v>3.7646999999999999</v>
      </c>
      <c r="J1506" s="28">
        <f t="shared" si="95"/>
        <v>3.6423953846153849</v>
      </c>
    </row>
    <row r="1507" spans="2:10">
      <c r="B1507">
        <f t="shared" si="92"/>
        <v>8</v>
      </c>
      <c r="C1507">
        <f t="shared" si="93"/>
        <v>2018</v>
      </c>
      <c r="D1507" s="1">
        <v>43336</v>
      </c>
      <c r="E1507">
        <v>2.258</v>
      </c>
      <c r="F1507" s="28">
        <f t="shared" si="94"/>
        <v>2.3264153846153861</v>
      </c>
      <c r="H1507" s="1">
        <v>43243</v>
      </c>
      <c r="I1507">
        <v>3.8012000000000001</v>
      </c>
      <c r="J1507" s="28">
        <f t="shared" si="95"/>
        <v>3.6403984615384615</v>
      </c>
    </row>
    <row r="1508" spans="2:10">
      <c r="B1508">
        <f t="shared" si="92"/>
        <v>8</v>
      </c>
      <c r="C1508">
        <f t="shared" si="93"/>
        <v>2018</v>
      </c>
      <c r="D1508" s="1">
        <v>43335</v>
      </c>
      <c r="E1508">
        <v>2.2639999999999998</v>
      </c>
      <c r="F1508" s="28">
        <f t="shared" si="94"/>
        <v>2.327500000000001</v>
      </c>
      <c r="H1508" s="1">
        <v>43242</v>
      </c>
      <c r="I1508">
        <v>3.8420000000000001</v>
      </c>
      <c r="J1508" s="28">
        <f t="shared" si="95"/>
        <v>3.63842</v>
      </c>
    </row>
    <row r="1509" spans="2:10">
      <c r="B1509">
        <f t="shared" si="92"/>
        <v>8</v>
      </c>
      <c r="C1509">
        <f t="shared" si="93"/>
        <v>2018</v>
      </c>
      <c r="D1509" s="1">
        <v>43334</v>
      </c>
      <c r="E1509">
        <v>2.2610000000000001</v>
      </c>
      <c r="F1509" s="28">
        <f t="shared" si="94"/>
        <v>2.3289538461538477</v>
      </c>
      <c r="H1509" s="1">
        <v>43238</v>
      </c>
      <c r="I1509">
        <v>3.8450000000000002</v>
      </c>
      <c r="J1509" s="28">
        <f t="shared" si="95"/>
        <v>3.6363030769230771</v>
      </c>
    </row>
    <row r="1510" spans="2:10">
      <c r="B1510">
        <f t="shared" si="92"/>
        <v>8</v>
      </c>
      <c r="C1510">
        <f t="shared" si="93"/>
        <v>2018</v>
      </c>
      <c r="D1510" s="1">
        <v>43333</v>
      </c>
      <c r="E1510">
        <v>2.266</v>
      </c>
      <c r="F1510" s="28">
        <f t="shared" si="94"/>
        <v>2.330723076923078</v>
      </c>
      <c r="H1510" s="1">
        <v>43237</v>
      </c>
      <c r="I1510">
        <v>3.8778999999999999</v>
      </c>
      <c r="J1510" s="28">
        <f t="shared" si="95"/>
        <v>3.6338723076923078</v>
      </c>
    </row>
    <row r="1511" spans="2:10">
      <c r="B1511">
        <f t="shared" si="92"/>
        <v>8</v>
      </c>
      <c r="C1511">
        <f t="shared" si="93"/>
        <v>2018</v>
      </c>
      <c r="D1511" s="1">
        <v>43332</v>
      </c>
      <c r="E1511">
        <v>2.258</v>
      </c>
      <c r="F1511" s="28">
        <f t="shared" si="94"/>
        <v>2.3322384615384633</v>
      </c>
      <c r="H1511" s="1">
        <v>43236</v>
      </c>
      <c r="I1511">
        <v>3.8647999999999998</v>
      </c>
      <c r="J1511" s="28">
        <f t="shared" si="95"/>
        <v>3.630996923076923</v>
      </c>
    </row>
    <row r="1512" spans="2:10">
      <c r="B1512">
        <f t="shared" si="92"/>
        <v>8</v>
      </c>
      <c r="C1512">
        <f t="shared" si="93"/>
        <v>2018</v>
      </c>
      <c r="D1512" s="1">
        <v>43329</v>
      </c>
      <c r="E1512">
        <v>2.2770000000000001</v>
      </c>
      <c r="F1512" s="28">
        <f t="shared" si="94"/>
        <v>2.3338230769230783</v>
      </c>
      <c r="H1512" s="1">
        <v>43235</v>
      </c>
      <c r="I1512">
        <v>3.8675999999999999</v>
      </c>
      <c r="J1512" s="28">
        <f t="shared" si="95"/>
        <v>3.6280715384615387</v>
      </c>
    </row>
    <row r="1513" spans="2:10">
      <c r="B1513">
        <f t="shared" si="92"/>
        <v>8</v>
      </c>
      <c r="C1513">
        <f t="shared" si="93"/>
        <v>2018</v>
      </c>
      <c r="D1513" s="1">
        <v>43328</v>
      </c>
      <c r="E1513">
        <v>2.2709999999999999</v>
      </c>
      <c r="F1513" s="28">
        <f t="shared" si="94"/>
        <v>2.3352615384615398</v>
      </c>
      <c r="H1513" s="1">
        <v>43234</v>
      </c>
      <c r="I1513">
        <v>3.8088000000000002</v>
      </c>
      <c r="J1513" s="28">
        <f t="shared" si="95"/>
        <v>3.6253746153846156</v>
      </c>
    </row>
    <row r="1514" spans="2:10">
      <c r="B1514">
        <f t="shared" si="92"/>
        <v>8</v>
      </c>
      <c r="C1514">
        <f t="shared" si="93"/>
        <v>2018</v>
      </c>
      <c r="D1514" s="1">
        <v>43327</v>
      </c>
      <c r="E1514">
        <v>2.286</v>
      </c>
      <c r="F1514" s="28">
        <f t="shared" si="94"/>
        <v>2.3370769230769244</v>
      </c>
      <c r="H1514" s="1">
        <v>43231</v>
      </c>
      <c r="I1514">
        <v>3.7621000000000002</v>
      </c>
      <c r="J1514" s="28">
        <f t="shared" si="95"/>
        <v>3.6234784615384616</v>
      </c>
    </row>
    <row r="1515" spans="2:10">
      <c r="B1515">
        <f t="shared" si="92"/>
        <v>8</v>
      </c>
      <c r="C1515">
        <f t="shared" si="93"/>
        <v>2018</v>
      </c>
      <c r="D1515" s="1">
        <v>43326</v>
      </c>
      <c r="E1515">
        <v>2.3439999999999999</v>
      </c>
      <c r="F1515" s="28">
        <f t="shared" si="94"/>
        <v>2.3387769230769249</v>
      </c>
      <c r="H1515" s="1">
        <v>43230</v>
      </c>
      <c r="I1515">
        <v>3.7887</v>
      </c>
      <c r="J1515" s="28">
        <f t="shared" si="95"/>
        <v>3.6220769230769236</v>
      </c>
    </row>
    <row r="1516" spans="2:10">
      <c r="B1516">
        <f t="shared" si="92"/>
        <v>8</v>
      </c>
      <c r="C1516">
        <f t="shared" si="93"/>
        <v>2018</v>
      </c>
      <c r="D1516" s="1">
        <v>43325</v>
      </c>
      <c r="E1516">
        <v>2.3220000000000001</v>
      </c>
      <c r="F1516" s="28">
        <f t="shared" si="94"/>
        <v>2.3397923076923086</v>
      </c>
      <c r="H1516" s="1">
        <v>43229</v>
      </c>
      <c r="I1516">
        <v>3.8001999999999998</v>
      </c>
      <c r="J1516" s="28">
        <f t="shared" si="95"/>
        <v>3.6206061538461545</v>
      </c>
    </row>
    <row r="1517" spans="2:10">
      <c r="B1517">
        <f t="shared" si="92"/>
        <v>8</v>
      </c>
      <c r="C1517">
        <f t="shared" si="93"/>
        <v>2018</v>
      </c>
      <c r="D1517" s="1">
        <v>43322</v>
      </c>
      <c r="E1517">
        <v>2.3170000000000002</v>
      </c>
      <c r="F1517" s="28">
        <f t="shared" si="94"/>
        <v>2.3410769230769244</v>
      </c>
      <c r="H1517" s="1">
        <v>43228</v>
      </c>
      <c r="I1517">
        <v>3.7713000000000001</v>
      </c>
      <c r="J1517" s="28">
        <f t="shared" si="95"/>
        <v>3.6191869230769242</v>
      </c>
    </row>
    <row r="1518" spans="2:10">
      <c r="B1518">
        <f t="shared" si="92"/>
        <v>8</v>
      </c>
      <c r="C1518">
        <f t="shared" si="93"/>
        <v>2018</v>
      </c>
      <c r="D1518" s="1">
        <v>43321</v>
      </c>
      <c r="E1518">
        <v>2.3479999999999999</v>
      </c>
      <c r="F1518" s="28">
        <f t="shared" si="94"/>
        <v>2.3424769230769242</v>
      </c>
      <c r="H1518" s="1">
        <v>43227</v>
      </c>
      <c r="I1518">
        <v>3.7610999999999999</v>
      </c>
      <c r="J1518" s="28">
        <f t="shared" si="95"/>
        <v>3.6181192307692318</v>
      </c>
    </row>
    <row r="1519" spans="2:10">
      <c r="B1519">
        <f t="shared" si="92"/>
        <v>8</v>
      </c>
      <c r="C1519">
        <f t="shared" si="93"/>
        <v>2018</v>
      </c>
      <c r="D1519" s="1">
        <v>43320</v>
      </c>
      <c r="E1519">
        <v>2.371</v>
      </c>
      <c r="F1519" s="28">
        <f t="shared" si="94"/>
        <v>2.3436230769230781</v>
      </c>
      <c r="H1519" s="1">
        <v>43224</v>
      </c>
      <c r="I1519">
        <v>3.7524999999999999</v>
      </c>
      <c r="J1519" s="28">
        <f t="shared" si="95"/>
        <v>3.6173630769230778</v>
      </c>
    </row>
    <row r="1520" spans="2:10">
      <c r="B1520">
        <f t="shared" si="92"/>
        <v>8</v>
      </c>
      <c r="C1520">
        <f t="shared" si="93"/>
        <v>2018</v>
      </c>
      <c r="D1520" s="1">
        <v>43319</v>
      </c>
      <c r="E1520">
        <v>2.3839999999999999</v>
      </c>
      <c r="F1520" s="28">
        <f t="shared" si="94"/>
        <v>2.3444230769230781</v>
      </c>
      <c r="H1520" s="1">
        <v>43223</v>
      </c>
      <c r="I1520">
        <v>3.7483</v>
      </c>
      <c r="J1520" s="28">
        <f t="shared" si="95"/>
        <v>3.6170661538461553</v>
      </c>
    </row>
    <row r="1521" spans="2:10">
      <c r="B1521">
        <f t="shared" si="92"/>
        <v>8</v>
      </c>
      <c r="C1521">
        <f t="shared" si="93"/>
        <v>2018</v>
      </c>
      <c r="D1521" s="1">
        <v>43318</v>
      </c>
      <c r="E1521">
        <v>2.3650000000000002</v>
      </c>
      <c r="F1521" s="28">
        <f t="shared" si="94"/>
        <v>2.3450076923076932</v>
      </c>
      <c r="H1521" s="1">
        <v>43222</v>
      </c>
      <c r="I1521">
        <v>3.7749000000000001</v>
      </c>
      <c r="J1521" s="28">
        <f t="shared" si="95"/>
        <v>3.6170107692307703</v>
      </c>
    </row>
    <row r="1522" spans="2:10">
      <c r="B1522">
        <f t="shared" si="92"/>
        <v>8</v>
      </c>
      <c r="C1522">
        <f t="shared" si="93"/>
        <v>2018</v>
      </c>
      <c r="D1522" s="1">
        <v>43315</v>
      </c>
      <c r="E1522">
        <v>2.3650000000000002</v>
      </c>
      <c r="F1522" s="28">
        <f t="shared" si="94"/>
        <v>2.3454076923076923</v>
      </c>
      <c r="H1522" s="1">
        <v>43221</v>
      </c>
      <c r="I1522">
        <v>3.7581000000000002</v>
      </c>
      <c r="J1522" s="28">
        <f t="shared" si="95"/>
        <v>3.6168315384615397</v>
      </c>
    </row>
    <row r="1523" spans="2:10">
      <c r="B1523">
        <f t="shared" si="92"/>
        <v>8</v>
      </c>
      <c r="C1523">
        <f t="shared" si="93"/>
        <v>2018</v>
      </c>
      <c r="D1523" s="1">
        <v>43314</v>
      </c>
      <c r="E1523">
        <v>2.3820000000000001</v>
      </c>
      <c r="F1523" s="28">
        <f t="shared" si="94"/>
        <v>2.3459692307692306</v>
      </c>
      <c r="H1523" s="1">
        <v>43220</v>
      </c>
      <c r="I1523">
        <v>3.7273999999999998</v>
      </c>
      <c r="J1523" s="28">
        <f t="shared" si="95"/>
        <v>3.6166738461538475</v>
      </c>
    </row>
    <row r="1524" spans="2:10">
      <c r="B1524">
        <f t="shared" si="92"/>
        <v>8</v>
      </c>
      <c r="C1524">
        <f t="shared" si="93"/>
        <v>2018</v>
      </c>
      <c r="D1524" s="1">
        <v>43313</v>
      </c>
      <c r="E1524">
        <v>2.3780000000000001</v>
      </c>
      <c r="F1524" s="28">
        <f t="shared" si="94"/>
        <v>2.3462307692307691</v>
      </c>
      <c r="H1524" s="1">
        <v>43217</v>
      </c>
      <c r="I1524">
        <v>3.7368000000000001</v>
      </c>
      <c r="J1524" s="28">
        <f t="shared" si="95"/>
        <v>3.6168084615384628</v>
      </c>
    </row>
    <row r="1525" spans="2:10">
      <c r="B1525">
        <f t="shared" si="92"/>
        <v>7</v>
      </c>
      <c r="C1525">
        <f t="shared" si="93"/>
        <v>2018</v>
      </c>
      <c r="D1525" s="1">
        <v>43312</v>
      </c>
      <c r="E1525">
        <v>2.3290000000000002</v>
      </c>
      <c r="F1525" s="28">
        <f t="shared" si="94"/>
        <v>2.3460923076923077</v>
      </c>
      <c r="H1525" s="1">
        <v>43216</v>
      </c>
      <c r="I1525">
        <v>3.7724000000000002</v>
      </c>
      <c r="J1525" s="28">
        <f t="shared" si="95"/>
        <v>3.6167315384615395</v>
      </c>
    </row>
    <row r="1526" spans="2:10">
      <c r="B1526">
        <f t="shared" si="92"/>
        <v>7</v>
      </c>
      <c r="C1526">
        <f t="shared" si="93"/>
        <v>2018</v>
      </c>
      <c r="D1526" s="1">
        <v>43311</v>
      </c>
      <c r="E1526">
        <v>2.339</v>
      </c>
      <c r="F1526" s="28">
        <f t="shared" si="94"/>
        <v>2.346453846153846</v>
      </c>
      <c r="H1526" s="1">
        <v>43215</v>
      </c>
      <c r="I1526">
        <v>3.8039000000000001</v>
      </c>
      <c r="J1526" s="28">
        <f t="shared" si="95"/>
        <v>3.6164200000000011</v>
      </c>
    </row>
    <row r="1527" spans="2:10">
      <c r="B1527">
        <f t="shared" si="92"/>
        <v>7</v>
      </c>
      <c r="C1527">
        <f t="shared" si="93"/>
        <v>2018</v>
      </c>
      <c r="D1527" s="1">
        <v>43308</v>
      </c>
      <c r="E1527">
        <v>2.3319999999999999</v>
      </c>
      <c r="F1527" s="28">
        <f t="shared" si="94"/>
        <v>2.3464846153846151</v>
      </c>
      <c r="H1527" s="1">
        <v>43214</v>
      </c>
      <c r="I1527">
        <v>3.7650000000000001</v>
      </c>
      <c r="J1527" s="28">
        <f t="shared" si="95"/>
        <v>3.6158915384615398</v>
      </c>
    </row>
    <row r="1528" spans="2:10">
      <c r="B1528">
        <f t="shared" si="92"/>
        <v>7</v>
      </c>
      <c r="C1528">
        <f t="shared" si="93"/>
        <v>2018</v>
      </c>
      <c r="D1528" s="1">
        <v>43307</v>
      </c>
      <c r="E1528">
        <v>2.327</v>
      </c>
      <c r="F1528" s="28">
        <f t="shared" si="94"/>
        <v>2.3464692307692299</v>
      </c>
      <c r="H1528" s="1">
        <v>43213</v>
      </c>
      <c r="I1528">
        <v>3.7719</v>
      </c>
      <c r="J1528" s="28">
        <f t="shared" si="95"/>
        <v>3.6158361538461552</v>
      </c>
    </row>
    <row r="1529" spans="2:10">
      <c r="B1529">
        <f t="shared" si="92"/>
        <v>7</v>
      </c>
      <c r="C1529">
        <f t="shared" si="93"/>
        <v>2018</v>
      </c>
      <c r="D1529" s="1">
        <v>43306</v>
      </c>
      <c r="E1529">
        <v>2.3199999999999998</v>
      </c>
      <c r="F1529" s="28">
        <f t="shared" si="94"/>
        <v>2.3465846153846148</v>
      </c>
      <c r="H1529" s="1">
        <v>43210</v>
      </c>
      <c r="I1529">
        <v>3.7719999999999998</v>
      </c>
      <c r="J1529" s="28">
        <f t="shared" si="95"/>
        <v>3.6158476923076934</v>
      </c>
    </row>
    <row r="1530" spans="2:10">
      <c r="B1530">
        <f t="shared" si="92"/>
        <v>7</v>
      </c>
      <c r="C1530">
        <f t="shared" si="93"/>
        <v>2018</v>
      </c>
      <c r="D1530" s="1">
        <v>43305</v>
      </c>
      <c r="E1530">
        <v>2.2650000000000001</v>
      </c>
      <c r="F1530" s="28">
        <f t="shared" si="94"/>
        <v>2.3469846153846148</v>
      </c>
      <c r="H1530" s="1">
        <v>43209</v>
      </c>
      <c r="I1530">
        <v>3.7581000000000002</v>
      </c>
      <c r="J1530" s="28">
        <f t="shared" si="95"/>
        <v>3.6161823076923083</v>
      </c>
    </row>
    <row r="1531" spans="2:10">
      <c r="B1531">
        <f t="shared" si="92"/>
        <v>7</v>
      </c>
      <c r="C1531">
        <f t="shared" si="93"/>
        <v>2018</v>
      </c>
      <c r="D1531" s="1">
        <v>43304</v>
      </c>
      <c r="E1531">
        <v>2.266</v>
      </c>
      <c r="F1531" s="28">
        <f t="shared" si="94"/>
        <v>2.3476615384615376</v>
      </c>
      <c r="H1531" s="1">
        <v>43208</v>
      </c>
      <c r="I1531">
        <v>3.7157</v>
      </c>
      <c r="J1531" s="28">
        <f t="shared" si="95"/>
        <v>3.6167838461538468</v>
      </c>
    </row>
    <row r="1532" spans="2:10">
      <c r="B1532">
        <f t="shared" si="92"/>
        <v>7</v>
      </c>
      <c r="C1532">
        <f t="shared" si="93"/>
        <v>2018</v>
      </c>
      <c r="D1532" s="1">
        <v>43301</v>
      </c>
      <c r="E1532">
        <v>2.2189999999999999</v>
      </c>
      <c r="F1532" s="28">
        <f t="shared" si="94"/>
        <v>2.3484307692307689</v>
      </c>
      <c r="H1532" s="1">
        <v>43207</v>
      </c>
      <c r="I1532">
        <v>3.6720000000000002</v>
      </c>
      <c r="J1532" s="28">
        <f t="shared" si="95"/>
        <v>3.6178846153846158</v>
      </c>
    </row>
    <row r="1533" spans="2:10">
      <c r="B1533">
        <f t="shared" si="92"/>
        <v>7</v>
      </c>
      <c r="C1533">
        <f t="shared" si="93"/>
        <v>2018</v>
      </c>
      <c r="D1533" s="1">
        <v>43300</v>
      </c>
      <c r="E1533">
        <v>2.1640000000000001</v>
      </c>
      <c r="F1533" s="28">
        <f t="shared" si="94"/>
        <v>2.3496307692307687</v>
      </c>
      <c r="H1533" s="1">
        <v>43206</v>
      </c>
      <c r="I1533">
        <v>3.7174</v>
      </c>
      <c r="J1533" s="28">
        <f t="shared" si="95"/>
        <v>3.6194246153846161</v>
      </c>
    </row>
    <row r="1534" spans="2:10">
      <c r="B1534">
        <f t="shared" si="92"/>
        <v>7</v>
      </c>
      <c r="C1534">
        <f t="shared" si="93"/>
        <v>2018</v>
      </c>
      <c r="D1534" s="1">
        <v>43299</v>
      </c>
      <c r="E1534">
        <v>2.198</v>
      </c>
      <c r="F1534" s="28">
        <f t="shared" si="94"/>
        <v>2.3510615384615381</v>
      </c>
      <c r="H1534" s="1">
        <v>43203</v>
      </c>
      <c r="I1534">
        <v>3.6877</v>
      </c>
      <c r="J1534" s="28">
        <f t="shared" si="95"/>
        <v>3.6205400000000005</v>
      </c>
    </row>
    <row r="1535" spans="2:10">
      <c r="B1535">
        <f t="shared" si="92"/>
        <v>7</v>
      </c>
      <c r="C1535">
        <f t="shared" si="93"/>
        <v>2018</v>
      </c>
      <c r="D1535" s="1">
        <v>43298</v>
      </c>
      <c r="E1535">
        <v>2.173</v>
      </c>
      <c r="F1535" s="28">
        <f t="shared" si="94"/>
        <v>2.352207692307692</v>
      </c>
      <c r="H1535" s="1">
        <v>43202</v>
      </c>
      <c r="I1535">
        <v>3.7267999999999999</v>
      </c>
      <c r="J1535" s="28">
        <f t="shared" si="95"/>
        <v>3.6219446153846158</v>
      </c>
    </row>
    <row r="1536" spans="2:10">
      <c r="B1536">
        <f t="shared" si="92"/>
        <v>7</v>
      </c>
      <c r="C1536">
        <f t="shared" si="93"/>
        <v>2018</v>
      </c>
      <c r="D1536" s="1">
        <v>43297</v>
      </c>
      <c r="E1536">
        <v>2.1890000000000001</v>
      </c>
      <c r="F1536" s="28">
        <f t="shared" si="94"/>
        <v>2.3535230769230768</v>
      </c>
      <c r="H1536" s="1">
        <v>43201</v>
      </c>
      <c r="I1536">
        <v>3.6781000000000001</v>
      </c>
      <c r="J1536" s="28">
        <f t="shared" si="95"/>
        <v>3.6231330769230778</v>
      </c>
    </row>
    <row r="1537" spans="2:10">
      <c r="B1537">
        <f t="shared" si="92"/>
        <v>7</v>
      </c>
      <c r="C1537">
        <f t="shared" si="93"/>
        <v>2018</v>
      </c>
      <c r="D1537" s="1">
        <v>43294</v>
      </c>
      <c r="E1537">
        <v>2.19</v>
      </c>
      <c r="F1537" s="28">
        <f t="shared" si="94"/>
        <v>2.3549230769230762</v>
      </c>
      <c r="H1537" s="1">
        <v>43200</v>
      </c>
      <c r="I1537">
        <v>3.6753</v>
      </c>
      <c r="J1537" s="28">
        <f t="shared" si="95"/>
        <v>3.6246915384615388</v>
      </c>
    </row>
    <row r="1538" spans="2:10">
      <c r="B1538">
        <f t="shared" si="92"/>
        <v>7</v>
      </c>
      <c r="C1538">
        <f t="shared" si="93"/>
        <v>2018</v>
      </c>
      <c r="D1538" s="1">
        <v>43293</v>
      </c>
      <c r="E1538">
        <v>2.2010000000000001</v>
      </c>
      <c r="F1538" s="28">
        <f t="shared" si="94"/>
        <v>2.3563076923076913</v>
      </c>
      <c r="H1538" s="1">
        <v>43199</v>
      </c>
      <c r="I1538">
        <v>3.6707999999999998</v>
      </c>
      <c r="J1538" s="28">
        <f t="shared" si="95"/>
        <v>3.6260630769230766</v>
      </c>
    </row>
    <row r="1539" spans="2:10">
      <c r="B1539">
        <f t="shared" si="92"/>
        <v>7</v>
      </c>
      <c r="C1539">
        <f t="shared" si="93"/>
        <v>2018</v>
      </c>
      <c r="D1539" s="1">
        <v>43292</v>
      </c>
      <c r="E1539">
        <v>2.1909999999999998</v>
      </c>
      <c r="F1539" s="28">
        <f t="shared" si="94"/>
        <v>2.3576615384615378</v>
      </c>
      <c r="H1539" s="1">
        <v>43196</v>
      </c>
      <c r="I1539">
        <v>3.6934</v>
      </c>
      <c r="J1539" s="28">
        <f t="shared" si="95"/>
        <v>3.6278107692307695</v>
      </c>
    </row>
    <row r="1540" spans="2:10">
      <c r="B1540">
        <f t="shared" si="92"/>
        <v>7</v>
      </c>
      <c r="C1540">
        <f t="shared" si="93"/>
        <v>2018</v>
      </c>
      <c r="D1540" s="1">
        <v>43291</v>
      </c>
      <c r="E1540">
        <v>2.2029999999999998</v>
      </c>
      <c r="F1540" s="28">
        <f t="shared" si="94"/>
        <v>2.3591923076923069</v>
      </c>
      <c r="H1540" s="1">
        <v>43195</v>
      </c>
      <c r="I1540">
        <v>3.7305999999999999</v>
      </c>
      <c r="J1540" s="28">
        <f t="shared" si="95"/>
        <v>3.6292269230769234</v>
      </c>
    </row>
    <row r="1541" spans="2:10">
      <c r="B1541">
        <f t="shared" ref="B1541:B1604" si="96">MONTH(D1541)</f>
        <v>7</v>
      </c>
      <c r="C1541">
        <f t="shared" ref="C1541:C1604" si="97">YEAR(D1541)</f>
        <v>2018</v>
      </c>
      <c r="D1541" s="1">
        <v>43290</v>
      </c>
      <c r="E1541">
        <v>2.218</v>
      </c>
      <c r="F1541" s="28">
        <f t="shared" ref="F1541:F1604" si="98">AVERAGE(E1541:E1670)</f>
        <v>2.360784615384615</v>
      </c>
      <c r="H1541" s="1">
        <v>43194</v>
      </c>
      <c r="I1541">
        <v>3.7094</v>
      </c>
      <c r="J1541" s="28">
        <f t="shared" ref="J1541:J1604" si="99">AVERAGE(I1541:I1670)</f>
        <v>3.6301138461538462</v>
      </c>
    </row>
    <row r="1542" spans="2:10">
      <c r="B1542">
        <f t="shared" si="96"/>
        <v>7</v>
      </c>
      <c r="C1542">
        <f t="shared" si="97"/>
        <v>2018</v>
      </c>
      <c r="D1542" s="1">
        <v>43287</v>
      </c>
      <c r="E1542">
        <v>2.1680000000000001</v>
      </c>
      <c r="F1542" s="28">
        <f t="shared" si="98"/>
        <v>2.3618307692307683</v>
      </c>
      <c r="H1542" s="1">
        <v>43193</v>
      </c>
      <c r="I1542">
        <v>3.6686999999999999</v>
      </c>
      <c r="J1542" s="28">
        <f t="shared" si="99"/>
        <v>3.6310346153846149</v>
      </c>
    </row>
    <row r="1543" spans="2:10">
      <c r="B1543">
        <f t="shared" si="96"/>
        <v>7</v>
      </c>
      <c r="C1543">
        <f t="shared" si="97"/>
        <v>2018</v>
      </c>
      <c r="D1543" s="1">
        <v>43286</v>
      </c>
      <c r="E1543">
        <v>2.1869999999999998</v>
      </c>
      <c r="F1543" s="28">
        <f t="shared" si="98"/>
        <v>2.3632999999999993</v>
      </c>
      <c r="H1543" s="1">
        <v>43192</v>
      </c>
      <c r="I1543">
        <v>3.6221000000000001</v>
      </c>
      <c r="J1543" s="28">
        <f t="shared" si="99"/>
        <v>3.6324492307692307</v>
      </c>
    </row>
    <row r="1544" spans="2:10">
      <c r="B1544">
        <f t="shared" si="96"/>
        <v>7</v>
      </c>
      <c r="C1544">
        <f t="shared" si="97"/>
        <v>2018</v>
      </c>
      <c r="D1544" s="1">
        <v>43285</v>
      </c>
      <c r="E1544">
        <v>2.2029999999999998</v>
      </c>
      <c r="F1544" s="28">
        <f t="shared" si="98"/>
        <v>2.364323076923077</v>
      </c>
      <c r="H1544" s="1">
        <v>43188</v>
      </c>
      <c r="I1544">
        <v>3.6065</v>
      </c>
      <c r="J1544" s="28">
        <f t="shared" si="99"/>
        <v>3.6342884615384619</v>
      </c>
    </row>
    <row r="1545" spans="2:10">
      <c r="B1545">
        <f t="shared" si="96"/>
        <v>7</v>
      </c>
      <c r="C1545">
        <f t="shared" si="97"/>
        <v>2018</v>
      </c>
      <c r="D1545" s="1">
        <v>43284</v>
      </c>
      <c r="E1545">
        <v>2.1829999999999998</v>
      </c>
      <c r="F1545" s="28">
        <f t="shared" si="98"/>
        <v>2.3650230769230767</v>
      </c>
      <c r="H1545" s="1">
        <v>43187</v>
      </c>
      <c r="I1545">
        <v>3.6110000000000002</v>
      </c>
      <c r="J1545" s="28">
        <f t="shared" si="99"/>
        <v>3.6361823076923074</v>
      </c>
    </row>
    <row r="1546" spans="2:10">
      <c r="B1546">
        <f t="shared" si="96"/>
        <v>7</v>
      </c>
      <c r="C1546">
        <f t="shared" si="97"/>
        <v>2018</v>
      </c>
      <c r="D1546" s="1">
        <v>43283</v>
      </c>
      <c r="E1546">
        <v>2.2050000000000001</v>
      </c>
      <c r="F1546" s="28">
        <f t="shared" si="98"/>
        <v>2.3660615384615378</v>
      </c>
      <c r="H1546" s="1">
        <v>43186</v>
      </c>
      <c r="I1546">
        <v>3.605</v>
      </c>
      <c r="J1546" s="28">
        <f t="shared" si="99"/>
        <v>3.6379523076923075</v>
      </c>
    </row>
    <row r="1547" spans="2:10">
      <c r="B1547">
        <f t="shared" si="96"/>
        <v>6</v>
      </c>
      <c r="C1547">
        <f t="shared" si="97"/>
        <v>2018</v>
      </c>
      <c r="D1547" s="1">
        <v>43280</v>
      </c>
      <c r="E1547">
        <v>2.2050000000000001</v>
      </c>
      <c r="F1547" s="28">
        <f t="shared" si="98"/>
        <v>2.3665307692307693</v>
      </c>
      <c r="H1547" s="1">
        <v>43185</v>
      </c>
      <c r="I1547">
        <v>3.6800999999999999</v>
      </c>
      <c r="J1547" s="28">
        <f t="shared" si="99"/>
        <v>3.6397423076923081</v>
      </c>
    </row>
    <row r="1548" spans="2:10">
      <c r="B1548">
        <f t="shared" si="96"/>
        <v>6</v>
      </c>
      <c r="C1548">
        <f t="shared" si="97"/>
        <v>2018</v>
      </c>
      <c r="D1548" s="1">
        <v>43279</v>
      </c>
      <c r="E1548">
        <v>2.2050000000000001</v>
      </c>
      <c r="F1548" s="28">
        <f t="shared" si="98"/>
        <v>2.367</v>
      </c>
      <c r="H1548" s="1">
        <v>43182</v>
      </c>
      <c r="I1548">
        <v>3.6254</v>
      </c>
      <c r="J1548" s="28">
        <f t="shared" si="99"/>
        <v>3.6409561538461537</v>
      </c>
    </row>
    <row r="1549" spans="2:10">
      <c r="B1549">
        <f t="shared" si="96"/>
        <v>6</v>
      </c>
      <c r="C1549">
        <f t="shared" si="97"/>
        <v>2018</v>
      </c>
      <c r="D1549" s="1">
        <v>43278</v>
      </c>
      <c r="E1549">
        <v>2.1789999999999998</v>
      </c>
      <c r="F1549" s="28">
        <f t="shared" si="98"/>
        <v>2.3672615384615381</v>
      </c>
      <c r="H1549" s="1">
        <v>43181</v>
      </c>
      <c r="I1549">
        <v>3.6074000000000002</v>
      </c>
      <c r="J1549" s="28">
        <f t="shared" si="99"/>
        <v>3.6424592307692309</v>
      </c>
    </row>
    <row r="1550" spans="2:10">
      <c r="B1550">
        <f t="shared" si="96"/>
        <v>6</v>
      </c>
      <c r="C1550">
        <f t="shared" si="97"/>
        <v>2018</v>
      </c>
      <c r="D1550" s="1">
        <v>43277</v>
      </c>
      <c r="E1550">
        <v>2.1869999999999998</v>
      </c>
      <c r="F1550" s="28">
        <f t="shared" si="98"/>
        <v>2.3673923076923078</v>
      </c>
      <c r="H1550" s="1">
        <v>43180</v>
      </c>
      <c r="I1550">
        <v>3.6827000000000001</v>
      </c>
      <c r="J1550" s="28">
        <f t="shared" si="99"/>
        <v>3.6440815384615388</v>
      </c>
    </row>
    <row r="1551" spans="2:10">
      <c r="B1551">
        <f t="shared" si="96"/>
        <v>6</v>
      </c>
      <c r="C1551">
        <f t="shared" si="97"/>
        <v>2018</v>
      </c>
      <c r="D1551" s="1">
        <v>43276</v>
      </c>
      <c r="E1551">
        <v>2.1819999999999999</v>
      </c>
      <c r="F1551" s="28">
        <f t="shared" si="98"/>
        <v>2.3678615384615385</v>
      </c>
      <c r="H1551" s="1">
        <v>43179</v>
      </c>
      <c r="I1551">
        <v>3.6375999999999999</v>
      </c>
      <c r="J1551" s="28">
        <f t="shared" si="99"/>
        <v>3.644976923076924</v>
      </c>
    </row>
    <row r="1552" spans="2:10">
      <c r="B1552">
        <f t="shared" si="96"/>
        <v>6</v>
      </c>
      <c r="C1552">
        <f t="shared" si="97"/>
        <v>2018</v>
      </c>
      <c r="D1552" s="1">
        <v>43273</v>
      </c>
      <c r="E1552">
        <v>2.206</v>
      </c>
      <c r="F1552" s="28">
        <f t="shared" si="98"/>
        <v>2.3683692307692308</v>
      </c>
      <c r="H1552" s="1">
        <v>43178</v>
      </c>
      <c r="I1552">
        <v>3.6082999999999998</v>
      </c>
      <c r="J1552" s="28">
        <f t="shared" si="99"/>
        <v>3.6460476923076928</v>
      </c>
    </row>
    <row r="1553" spans="2:10">
      <c r="B1553">
        <f t="shared" si="96"/>
        <v>6</v>
      </c>
      <c r="C1553">
        <f t="shared" si="97"/>
        <v>2018</v>
      </c>
      <c r="D1553" s="1">
        <v>43272</v>
      </c>
      <c r="E1553">
        <v>2.2029999999999998</v>
      </c>
      <c r="F1553" s="28">
        <f t="shared" si="98"/>
        <v>2.3686923076923079</v>
      </c>
      <c r="H1553" s="1">
        <v>43175</v>
      </c>
      <c r="I1553">
        <v>3.6006999999999998</v>
      </c>
      <c r="J1553" s="28">
        <f t="shared" si="99"/>
        <v>3.6470530769230773</v>
      </c>
    </row>
    <row r="1554" spans="2:10">
      <c r="B1554">
        <f t="shared" si="96"/>
        <v>6</v>
      </c>
      <c r="C1554">
        <f t="shared" si="97"/>
        <v>2018</v>
      </c>
      <c r="D1554" s="1">
        <v>43271</v>
      </c>
      <c r="E1554">
        <v>2.2280000000000002</v>
      </c>
      <c r="F1554" s="28">
        <f t="shared" si="98"/>
        <v>2.3690538461538466</v>
      </c>
      <c r="H1554" s="1">
        <v>43174</v>
      </c>
      <c r="I1554">
        <v>3.5935999999999999</v>
      </c>
      <c r="J1554" s="28">
        <f t="shared" si="99"/>
        <v>3.6479161538461535</v>
      </c>
    </row>
    <row r="1555" spans="2:10">
      <c r="B1555">
        <f t="shared" si="96"/>
        <v>6</v>
      </c>
      <c r="C1555">
        <f t="shared" si="97"/>
        <v>2018</v>
      </c>
      <c r="D1555" s="1">
        <v>43270</v>
      </c>
      <c r="E1555">
        <v>2.2010000000000001</v>
      </c>
      <c r="F1555" s="28">
        <f t="shared" si="98"/>
        <v>2.3692076923076923</v>
      </c>
      <c r="H1555" s="1">
        <v>43173</v>
      </c>
      <c r="I1555">
        <v>3.6309</v>
      </c>
      <c r="J1555" s="28">
        <f t="shared" si="99"/>
        <v>3.64893</v>
      </c>
    </row>
    <row r="1556" spans="2:10">
      <c r="B1556">
        <f t="shared" si="96"/>
        <v>6</v>
      </c>
      <c r="C1556">
        <f t="shared" si="97"/>
        <v>2018</v>
      </c>
      <c r="D1556" s="1">
        <v>43269</v>
      </c>
      <c r="E1556">
        <v>2.2400000000000002</v>
      </c>
      <c r="F1556" s="28">
        <f t="shared" si="98"/>
        <v>2.369184615384615</v>
      </c>
      <c r="H1556" s="1">
        <v>43172</v>
      </c>
      <c r="I1556">
        <v>3.6928999999999998</v>
      </c>
      <c r="J1556" s="28">
        <f t="shared" si="99"/>
        <v>3.6491230769230762</v>
      </c>
    </row>
    <row r="1557" spans="2:10">
      <c r="B1557">
        <f t="shared" si="96"/>
        <v>6</v>
      </c>
      <c r="C1557">
        <f t="shared" si="97"/>
        <v>2018</v>
      </c>
      <c r="D1557" s="1">
        <v>43266</v>
      </c>
      <c r="E1557">
        <v>2.2450000000000001</v>
      </c>
      <c r="F1557" s="28">
        <f t="shared" si="98"/>
        <v>2.3683769230769229</v>
      </c>
      <c r="H1557" s="1">
        <v>43171</v>
      </c>
      <c r="I1557">
        <v>3.7239</v>
      </c>
      <c r="J1557" s="28">
        <f t="shared" si="99"/>
        <v>3.6490946153846147</v>
      </c>
    </row>
    <row r="1558" spans="2:10">
      <c r="B1558">
        <f t="shared" si="96"/>
        <v>6</v>
      </c>
      <c r="C1558">
        <f t="shared" si="97"/>
        <v>2018</v>
      </c>
      <c r="D1558" s="1">
        <v>43265</v>
      </c>
      <c r="E1558">
        <v>2.29</v>
      </c>
      <c r="F1558" s="28">
        <f t="shared" si="98"/>
        <v>2.3673692307692304</v>
      </c>
      <c r="H1558" s="1">
        <v>43168</v>
      </c>
      <c r="I1558">
        <v>3.7526000000000002</v>
      </c>
      <c r="J1558" s="28">
        <f t="shared" si="99"/>
        <v>3.6484976923076919</v>
      </c>
    </row>
    <row r="1559" spans="2:10">
      <c r="B1559">
        <f t="shared" si="96"/>
        <v>6</v>
      </c>
      <c r="C1559">
        <f t="shared" si="97"/>
        <v>2018</v>
      </c>
      <c r="D1559" s="1">
        <v>43264</v>
      </c>
      <c r="E1559">
        <v>2.3279999999999998</v>
      </c>
      <c r="F1559" s="28">
        <f t="shared" si="98"/>
        <v>2.3662769230769229</v>
      </c>
      <c r="H1559" s="1">
        <v>43167</v>
      </c>
      <c r="I1559">
        <v>3.7092000000000001</v>
      </c>
      <c r="J1559" s="28">
        <f t="shared" si="99"/>
        <v>3.6477492307692305</v>
      </c>
    </row>
    <row r="1560" spans="2:10">
      <c r="B1560">
        <f t="shared" si="96"/>
        <v>6</v>
      </c>
      <c r="C1560">
        <f t="shared" si="97"/>
        <v>2018</v>
      </c>
      <c r="D1560" s="1">
        <v>43263</v>
      </c>
      <c r="E1560">
        <v>2.335</v>
      </c>
      <c r="F1560" s="28">
        <f t="shared" si="98"/>
        <v>2.3649461538461534</v>
      </c>
      <c r="H1560" s="1">
        <v>43166</v>
      </c>
      <c r="I1560">
        <v>3.7149000000000001</v>
      </c>
      <c r="J1560" s="28">
        <f t="shared" si="99"/>
        <v>3.6473123076923071</v>
      </c>
    </row>
    <row r="1561" spans="2:10">
      <c r="B1561">
        <f t="shared" si="96"/>
        <v>6</v>
      </c>
      <c r="C1561">
        <f t="shared" si="97"/>
        <v>2018</v>
      </c>
      <c r="D1561" s="1">
        <v>43262</v>
      </c>
      <c r="E1561">
        <v>2.3540000000000001</v>
      </c>
      <c r="F1561" s="28">
        <f t="shared" si="98"/>
        <v>2.3636538461538454</v>
      </c>
      <c r="H1561" s="1">
        <v>43165</v>
      </c>
      <c r="I1561">
        <v>3.6913999999999998</v>
      </c>
      <c r="J1561" s="28">
        <f t="shared" si="99"/>
        <v>3.6470553846153848</v>
      </c>
    </row>
    <row r="1562" spans="2:10">
      <c r="B1562">
        <f t="shared" si="96"/>
        <v>6</v>
      </c>
      <c r="C1562">
        <f t="shared" si="97"/>
        <v>2018</v>
      </c>
      <c r="D1562" s="1">
        <v>43259</v>
      </c>
      <c r="E1562">
        <v>2.3639999999999999</v>
      </c>
      <c r="F1562" s="28">
        <f t="shared" si="98"/>
        <v>2.3621769230769223</v>
      </c>
      <c r="H1562" s="1">
        <v>43164</v>
      </c>
      <c r="I1562">
        <v>3.6644000000000001</v>
      </c>
      <c r="J1562" s="28">
        <f t="shared" si="99"/>
        <v>3.6469584615384614</v>
      </c>
    </row>
    <row r="1563" spans="2:10">
      <c r="B1563">
        <f t="shared" si="96"/>
        <v>6</v>
      </c>
      <c r="C1563">
        <f t="shared" si="97"/>
        <v>2018</v>
      </c>
      <c r="D1563" s="1">
        <v>43258</v>
      </c>
      <c r="E1563">
        <v>2.335</v>
      </c>
      <c r="F1563" s="28">
        <f t="shared" si="98"/>
        <v>2.3606615384615375</v>
      </c>
      <c r="H1563" s="1">
        <v>43161</v>
      </c>
      <c r="I1563">
        <v>3.6532</v>
      </c>
      <c r="J1563" s="28">
        <f t="shared" si="99"/>
        <v>3.6470861538461539</v>
      </c>
    </row>
    <row r="1564" spans="2:10">
      <c r="B1564">
        <f t="shared" si="96"/>
        <v>6</v>
      </c>
      <c r="C1564">
        <f t="shared" si="97"/>
        <v>2018</v>
      </c>
      <c r="D1564" s="1">
        <v>43257</v>
      </c>
      <c r="E1564">
        <v>2.3559999999999999</v>
      </c>
      <c r="F1564" s="28">
        <f t="shared" si="98"/>
        <v>2.3593769230769222</v>
      </c>
      <c r="H1564" s="1">
        <v>43160</v>
      </c>
      <c r="I1564">
        <v>3.6166999999999998</v>
      </c>
      <c r="J1564" s="28">
        <f t="shared" si="99"/>
        <v>3.6472784615384608</v>
      </c>
    </row>
    <row r="1565" spans="2:10">
      <c r="B1565">
        <f t="shared" si="96"/>
        <v>6</v>
      </c>
      <c r="C1565">
        <f t="shared" si="97"/>
        <v>2018</v>
      </c>
      <c r="D1565" s="1">
        <v>43256</v>
      </c>
      <c r="E1565">
        <v>2.3050000000000002</v>
      </c>
      <c r="F1565" s="28">
        <f t="shared" si="98"/>
        <v>2.3579153846153837</v>
      </c>
      <c r="H1565" s="1">
        <v>43159</v>
      </c>
      <c r="I1565">
        <v>3.6511999999999998</v>
      </c>
      <c r="J1565" s="28">
        <f t="shared" si="99"/>
        <v>3.6479269230769233</v>
      </c>
    </row>
    <row r="1566" spans="2:10">
      <c r="B1566">
        <f t="shared" si="96"/>
        <v>6</v>
      </c>
      <c r="C1566">
        <f t="shared" si="97"/>
        <v>2018</v>
      </c>
      <c r="D1566" s="1">
        <v>43255</v>
      </c>
      <c r="E1566">
        <v>2.3149999999999999</v>
      </c>
      <c r="F1566" s="28">
        <f t="shared" si="98"/>
        <v>2.3570307692307688</v>
      </c>
      <c r="H1566" s="1">
        <v>43158</v>
      </c>
      <c r="I1566">
        <v>3.7141999999999999</v>
      </c>
      <c r="J1566" s="28">
        <f t="shared" si="99"/>
        <v>3.6481023076923074</v>
      </c>
    </row>
    <row r="1567" spans="2:10">
      <c r="B1567">
        <f t="shared" si="96"/>
        <v>6</v>
      </c>
      <c r="C1567">
        <f t="shared" si="97"/>
        <v>2018</v>
      </c>
      <c r="D1567" s="1">
        <v>43252</v>
      </c>
      <c r="E1567">
        <v>2.2810000000000001</v>
      </c>
      <c r="F1567" s="28">
        <f t="shared" si="98"/>
        <v>2.3562692307692301</v>
      </c>
      <c r="H1567" s="1">
        <v>43157</v>
      </c>
      <c r="I1567">
        <v>3.6907000000000001</v>
      </c>
      <c r="J1567" s="28">
        <f t="shared" si="99"/>
        <v>3.6476899999999994</v>
      </c>
    </row>
    <row r="1568" spans="2:10">
      <c r="B1568">
        <f t="shared" si="96"/>
        <v>5</v>
      </c>
      <c r="C1568">
        <f t="shared" si="97"/>
        <v>2018</v>
      </c>
      <c r="D1568" s="1">
        <v>43251</v>
      </c>
      <c r="E1568">
        <v>2.2639999999999998</v>
      </c>
      <c r="F1568" s="28">
        <f t="shared" si="98"/>
        <v>2.3556846153846145</v>
      </c>
      <c r="H1568" s="1">
        <v>43154</v>
      </c>
      <c r="I1568">
        <v>3.6844000000000001</v>
      </c>
      <c r="J1568" s="28">
        <f t="shared" si="99"/>
        <v>3.6473323076923077</v>
      </c>
    </row>
    <row r="1569" spans="2:10">
      <c r="B1569">
        <f t="shared" si="96"/>
        <v>5</v>
      </c>
      <c r="C1569">
        <f t="shared" si="97"/>
        <v>2018</v>
      </c>
      <c r="D1569" s="1">
        <v>43250</v>
      </c>
      <c r="E1569">
        <v>2.2970000000000002</v>
      </c>
      <c r="F1569" s="28">
        <f t="shared" si="98"/>
        <v>2.3554230769230764</v>
      </c>
      <c r="H1569" s="1">
        <v>43153</v>
      </c>
      <c r="I1569">
        <v>3.7334999999999998</v>
      </c>
      <c r="J1569" s="28">
        <f t="shared" si="99"/>
        <v>3.6471492307692297</v>
      </c>
    </row>
    <row r="1570" spans="2:10">
      <c r="B1570">
        <f t="shared" si="96"/>
        <v>5</v>
      </c>
      <c r="C1570">
        <f t="shared" si="97"/>
        <v>2018</v>
      </c>
      <c r="D1570" s="1">
        <v>43249</v>
      </c>
      <c r="E1570">
        <v>2.2490000000000001</v>
      </c>
      <c r="F1570" s="28">
        <f t="shared" si="98"/>
        <v>2.3549461538461536</v>
      </c>
      <c r="H1570" s="1">
        <v>43152</v>
      </c>
      <c r="I1570">
        <v>3.7601</v>
      </c>
      <c r="J1570" s="28">
        <f t="shared" si="99"/>
        <v>3.6467507692307684</v>
      </c>
    </row>
    <row r="1571" spans="2:10">
      <c r="B1571">
        <f t="shared" si="96"/>
        <v>5</v>
      </c>
      <c r="C1571">
        <f t="shared" si="97"/>
        <v>2018</v>
      </c>
      <c r="D1571" s="1">
        <v>43248</v>
      </c>
      <c r="E1571">
        <v>2.3439999999999999</v>
      </c>
      <c r="F1571" s="28">
        <f t="shared" si="98"/>
        <v>2.354592307692307</v>
      </c>
      <c r="H1571" s="1">
        <v>43151</v>
      </c>
      <c r="I1571">
        <v>3.7425000000000002</v>
      </c>
      <c r="J1571" s="28">
        <f t="shared" si="99"/>
        <v>3.6459384615384609</v>
      </c>
    </row>
    <row r="1572" spans="2:10">
      <c r="B1572">
        <f t="shared" si="96"/>
        <v>5</v>
      </c>
      <c r="C1572">
        <f t="shared" si="97"/>
        <v>2018</v>
      </c>
      <c r="D1572" s="1">
        <v>43245</v>
      </c>
      <c r="E1572">
        <v>2.383</v>
      </c>
      <c r="F1572" s="28">
        <f t="shared" si="98"/>
        <v>2.35366923076923</v>
      </c>
      <c r="H1572" s="1">
        <v>43147</v>
      </c>
      <c r="I1572">
        <v>3.7368000000000001</v>
      </c>
      <c r="J1572" s="28">
        <f t="shared" si="99"/>
        <v>3.6450869230769221</v>
      </c>
    </row>
    <row r="1573" spans="2:10">
      <c r="B1573">
        <f t="shared" si="96"/>
        <v>5</v>
      </c>
      <c r="C1573">
        <f t="shared" si="97"/>
        <v>2018</v>
      </c>
      <c r="D1573" s="1">
        <v>43244</v>
      </c>
      <c r="E1573">
        <v>2.423</v>
      </c>
      <c r="F1573" s="28">
        <f t="shared" si="98"/>
        <v>2.3525153846153843</v>
      </c>
      <c r="H1573" s="1">
        <v>43146</v>
      </c>
      <c r="I1573">
        <v>3.7787999999999999</v>
      </c>
      <c r="J1573" s="28">
        <f t="shared" si="99"/>
        <v>3.644211538461537</v>
      </c>
    </row>
    <row r="1574" spans="2:10">
      <c r="B1574">
        <f t="shared" si="96"/>
        <v>5</v>
      </c>
      <c r="C1574">
        <f t="shared" si="97"/>
        <v>2018</v>
      </c>
      <c r="D1574" s="1">
        <v>43243</v>
      </c>
      <c r="E1574">
        <v>2.4489999999999998</v>
      </c>
      <c r="F1574" s="28">
        <f t="shared" si="98"/>
        <v>2.3510999999999993</v>
      </c>
      <c r="H1574" s="1">
        <v>43145</v>
      </c>
      <c r="I1574">
        <v>3.7823000000000002</v>
      </c>
      <c r="J1574" s="28">
        <f t="shared" si="99"/>
        <v>3.6433569230769218</v>
      </c>
    </row>
    <row r="1575" spans="2:10">
      <c r="B1575">
        <f t="shared" si="96"/>
        <v>5</v>
      </c>
      <c r="C1575">
        <f t="shared" si="97"/>
        <v>2018</v>
      </c>
      <c r="D1575" s="1">
        <v>43242</v>
      </c>
      <c r="E1575">
        <v>2.4969999999999999</v>
      </c>
      <c r="F1575" s="28">
        <f t="shared" si="98"/>
        <v>2.3495692307692302</v>
      </c>
      <c r="H1575" s="1">
        <v>43144</v>
      </c>
      <c r="I1575">
        <v>3.7433999999999998</v>
      </c>
      <c r="J1575" s="28">
        <f t="shared" si="99"/>
        <v>3.6426753846153832</v>
      </c>
    </row>
    <row r="1576" spans="2:10">
      <c r="B1576">
        <f t="shared" si="96"/>
        <v>5</v>
      </c>
      <c r="C1576">
        <f t="shared" si="97"/>
        <v>2018</v>
      </c>
      <c r="D1576" s="1">
        <v>43241</v>
      </c>
      <c r="E1576">
        <v>2.496</v>
      </c>
      <c r="F1576" s="28">
        <f t="shared" si="98"/>
        <v>2.3477615384615373</v>
      </c>
      <c r="H1576" s="1">
        <v>43143</v>
      </c>
      <c r="I1576">
        <v>3.7543000000000002</v>
      </c>
      <c r="J1576" s="28">
        <f t="shared" si="99"/>
        <v>3.6421415384615372</v>
      </c>
    </row>
    <row r="1577" spans="2:10">
      <c r="B1577">
        <f t="shared" si="96"/>
        <v>5</v>
      </c>
      <c r="C1577">
        <f t="shared" si="97"/>
        <v>2018</v>
      </c>
      <c r="D1577" s="1">
        <v>43238</v>
      </c>
      <c r="E1577">
        <v>2.496</v>
      </c>
      <c r="F1577" s="28">
        <f t="shared" si="98"/>
        <v>2.3462076923076909</v>
      </c>
      <c r="H1577" s="1">
        <v>43140</v>
      </c>
      <c r="I1577">
        <v>3.7658</v>
      </c>
      <c r="J1577" s="28">
        <f t="shared" si="99"/>
        <v>3.6412630769230754</v>
      </c>
    </row>
    <row r="1578" spans="2:10">
      <c r="B1578">
        <f t="shared" si="96"/>
        <v>5</v>
      </c>
      <c r="C1578">
        <f t="shared" si="97"/>
        <v>2018</v>
      </c>
      <c r="D1578" s="1">
        <v>43237</v>
      </c>
      <c r="E1578">
        <v>2.5289999999999999</v>
      </c>
      <c r="F1578" s="28">
        <f t="shared" si="98"/>
        <v>2.3445153846153834</v>
      </c>
      <c r="H1578" s="1">
        <v>43139</v>
      </c>
      <c r="I1578">
        <v>3.7416999999999998</v>
      </c>
      <c r="J1578" s="28">
        <f t="shared" si="99"/>
        <v>3.6405869230769219</v>
      </c>
    </row>
    <row r="1579" spans="2:10">
      <c r="B1579">
        <f t="shared" si="96"/>
        <v>5</v>
      </c>
      <c r="C1579">
        <f t="shared" si="97"/>
        <v>2018</v>
      </c>
      <c r="D1579" s="1">
        <v>43236</v>
      </c>
      <c r="E1579">
        <v>2.5139999999999998</v>
      </c>
      <c r="F1579" s="28">
        <f t="shared" si="98"/>
        <v>2.3427230769230762</v>
      </c>
      <c r="H1579" s="1">
        <v>43138</v>
      </c>
      <c r="I1579">
        <v>3.7265999999999999</v>
      </c>
      <c r="J1579" s="28">
        <f t="shared" si="99"/>
        <v>3.6402638461538444</v>
      </c>
    </row>
    <row r="1580" spans="2:10">
      <c r="B1580">
        <f t="shared" si="96"/>
        <v>5</v>
      </c>
      <c r="C1580">
        <f t="shared" si="97"/>
        <v>2018</v>
      </c>
      <c r="D1580" s="1">
        <v>43235</v>
      </c>
      <c r="E1580">
        <v>2.5139999999999998</v>
      </c>
      <c r="F1580" s="28">
        <f t="shared" si="98"/>
        <v>2.340661538461537</v>
      </c>
      <c r="H1580" s="1">
        <v>43137</v>
      </c>
      <c r="I1580">
        <v>3.7166999999999999</v>
      </c>
      <c r="J1580" s="28">
        <f t="shared" si="99"/>
        <v>3.6407346153846141</v>
      </c>
    </row>
    <row r="1581" spans="2:10">
      <c r="B1581">
        <f t="shared" si="96"/>
        <v>5</v>
      </c>
      <c r="C1581">
        <f t="shared" si="97"/>
        <v>2018</v>
      </c>
      <c r="D1581" s="1">
        <v>43234</v>
      </c>
      <c r="E1581">
        <v>2.46</v>
      </c>
      <c r="F1581" s="28">
        <f t="shared" si="98"/>
        <v>2.3388461538461529</v>
      </c>
      <c r="H1581" s="1">
        <v>43136</v>
      </c>
      <c r="I1581">
        <v>3.6644000000000001</v>
      </c>
      <c r="J1581" s="28">
        <f t="shared" si="99"/>
        <v>3.6410738461538443</v>
      </c>
    </row>
    <row r="1582" spans="2:10">
      <c r="B1582">
        <f t="shared" si="96"/>
        <v>5</v>
      </c>
      <c r="C1582">
        <f t="shared" si="97"/>
        <v>2018</v>
      </c>
      <c r="D1582" s="1">
        <v>43231</v>
      </c>
      <c r="E1582">
        <v>2.407</v>
      </c>
      <c r="F1582" s="28">
        <f t="shared" si="98"/>
        <v>2.3376692307692304</v>
      </c>
      <c r="H1582" s="1">
        <v>43133</v>
      </c>
      <c r="I1582">
        <v>3.6495000000000002</v>
      </c>
      <c r="J1582" s="28">
        <f t="shared" si="99"/>
        <v>3.6416369230769212</v>
      </c>
    </row>
    <row r="1583" spans="2:10">
      <c r="B1583">
        <f t="shared" si="96"/>
        <v>5</v>
      </c>
      <c r="C1583">
        <f t="shared" si="97"/>
        <v>2018</v>
      </c>
      <c r="D1583" s="1">
        <v>43230</v>
      </c>
      <c r="E1583">
        <v>2.431</v>
      </c>
      <c r="F1583" s="28">
        <f t="shared" si="98"/>
        <v>2.3369</v>
      </c>
      <c r="H1583" s="1">
        <v>43132</v>
      </c>
      <c r="I1583">
        <v>3.6297000000000001</v>
      </c>
      <c r="J1583" s="28">
        <f t="shared" si="99"/>
        <v>3.6417792307692292</v>
      </c>
    </row>
    <row r="1584" spans="2:10">
      <c r="B1584">
        <f t="shared" si="96"/>
        <v>5</v>
      </c>
      <c r="C1584">
        <f t="shared" si="97"/>
        <v>2018</v>
      </c>
      <c r="D1584" s="1">
        <v>43229</v>
      </c>
      <c r="E1584">
        <v>2.448</v>
      </c>
      <c r="F1584" s="28">
        <f t="shared" si="98"/>
        <v>2.3356692307692311</v>
      </c>
      <c r="H1584" s="1">
        <v>43131</v>
      </c>
      <c r="I1584">
        <v>3.5779999999999998</v>
      </c>
      <c r="J1584" s="28">
        <f t="shared" si="99"/>
        <v>3.6421999999999985</v>
      </c>
    </row>
    <row r="1585" spans="2:10">
      <c r="B1585">
        <f t="shared" si="96"/>
        <v>5</v>
      </c>
      <c r="C1585">
        <f t="shared" si="97"/>
        <v>2018</v>
      </c>
      <c r="D1585" s="1">
        <v>43228</v>
      </c>
      <c r="E1585">
        <v>2.4209999999999998</v>
      </c>
      <c r="F1585" s="28">
        <f t="shared" si="98"/>
        <v>2.3341769230769236</v>
      </c>
      <c r="H1585" s="1">
        <v>43130</v>
      </c>
      <c r="I1585">
        <v>3.5874999999999999</v>
      </c>
      <c r="J1585" s="28">
        <f t="shared" si="99"/>
        <v>3.6422915384615373</v>
      </c>
    </row>
    <row r="1586" spans="2:10">
      <c r="B1586">
        <f t="shared" si="96"/>
        <v>5</v>
      </c>
      <c r="C1586">
        <f t="shared" si="97"/>
        <v>2018</v>
      </c>
      <c r="D1586" s="1">
        <v>43227</v>
      </c>
      <c r="E1586">
        <v>2.411</v>
      </c>
      <c r="F1586" s="28">
        <f t="shared" si="98"/>
        <v>2.3326615384615388</v>
      </c>
      <c r="H1586" s="1">
        <v>43129</v>
      </c>
      <c r="I1586">
        <v>3.5524</v>
      </c>
      <c r="J1586" s="28">
        <f t="shared" si="99"/>
        <v>3.6421592307692294</v>
      </c>
    </row>
    <row r="1587" spans="2:10">
      <c r="B1587">
        <f t="shared" si="96"/>
        <v>5</v>
      </c>
      <c r="C1587">
        <f t="shared" si="97"/>
        <v>2018</v>
      </c>
      <c r="D1587" s="1">
        <v>43224</v>
      </c>
      <c r="E1587">
        <v>2.4079999999999999</v>
      </c>
      <c r="F1587" s="28">
        <f t="shared" si="98"/>
        <v>2.3313923076923078</v>
      </c>
      <c r="H1587" s="1">
        <v>43126</v>
      </c>
      <c r="I1587">
        <v>3.5388999999999999</v>
      </c>
      <c r="J1587" s="28">
        <f t="shared" si="99"/>
        <v>3.6423138461538445</v>
      </c>
    </row>
    <row r="1588" spans="2:10">
      <c r="B1588">
        <f t="shared" si="96"/>
        <v>5</v>
      </c>
      <c r="C1588">
        <f t="shared" si="97"/>
        <v>2018</v>
      </c>
      <c r="D1588" s="1">
        <v>43223</v>
      </c>
      <c r="E1588">
        <v>2.4060000000000001</v>
      </c>
      <c r="F1588" s="28">
        <f t="shared" si="98"/>
        <v>2.3303230769230776</v>
      </c>
      <c r="H1588" s="1">
        <v>43125</v>
      </c>
      <c r="I1588">
        <v>3.5474000000000001</v>
      </c>
      <c r="J1588" s="28">
        <f t="shared" si="99"/>
        <v>3.642492307692307</v>
      </c>
    </row>
    <row r="1589" spans="2:10">
      <c r="B1589">
        <f t="shared" si="96"/>
        <v>5</v>
      </c>
      <c r="C1589">
        <f t="shared" si="97"/>
        <v>2018</v>
      </c>
      <c r="D1589" s="1">
        <v>43222</v>
      </c>
      <c r="E1589">
        <v>2.4329999999999998</v>
      </c>
      <c r="F1589" s="28">
        <f t="shared" si="98"/>
        <v>2.3294000000000001</v>
      </c>
      <c r="H1589" s="1">
        <v>43124</v>
      </c>
      <c r="I1589">
        <v>3.5804</v>
      </c>
      <c r="J1589" s="28">
        <f t="shared" si="99"/>
        <v>3.6424561538461528</v>
      </c>
    </row>
    <row r="1590" spans="2:10">
      <c r="B1590">
        <f t="shared" si="96"/>
        <v>5</v>
      </c>
      <c r="C1590">
        <f t="shared" si="97"/>
        <v>2018</v>
      </c>
      <c r="D1590" s="1">
        <v>43221</v>
      </c>
      <c r="E1590">
        <v>2.41</v>
      </c>
      <c r="F1590" s="28">
        <f t="shared" si="98"/>
        <v>2.3283923076923081</v>
      </c>
      <c r="H1590" s="1">
        <v>43123</v>
      </c>
      <c r="I1590">
        <v>3.5667</v>
      </c>
      <c r="J1590" s="28">
        <f t="shared" si="99"/>
        <v>3.6423553846153842</v>
      </c>
    </row>
    <row r="1591" spans="2:10">
      <c r="B1591">
        <f t="shared" si="96"/>
        <v>4</v>
      </c>
      <c r="C1591">
        <f t="shared" si="97"/>
        <v>2018</v>
      </c>
      <c r="D1591" s="1">
        <v>43220</v>
      </c>
      <c r="E1591">
        <v>2.4009999999999998</v>
      </c>
      <c r="F1591" s="28">
        <f t="shared" si="98"/>
        <v>2.3275615384615391</v>
      </c>
      <c r="H1591" s="1">
        <v>43122</v>
      </c>
      <c r="I1591">
        <v>3.5848</v>
      </c>
      <c r="J1591" s="28">
        <f t="shared" si="99"/>
        <v>3.6423053846153834</v>
      </c>
    </row>
    <row r="1592" spans="2:10">
      <c r="B1592">
        <f t="shared" si="96"/>
        <v>4</v>
      </c>
      <c r="C1592">
        <f t="shared" si="97"/>
        <v>2018</v>
      </c>
      <c r="D1592" s="1">
        <v>43217</v>
      </c>
      <c r="E1592">
        <v>2.4119999999999999</v>
      </c>
      <c r="F1592" s="28">
        <f t="shared" si="98"/>
        <v>2.3268923076923089</v>
      </c>
      <c r="H1592" s="1">
        <v>43119</v>
      </c>
      <c r="I1592">
        <v>3.5928</v>
      </c>
      <c r="J1592" s="28">
        <f t="shared" si="99"/>
        <v>3.6422261538461527</v>
      </c>
    </row>
    <row r="1593" spans="2:10">
      <c r="B1593">
        <f t="shared" si="96"/>
        <v>4</v>
      </c>
      <c r="C1593">
        <f t="shared" si="97"/>
        <v>2018</v>
      </c>
      <c r="D1593" s="1">
        <v>43216</v>
      </c>
      <c r="E1593">
        <v>2.4430000000000001</v>
      </c>
      <c r="F1593" s="28">
        <f t="shared" si="98"/>
        <v>2.3263307692307702</v>
      </c>
      <c r="H1593" s="1">
        <v>43118</v>
      </c>
      <c r="I1593">
        <v>3.5666000000000002</v>
      </c>
      <c r="J1593" s="28">
        <f t="shared" si="99"/>
        <v>3.6419215384615384</v>
      </c>
    </row>
    <row r="1594" spans="2:10">
      <c r="B1594">
        <f t="shared" si="96"/>
        <v>4</v>
      </c>
      <c r="C1594">
        <f t="shared" si="97"/>
        <v>2018</v>
      </c>
      <c r="D1594" s="1">
        <v>43215</v>
      </c>
      <c r="E1594">
        <v>2.4750000000000001</v>
      </c>
      <c r="F1594" s="28">
        <f t="shared" si="98"/>
        <v>2.3258384615384631</v>
      </c>
      <c r="H1594" s="1">
        <v>43117</v>
      </c>
      <c r="I1594">
        <v>3.5625</v>
      </c>
      <c r="J1594" s="28">
        <f t="shared" si="99"/>
        <v>3.6419246153846143</v>
      </c>
    </row>
    <row r="1595" spans="2:10">
      <c r="B1595">
        <f t="shared" si="96"/>
        <v>4</v>
      </c>
      <c r="C1595">
        <f t="shared" si="97"/>
        <v>2018</v>
      </c>
      <c r="D1595" s="1">
        <v>43214</v>
      </c>
      <c r="E1595">
        <v>2.4510000000000001</v>
      </c>
      <c r="F1595" s="28">
        <f t="shared" si="98"/>
        <v>2.3251846153846167</v>
      </c>
      <c r="H1595" s="1">
        <v>43116</v>
      </c>
      <c r="I1595">
        <v>3.5684</v>
      </c>
      <c r="J1595" s="28">
        <f t="shared" si="99"/>
        <v>3.6421061538461528</v>
      </c>
    </row>
    <row r="1596" spans="2:10">
      <c r="B1596">
        <f t="shared" si="96"/>
        <v>4</v>
      </c>
      <c r="C1596">
        <f t="shared" si="97"/>
        <v>2018</v>
      </c>
      <c r="D1596" s="1">
        <v>43213</v>
      </c>
      <c r="E1596">
        <v>2.444</v>
      </c>
      <c r="F1596" s="28">
        <f t="shared" si="98"/>
        <v>2.3247615384615399</v>
      </c>
      <c r="H1596" s="1">
        <v>43115</v>
      </c>
      <c r="I1596">
        <v>3.5941000000000001</v>
      </c>
      <c r="J1596" s="28">
        <f t="shared" si="99"/>
        <v>3.6422238461538452</v>
      </c>
    </row>
    <row r="1597" spans="2:10">
      <c r="B1597">
        <f t="shared" si="96"/>
        <v>4</v>
      </c>
      <c r="C1597">
        <f t="shared" si="97"/>
        <v>2018</v>
      </c>
      <c r="D1597" s="1">
        <v>43210</v>
      </c>
      <c r="E1597">
        <v>2.4449999999999998</v>
      </c>
      <c r="F1597" s="28">
        <f t="shared" si="98"/>
        <v>2.324192307692309</v>
      </c>
      <c r="H1597" s="1">
        <v>43112</v>
      </c>
      <c r="I1597">
        <v>3.6069</v>
      </c>
      <c r="J1597" s="28">
        <f t="shared" si="99"/>
        <v>3.6418015384615376</v>
      </c>
    </row>
    <row r="1598" spans="2:10">
      <c r="B1598">
        <f t="shared" si="96"/>
        <v>4</v>
      </c>
      <c r="C1598">
        <f t="shared" si="97"/>
        <v>2018</v>
      </c>
      <c r="D1598" s="1">
        <v>43209</v>
      </c>
      <c r="E1598">
        <v>2.4260000000000002</v>
      </c>
      <c r="F1598" s="28">
        <f t="shared" si="98"/>
        <v>2.3236384615384633</v>
      </c>
      <c r="H1598" s="1">
        <v>43111</v>
      </c>
      <c r="I1598">
        <v>3.6162999999999998</v>
      </c>
      <c r="J1598" s="28">
        <f t="shared" si="99"/>
        <v>3.6409946153846149</v>
      </c>
    </row>
    <row r="1599" spans="2:10">
      <c r="B1599">
        <f t="shared" si="96"/>
        <v>4</v>
      </c>
      <c r="C1599">
        <f t="shared" si="97"/>
        <v>2018</v>
      </c>
      <c r="D1599" s="1">
        <v>43208</v>
      </c>
      <c r="E1599">
        <v>2.3879999999999999</v>
      </c>
      <c r="F1599" s="28">
        <f t="shared" si="98"/>
        <v>2.3230692307692324</v>
      </c>
      <c r="H1599" s="1">
        <v>43110</v>
      </c>
      <c r="I1599">
        <v>3.6261000000000001</v>
      </c>
      <c r="J1599" s="28">
        <f t="shared" si="99"/>
        <v>3.6402930769230761</v>
      </c>
    </row>
    <row r="1600" spans="2:10">
      <c r="B1600">
        <f t="shared" si="96"/>
        <v>4</v>
      </c>
      <c r="C1600">
        <f t="shared" si="97"/>
        <v>2018</v>
      </c>
      <c r="D1600" s="1">
        <v>43207</v>
      </c>
      <c r="E1600">
        <v>2.3450000000000002</v>
      </c>
      <c r="F1600" s="28">
        <f t="shared" si="98"/>
        <v>2.3229461538461558</v>
      </c>
      <c r="H1600" s="1">
        <v>43109</v>
      </c>
      <c r="I1600">
        <v>3.6484000000000001</v>
      </c>
      <c r="J1600" s="28">
        <f t="shared" si="99"/>
        <v>3.6391576923076916</v>
      </c>
    </row>
    <row r="1601" spans="2:10">
      <c r="B1601">
        <f t="shared" si="96"/>
        <v>4</v>
      </c>
      <c r="C1601">
        <f t="shared" si="97"/>
        <v>2018</v>
      </c>
      <c r="D1601" s="1">
        <v>43206</v>
      </c>
      <c r="E1601">
        <v>2.3740000000000001</v>
      </c>
      <c r="F1601" s="28">
        <f t="shared" si="98"/>
        <v>2.3230461538461551</v>
      </c>
      <c r="H1601" s="1">
        <v>43108</v>
      </c>
      <c r="I1601">
        <v>3.6141000000000001</v>
      </c>
      <c r="J1601" s="28">
        <f t="shared" si="99"/>
        <v>3.637653846153845</v>
      </c>
    </row>
    <row r="1602" spans="2:10">
      <c r="B1602">
        <f t="shared" si="96"/>
        <v>4</v>
      </c>
      <c r="C1602">
        <f t="shared" si="97"/>
        <v>2018</v>
      </c>
      <c r="D1602" s="1">
        <v>43203</v>
      </c>
      <c r="E1602">
        <v>2.35</v>
      </c>
      <c r="F1602" s="28">
        <f t="shared" si="98"/>
        <v>2.3231153846153854</v>
      </c>
      <c r="H1602" s="1">
        <v>43105</v>
      </c>
      <c r="I1602">
        <v>3.6185999999999998</v>
      </c>
      <c r="J1602" s="28">
        <f t="shared" si="99"/>
        <v>3.6361030769230767</v>
      </c>
    </row>
    <row r="1603" spans="2:10">
      <c r="B1603">
        <f t="shared" si="96"/>
        <v>4</v>
      </c>
      <c r="C1603">
        <f t="shared" si="97"/>
        <v>2018</v>
      </c>
      <c r="D1603" s="1">
        <v>43202</v>
      </c>
      <c r="E1603">
        <v>2.3919999999999999</v>
      </c>
      <c r="F1603" s="28">
        <f t="shared" si="98"/>
        <v>2.323438461538462</v>
      </c>
      <c r="H1603" s="1">
        <v>43104</v>
      </c>
      <c r="I1603">
        <v>3.5840000000000001</v>
      </c>
      <c r="J1603" s="28">
        <f t="shared" si="99"/>
        <v>3.6343461538461534</v>
      </c>
    </row>
    <row r="1604" spans="2:10">
      <c r="B1604">
        <f t="shared" si="96"/>
        <v>4</v>
      </c>
      <c r="C1604">
        <f t="shared" si="97"/>
        <v>2018</v>
      </c>
      <c r="D1604" s="1">
        <v>43201</v>
      </c>
      <c r="E1604">
        <v>2.3210000000000002</v>
      </c>
      <c r="F1604" s="28">
        <f t="shared" si="98"/>
        <v>2.3237615384615395</v>
      </c>
      <c r="H1604" s="1">
        <v>43103</v>
      </c>
      <c r="I1604">
        <v>3.5583</v>
      </c>
      <c r="J1604" s="28">
        <f t="shared" si="99"/>
        <v>3.6323976923076913</v>
      </c>
    </row>
    <row r="1605" spans="2:10">
      <c r="B1605">
        <f t="shared" ref="B1605:B1668" si="100">MONTH(D1605)</f>
        <v>4</v>
      </c>
      <c r="C1605">
        <f t="shared" ref="C1605:C1668" si="101">YEAR(D1605)</f>
        <v>2018</v>
      </c>
      <c r="D1605" s="1">
        <v>43200</v>
      </c>
      <c r="E1605">
        <v>2.3180000000000001</v>
      </c>
      <c r="F1605" s="28">
        <f t="shared" ref="F1605:F1668" si="102">AVERAGE(E1605:E1734)</f>
        <v>2.3248384615384623</v>
      </c>
      <c r="H1605" s="1">
        <v>43102</v>
      </c>
      <c r="I1605">
        <v>3.5836000000000001</v>
      </c>
      <c r="J1605" s="28">
        <f t="shared" ref="J1605:J1668" si="103">AVERAGE(I1605:I1734)</f>
        <v>3.6308207692307679</v>
      </c>
    </row>
    <row r="1606" spans="2:10">
      <c r="B1606">
        <f t="shared" si="100"/>
        <v>4</v>
      </c>
      <c r="C1606">
        <f t="shared" si="101"/>
        <v>2018</v>
      </c>
      <c r="D1606" s="1">
        <v>43199</v>
      </c>
      <c r="E1606">
        <v>2.2909999999999999</v>
      </c>
      <c r="F1606" s="28">
        <f t="shared" si="102"/>
        <v>2.3261000000000007</v>
      </c>
      <c r="H1606" s="1">
        <v>43098</v>
      </c>
      <c r="I1606">
        <v>3.5358000000000001</v>
      </c>
      <c r="J1606" s="28">
        <f t="shared" si="103"/>
        <v>3.6292161538461531</v>
      </c>
    </row>
    <row r="1607" spans="2:10">
      <c r="B1607">
        <f t="shared" si="100"/>
        <v>4</v>
      </c>
      <c r="C1607">
        <f t="shared" si="101"/>
        <v>2018</v>
      </c>
      <c r="D1607" s="1">
        <v>43196</v>
      </c>
      <c r="E1607">
        <v>2.3069999999999999</v>
      </c>
      <c r="F1607" s="28">
        <f t="shared" si="102"/>
        <v>2.3276615384615393</v>
      </c>
      <c r="H1607" s="1">
        <v>43097</v>
      </c>
      <c r="I1607">
        <v>3.5024000000000002</v>
      </c>
      <c r="J1607" s="28">
        <f t="shared" si="103"/>
        <v>3.628052307692307</v>
      </c>
    </row>
    <row r="1608" spans="2:10">
      <c r="B1608">
        <f t="shared" si="100"/>
        <v>4</v>
      </c>
      <c r="C1608">
        <f t="shared" si="101"/>
        <v>2018</v>
      </c>
      <c r="D1608" s="1">
        <v>43195</v>
      </c>
      <c r="E1608">
        <v>2.3410000000000002</v>
      </c>
      <c r="F1608" s="28">
        <f t="shared" si="102"/>
        <v>2.3291000000000008</v>
      </c>
      <c r="H1608" s="1">
        <v>43096</v>
      </c>
      <c r="I1608">
        <v>3.4653</v>
      </c>
      <c r="J1608" s="28">
        <f t="shared" si="103"/>
        <v>3.6272199999999994</v>
      </c>
    </row>
    <row r="1609" spans="2:10">
      <c r="B1609">
        <f t="shared" si="100"/>
        <v>4</v>
      </c>
      <c r="C1609">
        <f t="shared" si="101"/>
        <v>2018</v>
      </c>
      <c r="D1609" s="1">
        <v>43194</v>
      </c>
      <c r="E1609">
        <v>2.3290000000000002</v>
      </c>
      <c r="F1609" s="28">
        <f t="shared" si="102"/>
        <v>2.3301615384615393</v>
      </c>
      <c r="H1609" s="1">
        <v>43091</v>
      </c>
      <c r="I1609">
        <v>3.516</v>
      </c>
      <c r="J1609" s="28">
        <f t="shared" si="103"/>
        <v>3.6269269230769225</v>
      </c>
    </row>
    <row r="1610" spans="2:10">
      <c r="B1610">
        <f t="shared" si="100"/>
        <v>4</v>
      </c>
      <c r="C1610">
        <f t="shared" si="101"/>
        <v>2018</v>
      </c>
      <c r="D1610" s="1">
        <v>43193</v>
      </c>
      <c r="E1610">
        <v>2.2930000000000001</v>
      </c>
      <c r="F1610" s="28">
        <f t="shared" si="102"/>
        <v>2.3313846153846161</v>
      </c>
      <c r="H1610" s="1">
        <v>43090</v>
      </c>
      <c r="I1610">
        <v>3.5206</v>
      </c>
      <c r="J1610" s="28">
        <f t="shared" si="103"/>
        <v>3.6262169230769223</v>
      </c>
    </row>
    <row r="1611" spans="2:10">
      <c r="B1611">
        <f t="shared" si="100"/>
        <v>4</v>
      </c>
      <c r="C1611">
        <f t="shared" si="101"/>
        <v>2018</v>
      </c>
      <c r="D1611" s="1">
        <v>43192</v>
      </c>
      <c r="E1611">
        <v>2.25</v>
      </c>
      <c r="F1611" s="28">
        <f t="shared" si="102"/>
        <v>2.3329230769230773</v>
      </c>
      <c r="H1611" s="1">
        <v>43089</v>
      </c>
      <c r="I1611">
        <v>3.5150999999999999</v>
      </c>
      <c r="J1611" s="28">
        <f t="shared" si="103"/>
        <v>3.6255846153846147</v>
      </c>
    </row>
    <row r="1612" spans="2:10">
      <c r="B1612">
        <f t="shared" si="100"/>
        <v>3</v>
      </c>
      <c r="C1612">
        <f t="shared" si="101"/>
        <v>2018</v>
      </c>
      <c r="D1612" s="1">
        <v>43189</v>
      </c>
      <c r="E1612">
        <v>2.2280000000000002</v>
      </c>
      <c r="F1612" s="28">
        <f t="shared" si="102"/>
        <v>2.3348461538461542</v>
      </c>
      <c r="H1612" s="1">
        <v>43088</v>
      </c>
      <c r="I1612">
        <v>3.4676</v>
      </c>
      <c r="J1612" s="28">
        <f t="shared" si="103"/>
        <v>3.6249515384615378</v>
      </c>
    </row>
    <row r="1613" spans="2:10">
      <c r="B1613">
        <f t="shared" si="100"/>
        <v>3</v>
      </c>
      <c r="C1613">
        <f t="shared" si="101"/>
        <v>2018</v>
      </c>
      <c r="D1613" s="1">
        <v>43188</v>
      </c>
      <c r="E1613">
        <v>2.2280000000000002</v>
      </c>
      <c r="F1613" s="28">
        <f t="shared" si="102"/>
        <v>2.3367230769230769</v>
      </c>
      <c r="H1613" s="1">
        <v>43087</v>
      </c>
      <c r="I1613">
        <v>3.4137</v>
      </c>
      <c r="J1613" s="28">
        <f t="shared" si="103"/>
        <v>3.6252738461538461</v>
      </c>
    </row>
    <row r="1614" spans="2:10">
      <c r="B1614">
        <f t="shared" si="100"/>
        <v>3</v>
      </c>
      <c r="C1614">
        <f t="shared" si="101"/>
        <v>2018</v>
      </c>
      <c r="D1614" s="1">
        <v>43187</v>
      </c>
      <c r="E1614">
        <v>2.2570000000000001</v>
      </c>
      <c r="F1614" s="28">
        <f t="shared" si="102"/>
        <v>2.3388461538461538</v>
      </c>
      <c r="H1614" s="1">
        <v>43084</v>
      </c>
      <c r="I1614">
        <v>3.3855</v>
      </c>
      <c r="J1614" s="28">
        <f t="shared" si="103"/>
        <v>3.625756153846154</v>
      </c>
    </row>
    <row r="1615" spans="2:10">
      <c r="B1615">
        <f t="shared" si="100"/>
        <v>3</v>
      </c>
      <c r="C1615">
        <f t="shared" si="101"/>
        <v>2018</v>
      </c>
      <c r="D1615" s="1">
        <v>43186</v>
      </c>
      <c r="E1615">
        <v>2.2850000000000001</v>
      </c>
      <c r="F1615" s="28">
        <f t="shared" si="102"/>
        <v>2.3406923076923074</v>
      </c>
      <c r="H1615" s="1">
        <v>43083</v>
      </c>
      <c r="I1615">
        <v>3.4359000000000002</v>
      </c>
      <c r="J1615" s="28">
        <f t="shared" si="103"/>
        <v>3.6262284615384619</v>
      </c>
    </row>
    <row r="1616" spans="2:10">
      <c r="B1616">
        <f t="shared" si="100"/>
        <v>3</v>
      </c>
      <c r="C1616">
        <f t="shared" si="101"/>
        <v>2018</v>
      </c>
      <c r="D1616" s="1">
        <v>43185</v>
      </c>
      <c r="E1616">
        <v>2.3490000000000002</v>
      </c>
      <c r="F1616" s="28">
        <f t="shared" si="102"/>
        <v>2.3419769230769232</v>
      </c>
      <c r="H1616" s="1">
        <v>43082</v>
      </c>
      <c r="I1616">
        <v>3.4367999999999999</v>
      </c>
      <c r="J1616" s="28">
        <f t="shared" si="103"/>
        <v>3.6263415384615389</v>
      </c>
    </row>
    <row r="1617" spans="2:10">
      <c r="B1617">
        <f t="shared" si="100"/>
        <v>3</v>
      </c>
      <c r="C1617">
        <f t="shared" si="101"/>
        <v>2018</v>
      </c>
      <c r="D1617" s="1">
        <v>43182</v>
      </c>
      <c r="E1617">
        <v>2.3130000000000002</v>
      </c>
      <c r="F1617" s="28">
        <f t="shared" si="102"/>
        <v>2.3426384615384617</v>
      </c>
      <c r="H1617" s="1">
        <v>43081</v>
      </c>
      <c r="I1617">
        <v>3.4487999999999999</v>
      </c>
      <c r="J1617" s="28">
        <f t="shared" si="103"/>
        <v>3.6263192307692309</v>
      </c>
    </row>
    <row r="1618" spans="2:10">
      <c r="B1618">
        <f t="shared" si="100"/>
        <v>3</v>
      </c>
      <c r="C1618">
        <f t="shared" si="101"/>
        <v>2018</v>
      </c>
      <c r="D1618" s="1">
        <v>43181</v>
      </c>
      <c r="E1618">
        <v>2.2989999999999999</v>
      </c>
      <c r="F1618" s="28">
        <f t="shared" si="102"/>
        <v>2.3436999999999997</v>
      </c>
      <c r="H1618" s="1">
        <v>43080</v>
      </c>
      <c r="I1618">
        <v>3.4437000000000002</v>
      </c>
      <c r="J1618" s="28">
        <f t="shared" si="103"/>
        <v>3.6260476923076932</v>
      </c>
    </row>
    <row r="1619" spans="2:10">
      <c r="B1619">
        <f t="shared" si="100"/>
        <v>3</v>
      </c>
      <c r="C1619">
        <f t="shared" si="101"/>
        <v>2018</v>
      </c>
      <c r="D1619" s="1">
        <v>43180</v>
      </c>
      <c r="E1619">
        <v>2.3719999999999999</v>
      </c>
      <c r="F1619" s="28">
        <f t="shared" si="102"/>
        <v>2.3449307692307695</v>
      </c>
      <c r="H1619" s="1">
        <v>43077</v>
      </c>
      <c r="I1619">
        <v>3.4487999999999999</v>
      </c>
      <c r="J1619" s="28">
        <f t="shared" si="103"/>
        <v>3.6260069230769236</v>
      </c>
    </row>
    <row r="1620" spans="2:10">
      <c r="B1620">
        <f t="shared" si="100"/>
        <v>3</v>
      </c>
      <c r="C1620">
        <f t="shared" si="101"/>
        <v>2018</v>
      </c>
      <c r="D1620" s="1">
        <v>43179</v>
      </c>
      <c r="E1620">
        <v>2.3410000000000002</v>
      </c>
      <c r="F1620" s="28">
        <f t="shared" si="102"/>
        <v>2.3455230769230768</v>
      </c>
      <c r="H1620" s="1">
        <v>43076</v>
      </c>
      <c r="I1620">
        <v>3.4527000000000001</v>
      </c>
      <c r="J1620" s="28">
        <f t="shared" si="103"/>
        <v>3.6258369230769234</v>
      </c>
    </row>
    <row r="1621" spans="2:10">
      <c r="B1621">
        <f t="shared" si="100"/>
        <v>3</v>
      </c>
      <c r="C1621">
        <f t="shared" si="101"/>
        <v>2018</v>
      </c>
      <c r="D1621" s="1">
        <v>43178</v>
      </c>
      <c r="E1621">
        <v>2.3050000000000002</v>
      </c>
      <c r="F1621" s="28">
        <f t="shared" si="102"/>
        <v>2.3463461538461536</v>
      </c>
      <c r="H1621" s="1">
        <v>43075</v>
      </c>
      <c r="I1621">
        <v>3.4373</v>
      </c>
      <c r="J1621" s="28">
        <f t="shared" si="103"/>
        <v>3.6259492307692311</v>
      </c>
    </row>
    <row r="1622" spans="2:10">
      <c r="B1622">
        <f t="shared" si="100"/>
        <v>3</v>
      </c>
      <c r="C1622">
        <f t="shared" si="101"/>
        <v>2018</v>
      </c>
      <c r="D1622" s="1">
        <v>43175</v>
      </c>
      <c r="E1622">
        <v>2.2869999999999999</v>
      </c>
      <c r="F1622" s="28">
        <f t="shared" si="102"/>
        <v>2.347346153846154</v>
      </c>
      <c r="H1622" s="1">
        <v>43074</v>
      </c>
      <c r="I1622">
        <v>3.4725000000000001</v>
      </c>
      <c r="J1622" s="28">
        <f t="shared" si="103"/>
        <v>3.6261538461538465</v>
      </c>
    </row>
    <row r="1623" spans="2:10">
      <c r="B1623">
        <f t="shared" si="100"/>
        <v>3</v>
      </c>
      <c r="C1623">
        <f t="shared" si="101"/>
        <v>2018</v>
      </c>
      <c r="D1623" s="1">
        <v>43174</v>
      </c>
      <c r="E1623">
        <v>2.2949999999999999</v>
      </c>
      <c r="F1623" s="28">
        <f t="shared" si="102"/>
        <v>2.3484999999999996</v>
      </c>
      <c r="H1623" s="1">
        <v>43073</v>
      </c>
      <c r="I1623">
        <v>3.4983</v>
      </c>
      <c r="J1623" s="28">
        <f t="shared" si="103"/>
        <v>3.6261630769230773</v>
      </c>
    </row>
    <row r="1624" spans="2:10">
      <c r="B1624">
        <f t="shared" si="100"/>
        <v>3</v>
      </c>
      <c r="C1624">
        <f t="shared" si="101"/>
        <v>2018</v>
      </c>
      <c r="D1624" s="1">
        <v>43173</v>
      </c>
      <c r="E1624">
        <v>2.3239999999999998</v>
      </c>
      <c r="F1624" s="28">
        <f t="shared" si="102"/>
        <v>2.3494076923076923</v>
      </c>
      <c r="H1624" s="1">
        <v>43070</v>
      </c>
      <c r="I1624">
        <v>3.4842</v>
      </c>
      <c r="J1624" s="28">
        <f t="shared" si="103"/>
        <v>3.6258615384615385</v>
      </c>
    </row>
    <row r="1625" spans="2:10">
      <c r="B1625">
        <f t="shared" si="100"/>
        <v>3</v>
      </c>
      <c r="C1625">
        <f t="shared" si="101"/>
        <v>2018</v>
      </c>
      <c r="D1625" s="1">
        <v>43172</v>
      </c>
      <c r="E1625">
        <v>2.3839999999999999</v>
      </c>
      <c r="F1625" s="28">
        <f t="shared" si="102"/>
        <v>2.3501461538461541</v>
      </c>
      <c r="H1625" s="1">
        <v>43069</v>
      </c>
      <c r="I1625">
        <v>3.5106999999999999</v>
      </c>
      <c r="J1625" s="28">
        <f t="shared" si="103"/>
        <v>3.625816153846154</v>
      </c>
    </row>
    <row r="1626" spans="2:10">
      <c r="B1626">
        <f t="shared" si="100"/>
        <v>3</v>
      </c>
      <c r="C1626">
        <f t="shared" si="101"/>
        <v>2018</v>
      </c>
      <c r="D1626" s="1">
        <v>43171</v>
      </c>
      <c r="E1626">
        <v>2.4129999999999998</v>
      </c>
      <c r="F1626" s="28">
        <f t="shared" si="102"/>
        <v>2.3502538461538469</v>
      </c>
      <c r="H1626" s="1">
        <v>43068</v>
      </c>
      <c r="I1626">
        <v>3.5101</v>
      </c>
      <c r="J1626" s="28">
        <f t="shared" si="103"/>
        <v>3.6256746153846158</v>
      </c>
    </row>
    <row r="1627" spans="2:10">
      <c r="B1627">
        <f t="shared" si="100"/>
        <v>3</v>
      </c>
      <c r="C1627">
        <f t="shared" si="101"/>
        <v>2018</v>
      </c>
      <c r="D1627" s="1">
        <v>43168</v>
      </c>
      <c r="E1627">
        <v>2.4430000000000001</v>
      </c>
      <c r="F1627" s="28">
        <f t="shared" si="102"/>
        <v>2.3499769230769232</v>
      </c>
      <c r="H1627" s="1">
        <v>43067</v>
      </c>
      <c r="I1627">
        <v>3.4836</v>
      </c>
      <c r="J1627" s="28">
        <f t="shared" si="103"/>
        <v>3.6256761538461544</v>
      </c>
    </row>
    <row r="1628" spans="2:10">
      <c r="B1628">
        <f t="shared" si="100"/>
        <v>3</v>
      </c>
      <c r="C1628">
        <f t="shared" si="101"/>
        <v>2018</v>
      </c>
      <c r="D1628" s="1">
        <v>43167</v>
      </c>
      <c r="E1628">
        <v>2.4009999999999998</v>
      </c>
      <c r="F1628" s="28">
        <f t="shared" si="102"/>
        <v>2.3492153846153849</v>
      </c>
      <c r="H1628" s="1">
        <v>43066</v>
      </c>
      <c r="I1628">
        <v>3.4939</v>
      </c>
      <c r="J1628" s="28">
        <f t="shared" si="103"/>
        <v>3.6259969230769236</v>
      </c>
    </row>
    <row r="1629" spans="2:10">
      <c r="B1629">
        <f t="shared" si="100"/>
        <v>3</v>
      </c>
      <c r="C1629">
        <f t="shared" si="101"/>
        <v>2018</v>
      </c>
      <c r="D1629" s="1">
        <v>43166</v>
      </c>
      <c r="E1629">
        <v>2.4129999999999998</v>
      </c>
      <c r="F1629" s="28">
        <f t="shared" si="102"/>
        <v>2.348646153846154</v>
      </c>
      <c r="H1629" s="1">
        <v>43063</v>
      </c>
      <c r="I1629">
        <v>3.5013000000000001</v>
      </c>
      <c r="J1629" s="28">
        <f t="shared" si="103"/>
        <v>3.6260507692307695</v>
      </c>
    </row>
    <row r="1630" spans="2:10">
      <c r="B1630">
        <f t="shared" si="100"/>
        <v>3</v>
      </c>
      <c r="C1630">
        <f t="shared" si="101"/>
        <v>2018</v>
      </c>
      <c r="D1630" s="1">
        <v>43165</v>
      </c>
      <c r="E1630">
        <v>2.3959999999999999</v>
      </c>
      <c r="F1630" s="28">
        <f t="shared" si="102"/>
        <v>2.3480846153846153</v>
      </c>
      <c r="H1630" s="1">
        <v>43062</v>
      </c>
      <c r="I1630">
        <v>3.5036999999999998</v>
      </c>
      <c r="J1630" s="28">
        <f t="shared" si="103"/>
        <v>3.6258484615384625</v>
      </c>
    </row>
    <row r="1631" spans="2:10">
      <c r="B1631">
        <f t="shared" si="100"/>
        <v>3</v>
      </c>
      <c r="C1631">
        <f t="shared" si="101"/>
        <v>2018</v>
      </c>
      <c r="D1631" s="1">
        <v>43164</v>
      </c>
      <c r="E1631">
        <v>2.3730000000000002</v>
      </c>
      <c r="F1631" s="28">
        <f t="shared" si="102"/>
        <v>2.3471538461538461</v>
      </c>
      <c r="H1631" s="1">
        <v>43061</v>
      </c>
      <c r="I1631">
        <v>3.5154999999999998</v>
      </c>
      <c r="J1631" s="28">
        <f t="shared" si="103"/>
        <v>3.6256769230769237</v>
      </c>
    </row>
    <row r="1632" spans="2:10">
      <c r="B1632">
        <f t="shared" si="100"/>
        <v>3</v>
      </c>
      <c r="C1632">
        <f t="shared" si="101"/>
        <v>2018</v>
      </c>
      <c r="D1632" s="1">
        <v>43161</v>
      </c>
      <c r="E1632">
        <v>2.3620000000000001</v>
      </c>
      <c r="F1632" s="28">
        <f t="shared" si="102"/>
        <v>2.3466230769230769</v>
      </c>
      <c r="H1632" s="1">
        <v>43060</v>
      </c>
      <c r="I1632">
        <v>3.5301</v>
      </c>
      <c r="J1632" s="28">
        <f t="shared" si="103"/>
        <v>3.6262461538461546</v>
      </c>
    </row>
    <row r="1633" spans="2:10">
      <c r="B1633">
        <f t="shared" si="100"/>
        <v>3</v>
      </c>
      <c r="C1633">
        <f t="shared" si="101"/>
        <v>2018</v>
      </c>
      <c r="D1633" s="1">
        <v>43160</v>
      </c>
      <c r="E1633">
        <v>2.33</v>
      </c>
      <c r="F1633" s="28">
        <f t="shared" si="102"/>
        <v>2.3461769230769227</v>
      </c>
      <c r="H1633" s="1">
        <v>43059</v>
      </c>
      <c r="I1633">
        <v>3.5667</v>
      </c>
      <c r="J1633" s="28">
        <f t="shared" si="103"/>
        <v>3.6268161538461547</v>
      </c>
    </row>
    <row r="1634" spans="2:10">
      <c r="B1634">
        <f t="shared" si="100"/>
        <v>2</v>
      </c>
      <c r="C1634">
        <f t="shared" si="101"/>
        <v>2018</v>
      </c>
      <c r="D1634" s="1">
        <v>43159</v>
      </c>
      <c r="E1634">
        <v>2.375</v>
      </c>
      <c r="F1634" s="28">
        <f t="shared" si="102"/>
        <v>2.3456615384615378</v>
      </c>
      <c r="H1634" s="1">
        <v>43056</v>
      </c>
      <c r="I1634">
        <v>3.5390000000000001</v>
      </c>
      <c r="J1634" s="28">
        <f t="shared" si="103"/>
        <v>3.6269061538461549</v>
      </c>
    </row>
    <row r="1635" spans="2:10">
      <c r="B1635">
        <f t="shared" si="100"/>
        <v>2</v>
      </c>
      <c r="C1635">
        <f t="shared" si="101"/>
        <v>2018</v>
      </c>
      <c r="D1635" s="1">
        <v>43158</v>
      </c>
      <c r="E1635">
        <v>2.4340000000000002</v>
      </c>
      <c r="F1635" s="28">
        <f t="shared" si="102"/>
        <v>2.3448461538461531</v>
      </c>
      <c r="H1635" s="1">
        <v>43055</v>
      </c>
      <c r="I1635">
        <v>3.5592999999999999</v>
      </c>
      <c r="J1635" s="28">
        <f t="shared" si="103"/>
        <v>3.6270969230769241</v>
      </c>
    </row>
    <row r="1636" spans="2:10">
      <c r="B1636">
        <f t="shared" si="100"/>
        <v>2</v>
      </c>
      <c r="C1636">
        <f t="shared" si="101"/>
        <v>2018</v>
      </c>
      <c r="D1636" s="1">
        <v>43157</v>
      </c>
      <c r="E1636">
        <v>2.41</v>
      </c>
      <c r="F1636" s="28">
        <f t="shared" si="102"/>
        <v>2.343630769230769</v>
      </c>
      <c r="H1636" s="1">
        <v>43054</v>
      </c>
      <c r="I1636">
        <v>3.5051000000000001</v>
      </c>
      <c r="J1636" s="28">
        <f t="shared" si="103"/>
        <v>3.6271900000000006</v>
      </c>
    </row>
    <row r="1637" spans="2:10">
      <c r="B1637">
        <f t="shared" si="100"/>
        <v>2</v>
      </c>
      <c r="C1637">
        <f t="shared" si="101"/>
        <v>2018</v>
      </c>
      <c r="D1637" s="1">
        <v>43154</v>
      </c>
      <c r="E1637">
        <v>2.399</v>
      </c>
      <c r="F1637" s="28">
        <f t="shared" si="102"/>
        <v>2.3428076923076917</v>
      </c>
      <c r="H1637" s="1">
        <v>43053</v>
      </c>
      <c r="I1637">
        <v>3.544</v>
      </c>
      <c r="J1637" s="28">
        <f t="shared" si="103"/>
        <v>3.6274200000000012</v>
      </c>
    </row>
    <row r="1638" spans="2:10">
      <c r="B1638">
        <f t="shared" si="100"/>
        <v>2</v>
      </c>
      <c r="C1638">
        <f t="shared" si="101"/>
        <v>2018</v>
      </c>
      <c r="D1638" s="1">
        <v>43153</v>
      </c>
      <c r="E1638">
        <v>2.4529999999999998</v>
      </c>
      <c r="F1638" s="28">
        <f t="shared" si="102"/>
        <v>2.3420307692307687</v>
      </c>
      <c r="H1638" s="1">
        <v>43049</v>
      </c>
      <c r="I1638">
        <v>3.5668000000000002</v>
      </c>
      <c r="J1638" s="28">
        <f t="shared" si="103"/>
        <v>3.6270161538461552</v>
      </c>
    </row>
    <row r="1639" spans="2:10">
      <c r="B1639">
        <f t="shared" si="100"/>
        <v>2</v>
      </c>
      <c r="C1639">
        <f t="shared" si="101"/>
        <v>2018</v>
      </c>
      <c r="D1639" s="1">
        <v>43152</v>
      </c>
      <c r="E1639">
        <v>2.4910000000000001</v>
      </c>
      <c r="F1639" s="28">
        <f t="shared" si="102"/>
        <v>2.3409076923076917</v>
      </c>
      <c r="H1639" s="1">
        <v>43048</v>
      </c>
      <c r="I1639">
        <v>3.5289999999999999</v>
      </c>
      <c r="J1639" s="28">
        <f t="shared" si="103"/>
        <v>3.6261000000000005</v>
      </c>
    </row>
    <row r="1640" spans="2:10">
      <c r="B1640">
        <f t="shared" si="100"/>
        <v>2</v>
      </c>
      <c r="C1640">
        <f t="shared" si="101"/>
        <v>2018</v>
      </c>
      <c r="D1640" s="1">
        <v>43151</v>
      </c>
      <c r="E1640">
        <v>2.4630000000000001</v>
      </c>
      <c r="F1640" s="28">
        <f t="shared" si="102"/>
        <v>2.3393846153846152</v>
      </c>
      <c r="H1640" s="1">
        <v>43047</v>
      </c>
      <c r="I1640">
        <v>3.5041000000000002</v>
      </c>
      <c r="J1640" s="28">
        <f t="shared" si="103"/>
        <v>3.6253923076923087</v>
      </c>
    </row>
    <row r="1641" spans="2:10">
      <c r="B1641">
        <f t="shared" si="100"/>
        <v>2</v>
      </c>
      <c r="C1641">
        <f t="shared" si="101"/>
        <v>2018</v>
      </c>
      <c r="D1641" s="1">
        <v>43150</v>
      </c>
      <c r="E1641">
        <v>2.464</v>
      </c>
      <c r="F1641" s="28">
        <f t="shared" si="102"/>
        <v>2.3382769230769229</v>
      </c>
      <c r="H1641" s="1">
        <v>43046</v>
      </c>
      <c r="I1641">
        <v>3.4845000000000002</v>
      </c>
      <c r="J1641" s="28">
        <f t="shared" si="103"/>
        <v>3.6248946153846155</v>
      </c>
    </row>
    <row r="1642" spans="2:10">
      <c r="B1642">
        <f t="shared" si="100"/>
        <v>2</v>
      </c>
      <c r="C1642">
        <f t="shared" si="101"/>
        <v>2018</v>
      </c>
      <c r="D1642" s="1">
        <v>43147</v>
      </c>
      <c r="E1642">
        <v>2.464</v>
      </c>
      <c r="F1642" s="28">
        <f t="shared" si="102"/>
        <v>2.336992307692308</v>
      </c>
      <c r="H1642" s="1">
        <v>43045</v>
      </c>
      <c r="I1642">
        <v>3.5169999999999999</v>
      </c>
      <c r="J1642" s="28">
        <f t="shared" si="103"/>
        <v>3.6244484615384618</v>
      </c>
    </row>
    <row r="1643" spans="2:10">
      <c r="B1643">
        <f t="shared" si="100"/>
        <v>2</v>
      </c>
      <c r="C1643">
        <f t="shared" si="101"/>
        <v>2018</v>
      </c>
      <c r="D1643" s="1">
        <v>43146</v>
      </c>
      <c r="E1643">
        <v>2.5070000000000001</v>
      </c>
      <c r="F1643" s="28">
        <f t="shared" si="102"/>
        <v>2.335638461538462</v>
      </c>
      <c r="H1643" s="1">
        <v>43042</v>
      </c>
      <c r="I1643">
        <v>3.5623</v>
      </c>
      <c r="J1643" s="28">
        <f t="shared" si="103"/>
        <v>3.6241884615384614</v>
      </c>
    </row>
    <row r="1644" spans="2:10">
      <c r="B1644">
        <f t="shared" si="100"/>
        <v>2</v>
      </c>
      <c r="C1644">
        <f t="shared" si="101"/>
        <v>2018</v>
      </c>
      <c r="D1644" s="1">
        <v>43145</v>
      </c>
      <c r="E1644">
        <v>2.5070000000000001</v>
      </c>
      <c r="F1644" s="28">
        <f t="shared" si="102"/>
        <v>2.333969230769231</v>
      </c>
      <c r="H1644" s="1">
        <v>43041</v>
      </c>
      <c r="I1644">
        <v>3.5798999999999999</v>
      </c>
      <c r="J1644" s="28">
        <f t="shared" si="103"/>
        <v>3.6235076923076921</v>
      </c>
    </row>
    <row r="1645" spans="2:10">
      <c r="B1645">
        <f t="shared" si="100"/>
        <v>2</v>
      </c>
      <c r="C1645">
        <f t="shared" si="101"/>
        <v>2018</v>
      </c>
      <c r="D1645" s="1">
        <v>43144</v>
      </c>
      <c r="E1645">
        <v>2.476</v>
      </c>
      <c r="F1645" s="28">
        <f t="shared" si="102"/>
        <v>2.3324615384615388</v>
      </c>
      <c r="H1645" s="1">
        <v>43040</v>
      </c>
      <c r="I1645">
        <v>3.5975000000000001</v>
      </c>
      <c r="J1645" s="28">
        <f t="shared" si="103"/>
        <v>3.6229007692307693</v>
      </c>
    </row>
    <row r="1646" spans="2:10">
      <c r="B1646">
        <f t="shared" si="100"/>
        <v>2</v>
      </c>
      <c r="C1646">
        <f t="shared" si="101"/>
        <v>2018</v>
      </c>
      <c r="D1646" s="1">
        <v>43143</v>
      </c>
      <c r="E1646">
        <v>2.4889999999999999</v>
      </c>
      <c r="F1646" s="28">
        <f t="shared" si="102"/>
        <v>2.3314846153846149</v>
      </c>
      <c r="H1646" s="1">
        <v>43039</v>
      </c>
      <c r="I1646">
        <v>3.6156999999999999</v>
      </c>
      <c r="J1646" s="28">
        <f t="shared" si="103"/>
        <v>3.6220907692307698</v>
      </c>
    </row>
    <row r="1647" spans="2:10">
      <c r="B1647">
        <f t="shared" si="100"/>
        <v>2</v>
      </c>
      <c r="C1647">
        <f t="shared" si="101"/>
        <v>2018</v>
      </c>
      <c r="D1647" s="1">
        <v>43140</v>
      </c>
      <c r="E1647">
        <v>2.4990000000000001</v>
      </c>
      <c r="F1647" s="28">
        <f t="shared" si="102"/>
        <v>2.3301769230769231</v>
      </c>
      <c r="H1647" s="1">
        <v>43038</v>
      </c>
      <c r="I1647">
        <v>3.6324999999999998</v>
      </c>
      <c r="J1647" s="28">
        <f t="shared" si="103"/>
        <v>3.6214184615384619</v>
      </c>
    </row>
    <row r="1648" spans="2:10">
      <c r="B1648">
        <f t="shared" si="100"/>
        <v>2</v>
      </c>
      <c r="C1648">
        <f t="shared" si="101"/>
        <v>2018</v>
      </c>
      <c r="D1648" s="1">
        <v>43139</v>
      </c>
      <c r="E1648">
        <v>2.4969999999999999</v>
      </c>
      <c r="F1648" s="28">
        <f t="shared" si="102"/>
        <v>2.3286076923076924</v>
      </c>
      <c r="H1648" s="1">
        <v>43035</v>
      </c>
      <c r="I1648">
        <v>3.6627999999999998</v>
      </c>
      <c r="J1648" s="28">
        <f t="shared" si="103"/>
        <v>3.6204807692307699</v>
      </c>
    </row>
    <row r="1649" spans="2:10">
      <c r="B1649">
        <f t="shared" si="100"/>
        <v>2</v>
      </c>
      <c r="C1649">
        <f t="shared" si="101"/>
        <v>2018</v>
      </c>
      <c r="D1649" s="1">
        <v>43138</v>
      </c>
      <c r="E1649">
        <v>2.4750000000000001</v>
      </c>
      <c r="F1649" s="28">
        <f t="shared" si="102"/>
        <v>2.3270461538461542</v>
      </c>
      <c r="H1649" s="1">
        <v>43034</v>
      </c>
      <c r="I1649">
        <v>3.7139000000000002</v>
      </c>
      <c r="J1649" s="28">
        <f t="shared" si="103"/>
        <v>3.6192361538461544</v>
      </c>
    </row>
    <row r="1650" spans="2:10">
      <c r="B1650">
        <f t="shared" si="100"/>
        <v>2</v>
      </c>
      <c r="C1650">
        <f t="shared" si="101"/>
        <v>2018</v>
      </c>
      <c r="D1650" s="1">
        <v>43137</v>
      </c>
      <c r="E1650">
        <v>2.46</v>
      </c>
      <c r="F1650" s="28">
        <f t="shared" si="102"/>
        <v>2.326023076923077</v>
      </c>
      <c r="H1650" s="1">
        <v>43033</v>
      </c>
      <c r="I1650">
        <v>3.7410999999999999</v>
      </c>
      <c r="J1650" s="28">
        <f t="shared" si="103"/>
        <v>3.6178184615384619</v>
      </c>
    </row>
    <row r="1651" spans="2:10">
      <c r="B1651">
        <f t="shared" si="100"/>
        <v>2</v>
      </c>
      <c r="C1651">
        <f t="shared" si="101"/>
        <v>2018</v>
      </c>
      <c r="D1651" s="1">
        <v>43136</v>
      </c>
      <c r="E1651">
        <v>2.4169999999999998</v>
      </c>
      <c r="F1651" s="28">
        <f t="shared" si="102"/>
        <v>2.3252923076923078</v>
      </c>
      <c r="H1651" s="1">
        <v>43032</v>
      </c>
      <c r="I1651">
        <v>3.7515999999999998</v>
      </c>
      <c r="J1651" s="28">
        <f t="shared" si="103"/>
        <v>3.616041538461539</v>
      </c>
    </row>
    <row r="1652" spans="2:10">
      <c r="B1652">
        <f t="shared" si="100"/>
        <v>2</v>
      </c>
      <c r="C1652">
        <f t="shared" si="101"/>
        <v>2018</v>
      </c>
      <c r="D1652" s="1">
        <v>43133</v>
      </c>
      <c r="E1652">
        <v>2.4380000000000002</v>
      </c>
      <c r="F1652" s="28">
        <f t="shared" si="102"/>
        <v>2.3247846153846154</v>
      </c>
      <c r="H1652" s="1">
        <v>43031</v>
      </c>
      <c r="I1652">
        <v>3.7376</v>
      </c>
      <c r="J1652" s="28">
        <f t="shared" si="103"/>
        <v>3.6140553846153844</v>
      </c>
    </row>
    <row r="1653" spans="2:10">
      <c r="B1653">
        <f t="shared" si="100"/>
        <v>2</v>
      </c>
      <c r="C1653">
        <f t="shared" si="101"/>
        <v>2018</v>
      </c>
      <c r="D1653" s="1">
        <v>43132</v>
      </c>
      <c r="E1653">
        <v>2.4159999999999999</v>
      </c>
      <c r="F1653" s="28">
        <f t="shared" si="102"/>
        <v>2.324123076923077</v>
      </c>
      <c r="H1653" s="1">
        <v>43028</v>
      </c>
      <c r="I1653">
        <v>3.7448999999999999</v>
      </c>
      <c r="J1653" s="28">
        <f t="shared" si="103"/>
        <v>3.6127315384615386</v>
      </c>
    </row>
    <row r="1654" spans="2:10">
      <c r="B1654">
        <f t="shared" si="100"/>
        <v>1</v>
      </c>
      <c r="C1654">
        <f t="shared" si="101"/>
        <v>2018</v>
      </c>
      <c r="D1654" s="1">
        <v>43131</v>
      </c>
      <c r="E1654">
        <v>2.36</v>
      </c>
      <c r="F1654" s="28">
        <f t="shared" si="102"/>
        <v>2.3234153846153851</v>
      </c>
      <c r="H1654" s="1">
        <v>43027</v>
      </c>
      <c r="I1654">
        <v>3.7267999999999999</v>
      </c>
      <c r="J1654" s="28">
        <f t="shared" si="103"/>
        <v>3.6112638461538467</v>
      </c>
    </row>
    <row r="1655" spans="2:10">
      <c r="B1655">
        <f t="shared" si="100"/>
        <v>1</v>
      </c>
      <c r="C1655">
        <f t="shared" si="101"/>
        <v>2018</v>
      </c>
      <c r="D1655" s="1">
        <v>43130</v>
      </c>
      <c r="E1655">
        <v>2.3759999999999999</v>
      </c>
      <c r="F1655" s="28">
        <f t="shared" si="102"/>
        <v>2.3234615384615385</v>
      </c>
      <c r="H1655" s="1">
        <v>43026</v>
      </c>
      <c r="I1655">
        <v>3.7319</v>
      </c>
      <c r="J1655" s="28">
        <f t="shared" si="103"/>
        <v>3.6102500000000002</v>
      </c>
    </row>
    <row r="1656" spans="2:10">
      <c r="B1656">
        <f t="shared" si="100"/>
        <v>1</v>
      </c>
      <c r="C1656">
        <f t="shared" si="101"/>
        <v>2018</v>
      </c>
      <c r="D1656" s="1">
        <v>43129</v>
      </c>
      <c r="E1656">
        <v>2.343</v>
      </c>
      <c r="F1656" s="28">
        <f t="shared" si="102"/>
        <v>2.3234769230769237</v>
      </c>
      <c r="H1656" s="1">
        <v>43025</v>
      </c>
      <c r="I1656">
        <v>3.7351999999999999</v>
      </c>
      <c r="J1656" s="28">
        <f t="shared" si="103"/>
        <v>3.6094438461538463</v>
      </c>
    </row>
    <row r="1657" spans="2:10">
      <c r="B1657">
        <f t="shared" si="100"/>
        <v>1</v>
      </c>
      <c r="C1657">
        <f t="shared" si="101"/>
        <v>2018</v>
      </c>
      <c r="D1657" s="1">
        <v>43126</v>
      </c>
      <c r="E1657">
        <v>2.33</v>
      </c>
      <c r="F1657" s="28">
        <f t="shared" si="102"/>
        <v>2.324415384615385</v>
      </c>
      <c r="H1657" s="1">
        <v>43024</v>
      </c>
      <c r="I1657">
        <v>3.7578</v>
      </c>
      <c r="J1657" s="28">
        <f t="shared" si="103"/>
        <v>3.6089484615384615</v>
      </c>
    </row>
    <row r="1658" spans="2:10">
      <c r="B1658">
        <f t="shared" si="100"/>
        <v>1</v>
      </c>
      <c r="C1658">
        <f t="shared" si="101"/>
        <v>2018</v>
      </c>
      <c r="D1658" s="1">
        <v>43125</v>
      </c>
      <c r="E1658">
        <v>2.3420000000000001</v>
      </c>
      <c r="F1658" s="28">
        <f t="shared" si="102"/>
        <v>2.3253461538461546</v>
      </c>
      <c r="H1658" s="1">
        <v>43021</v>
      </c>
      <c r="I1658">
        <v>3.7734000000000001</v>
      </c>
      <c r="J1658" s="28">
        <f t="shared" si="103"/>
        <v>3.6083030769230771</v>
      </c>
    </row>
    <row r="1659" spans="2:10">
      <c r="B1659">
        <f t="shared" si="100"/>
        <v>1</v>
      </c>
      <c r="C1659">
        <f t="shared" si="101"/>
        <v>2018</v>
      </c>
      <c r="D1659" s="1">
        <v>43124</v>
      </c>
      <c r="E1659">
        <v>2.3719999999999999</v>
      </c>
      <c r="F1659" s="28">
        <f t="shared" si="102"/>
        <v>2.3259461538461546</v>
      </c>
      <c r="H1659" s="1">
        <v>43020</v>
      </c>
      <c r="I1659">
        <v>3.8155000000000001</v>
      </c>
      <c r="J1659" s="28">
        <f t="shared" si="103"/>
        <v>3.6072999999999995</v>
      </c>
    </row>
    <row r="1660" spans="2:10">
      <c r="B1660">
        <f t="shared" si="100"/>
        <v>1</v>
      </c>
      <c r="C1660">
        <f t="shared" si="101"/>
        <v>2018</v>
      </c>
      <c r="D1660" s="1">
        <v>43123</v>
      </c>
      <c r="E1660">
        <v>2.3530000000000002</v>
      </c>
      <c r="F1660" s="28">
        <f t="shared" si="102"/>
        <v>2.325800000000001</v>
      </c>
      <c r="H1660" s="1">
        <v>43019</v>
      </c>
      <c r="I1660">
        <v>3.8363</v>
      </c>
      <c r="J1660" s="28">
        <f t="shared" si="103"/>
        <v>3.6061261538461533</v>
      </c>
    </row>
    <row r="1661" spans="2:10">
      <c r="B1661">
        <f t="shared" si="100"/>
        <v>1</v>
      </c>
      <c r="C1661">
        <f t="shared" si="101"/>
        <v>2018</v>
      </c>
      <c r="D1661" s="1">
        <v>43122</v>
      </c>
      <c r="E1661">
        <v>2.3660000000000001</v>
      </c>
      <c r="F1661" s="28">
        <f t="shared" si="102"/>
        <v>2.3258615384615386</v>
      </c>
      <c r="H1661" s="1">
        <v>43018</v>
      </c>
      <c r="I1661">
        <v>3.8588</v>
      </c>
      <c r="J1661" s="28">
        <f t="shared" si="103"/>
        <v>3.6049969230769228</v>
      </c>
    </row>
    <row r="1662" spans="2:10">
      <c r="B1662">
        <f t="shared" si="100"/>
        <v>1</v>
      </c>
      <c r="C1662">
        <f t="shared" si="101"/>
        <v>2018</v>
      </c>
      <c r="D1662" s="1">
        <v>43119</v>
      </c>
      <c r="E1662">
        <v>2.375</v>
      </c>
      <c r="F1662" s="28">
        <f t="shared" si="102"/>
        <v>2.325130769230769</v>
      </c>
      <c r="H1662" s="1">
        <v>43014</v>
      </c>
      <c r="I1662">
        <v>3.8721999999999999</v>
      </c>
      <c r="J1662" s="28">
        <f t="shared" si="103"/>
        <v>3.6036561538461536</v>
      </c>
    </row>
    <row r="1663" spans="2:10">
      <c r="B1663">
        <f t="shared" si="100"/>
        <v>1</v>
      </c>
      <c r="C1663">
        <f t="shared" si="101"/>
        <v>2018</v>
      </c>
      <c r="D1663" s="1">
        <v>43118</v>
      </c>
      <c r="E1663">
        <v>2.35</v>
      </c>
      <c r="F1663" s="28">
        <f t="shared" si="102"/>
        <v>2.3241692307692312</v>
      </c>
      <c r="H1663" s="1">
        <v>43013</v>
      </c>
      <c r="I1663">
        <v>3.8624000000000001</v>
      </c>
      <c r="J1663" s="28">
        <f t="shared" si="103"/>
        <v>3.6026192307692302</v>
      </c>
    </row>
    <row r="1664" spans="2:10">
      <c r="B1664">
        <f t="shared" si="100"/>
        <v>1</v>
      </c>
      <c r="C1664">
        <f t="shared" si="101"/>
        <v>2018</v>
      </c>
      <c r="D1664" s="1">
        <v>43117</v>
      </c>
      <c r="E1664">
        <v>2.347</v>
      </c>
      <c r="F1664" s="28">
        <f t="shared" si="102"/>
        <v>2.3233846153846156</v>
      </c>
      <c r="H1664" s="1">
        <v>43012</v>
      </c>
      <c r="I1664">
        <v>3.8702999999999999</v>
      </c>
      <c r="J1664" s="28">
        <f t="shared" si="103"/>
        <v>3.6017907692307687</v>
      </c>
    </row>
    <row r="1665" spans="2:10">
      <c r="B1665">
        <f t="shared" si="100"/>
        <v>1</v>
      </c>
      <c r="C1665">
        <f t="shared" si="101"/>
        <v>2018</v>
      </c>
      <c r="D1665" s="1">
        <v>43116</v>
      </c>
      <c r="E1665">
        <v>2.3439999999999999</v>
      </c>
      <c r="F1665" s="28">
        <f t="shared" si="102"/>
        <v>2.3227384615384619</v>
      </c>
      <c r="H1665" s="1">
        <v>43011</v>
      </c>
      <c r="I1665">
        <v>3.8813</v>
      </c>
      <c r="J1665" s="28">
        <f t="shared" si="103"/>
        <v>3.6006430769230766</v>
      </c>
    </row>
    <row r="1666" spans="2:10">
      <c r="B1666">
        <f t="shared" si="100"/>
        <v>1</v>
      </c>
      <c r="C1666">
        <f t="shared" si="101"/>
        <v>2018</v>
      </c>
      <c r="D1666" s="1">
        <v>43115</v>
      </c>
      <c r="E1666">
        <v>2.371</v>
      </c>
      <c r="F1666" s="28">
        <f t="shared" si="102"/>
        <v>2.3219000000000003</v>
      </c>
      <c r="H1666" s="1">
        <v>43010</v>
      </c>
      <c r="I1666">
        <v>3.8807</v>
      </c>
      <c r="J1666" s="28">
        <f t="shared" si="103"/>
        <v>3.5996099999999998</v>
      </c>
    </row>
    <row r="1667" spans="2:10">
      <c r="B1667">
        <f t="shared" si="100"/>
        <v>1</v>
      </c>
      <c r="C1667">
        <f t="shared" si="101"/>
        <v>2018</v>
      </c>
      <c r="D1667" s="1">
        <v>43112</v>
      </c>
      <c r="E1667">
        <v>2.37</v>
      </c>
      <c r="F1667" s="28">
        <f t="shared" si="102"/>
        <v>2.3210615384615383</v>
      </c>
      <c r="H1667" s="1">
        <v>43007</v>
      </c>
      <c r="I1667">
        <v>3.8536000000000001</v>
      </c>
      <c r="J1667" s="28">
        <f t="shared" si="103"/>
        <v>3.5983692307692303</v>
      </c>
    </row>
    <row r="1668" spans="2:10">
      <c r="B1668">
        <f t="shared" si="100"/>
        <v>1</v>
      </c>
      <c r="C1668">
        <f t="shared" si="101"/>
        <v>2018</v>
      </c>
      <c r="D1668" s="1">
        <v>43111</v>
      </c>
      <c r="E1668">
        <v>2.3769999999999998</v>
      </c>
      <c r="F1668" s="28">
        <f t="shared" si="102"/>
        <v>2.3200615384615388</v>
      </c>
      <c r="H1668" s="1">
        <v>43006</v>
      </c>
      <c r="I1668">
        <v>3.8980000000000001</v>
      </c>
      <c r="J1668" s="28">
        <f t="shared" si="103"/>
        <v>3.5974869230769224</v>
      </c>
    </row>
    <row r="1669" spans="2:10">
      <c r="B1669">
        <f t="shared" ref="B1669:B1732" si="104">MONTH(D1669)</f>
        <v>1</v>
      </c>
      <c r="C1669">
        <f t="shared" ref="C1669:C1732" si="105">YEAR(D1669)</f>
        <v>2018</v>
      </c>
      <c r="D1669" s="1">
        <v>43110</v>
      </c>
      <c r="E1669">
        <v>2.39</v>
      </c>
      <c r="F1669" s="28">
        <f t="shared" ref="F1669:F1732" si="106">AVERAGE(E1669:E1798)</f>
        <v>2.3190846153846163</v>
      </c>
      <c r="H1669" s="1">
        <v>43005</v>
      </c>
      <c r="I1669">
        <v>3.8774999999999999</v>
      </c>
      <c r="J1669" s="28">
        <f t="shared" ref="J1669:J1732" si="107">AVERAGE(I1669:I1798)</f>
        <v>3.5965846153846153</v>
      </c>
    </row>
    <row r="1670" spans="2:10">
      <c r="B1670">
        <f t="shared" si="104"/>
        <v>1</v>
      </c>
      <c r="C1670">
        <f t="shared" si="105"/>
        <v>2018</v>
      </c>
      <c r="D1670" s="1">
        <v>43109</v>
      </c>
      <c r="E1670">
        <v>2.41</v>
      </c>
      <c r="F1670" s="28">
        <f t="shared" si="106"/>
        <v>2.3178384615384626</v>
      </c>
      <c r="H1670" s="1">
        <v>43004</v>
      </c>
      <c r="I1670">
        <v>3.8458999999999999</v>
      </c>
      <c r="J1670" s="28">
        <f t="shared" si="107"/>
        <v>3.5958769230769225</v>
      </c>
    </row>
    <row r="1671" spans="2:10">
      <c r="B1671">
        <f t="shared" si="104"/>
        <v>1</v>
      </c>
      <c r="C1671">
        <f t="shared" si="105"/>
        <v>2018</v>
      </c>
      <c r="D1671" s="1">
        <v>43108</v>
      </c>
      <c r="E1671">
        <v>2.3540000000000001</v>
      </c>
      <c r="F1671" s="28">
        <f t="shared" si="106"/>
        <v>2.3165461538461551</v>
      </c>
      <c r="H1671" s="1">
        <v>43003</v>
      </c>
      <c r="I1671">
        <v>3.8290999999999999</v>
      </c>
      <c r="J1671" s="28">
        <f t="shared" si="107"/>
        <v>3.5956015384615378</v>
      </c>
    </row>
    <row r="1672" spans="2:10">
      <c r="B1672">
        <f t="shared" si="104"/>
        <v>1</v>
      </c>
      <c r="C1672">
        <f t="shared" si="105"/>
        <v>2018</v>
      </c>
      <c r="D1672" s="1">
        <v>43105</v>
      </c>
      <c r="E1672">
        <v>2.359</v>
      </c>
      <c r="F1672" s="28">
        <f t="shared" si="106"/>
        <v>2.3158615384615393</v>
      </c>
      <c r="H1672" s="1">
        <v>43000</v>
      </c>
      <c r="I1672">
        <v>3.8525999999999998</v>
      </c>
      <c r="J1672" s="28">
        <f t="shared" si="107"/>
        <v>3.5956230769230766</v>
      </c>
    </row>
    <row r="1673" spans="2:10">
      <c r="B1673">
        <f t="shared" si="104"/>
        <v>1</v>
      </c>
      <c r="C1673">
        <f t="shared" si="105"/>
        <v>2018</v>
      </c>
      <c r="D1673" s="1">
        <v>43104</v>
      </c>
      <c r="E1673">
        <v>2.3199999999999998</v>
      </c>
      <c r="F1673" s="28">
        <f t="shared" si="106"/>
        <v>2.3150846153846163</v>
      </c>
      <c r="H1673" s="1">
        <v>42999</v>
      </c>
      <c r="I1673">
        <v>3.8612000000000002</v>
      </c>
      <c r="J1673" s="28">
        <f t="shared" si="107"/>
        <v>3.5956561538461536</v>
      </c>
    </row>
    <row r="1674" spans="2:10">
      <c r="B1674">
        <f t="shared" si="104"/>
        <v>1</v>
      </c>
      <c r="C1674">
        <f t="shared" si="105"/>
        <v>2018</v>
      </c>
      <c r="D1674" s="1">
        <v>43103</v>
      </c>
      <c r="E1674">
        <v>2.294</v>
      </c>
      <c r="F1674" s="28">
        <f t="shared" si="106"/>
        <v>2.3142461538461552</v>
      </c>
      <c r="H1674" s="1">
        <v>42998</v>
      </c>
      <c r="I1674">
        <v>3.8527</v>
      </c>
      <c r="J1674" s="28">
        <f t="shared" si="107"/>
        <v>3.595940769230769</v>
      </c>
    </row>
    <row r="1675" spans="2:10">
      <c r="B1675">
        <f t="shared" si="104"/>
        <v>1</v>
      </c>
      <c r="C1675">
        <f t="shared" si="105"/>
        <v>2018</v>
      </c>
      <c r="D1675" s="1">
        <v>43102</v>
      </c>
      <c r="E1675">
        <v>2.3180000000000001</v>
      </c>
      <c r="F1675" s="28">
        <f t="shared" si="106"/>
        <v>2.313169230769232</v>
      </c>
      <c r="H1675" s="1">
        <v>42997</v>
      </c>
      <c r="I1675">
        <v>3.8411</v>
      </c>
      <c r="J1675" s="28">
        <f t="shared" si="107"/>
        <v>3.5959784615384609</v>
      </c>
    </row>
    <row r="1676" spans="2:10">
      <c r="B1676">
        <f t="shared" si="104"/>
        <v>1</v>
      </c>
      <c r="C1676">
        <f t="shared" si="105"/>
        <v>2018</v>
      </c>
      <c r="D1676" s="1">
        <v>43101</v>
      </c>
      <c r="E1676">
        <v>2.266</v>
      </c>
      <c r="F1676" s="28">
        <f t="shared" si="106"/>
        <v>2.3122076923076933</v>
      </c>
      <c r="H1676" s="1">
        <v>42996</v>
      </c>
      <c r="I1676">
        <v>3.8376999999999999</v>
      </c>
      <c r="J1676" s="28">
        <f t="shared" si="107"/>
        <v>3.5965799999999999</v>
      </c>
    </row>
    <row r="1677" spans="2:10">
      <c r="B1677">
        <f t="shared" si="104"/>
        <v>12</v>
      </c>
      <c r="C1677">
        <f t="shared" si="105"/>
        <v>2017</v>
      </c>
      <c r="D1677" s="1">
        <v>43098</v>
      </c>
      <c r="E1677">
        <v>2.266</v>
      </c>
      <c r="F1677" s="28">
        <f t="shared" si="106"/>
        <v>2.3113000000000015</v>
      </c>
      <c r="H1677" s="1">
        <v>42993</v>
      </c>
      <c r="I1677">
        <v>3.8378999999999999</v>
      </c>
      <c r="J1677" s="28">
        <f t="shared" si="107"/>
        <v>3.5975361538461534</v>
      </c>
    </row>
    <row r="1678" spans="2:10">
      <c r="B1678">
        <f t="shared" si="104"/>
        <v>12</v>
      </c>
      <c r="C1678">
        <f t="shared" si="105"/>
        <v>2017</v>
      </c>
      <c r="D1678" s="1">
        <v>43097</v>
      </c>
      <c r="E1678">
        <v>2.2389999999999999</v>
      </c>
      <c r="F1678" s="28">
        <f t="shared" si="106"/>
        <v>2.3103923076923092</v>
      </c>
      <c r="H1678" s="1">
        <v>42992</v>
      </c>
      <c r="I1678">
        <v>3.8208000000000002</v>
      </c>
      <c r="J1678" s="28">
        <f t="shared" si="107"/>
        <v>3.5981761538461541</v>
      </c>
    </row>
    <row r="1679" spans="2:10">
      <c r="B1679">
        <f t="shared" si="104"/>
        <v>12</v>
      </c>
      <c r="C1679">
        <f t="shared" si="105"/>
        <v>2017</v>
      </c>
      <c r="D1679" s="1">
        <v>43096</v>
      </c>
      <c r="E1679">
        <v>2.1960000000000002</v>
      </c>
      <c r="F1679" s="28">
        <f t="shared" si="106"/>
        <v>2.3094615384615396</v>
      </c>
      <c r="H1679" s="1">
        <v>42991</v>
      </c>
      <c r="I1679">
        <v>3.8182999999999998</v>
      </c>
      <c r="J1679" s="28">
        <f t="shared" si="107"/>
        <v>3.5989953846153844</v>
      </c>
    </row>
    <row r="1680" spans="2:10">
      <c r="B1680">
        <f t="shared" si="104"/>
        <v>12</v>
      </c>
      <c r="C1680">
        <f t="shared" si="105"/>
        <v>2017</v>
      </c>
      <c r="D1680" s="1">
        <v>43095</v>
      </c>
      <c r="E1680">
        <v>2.2480000000000002</v>
      </c>
      <c r="F1680" s="28">
        <f t="shared" si="106"/>
        <v>2.3084538461538475</v>
      </c>
      <c r="H1680" s="1">
        <v>42990</v>
      </c>
      <c r="I1680">
        <v>3.7991000000000001</v>
      </c>
      <c r="J1680" s="28">
        <f t="shared" si="107"/>
        <v>3.5995992307692304</v>
      </c>
    </row>
    <row r="1681" spans="2:10">
      <c r="B1681">
        <f t="shared" si="104"/>
        <v>12</v>
      </c>
      <c r="C1681">
        <f t="shared" si="105"/>
        <v>2017</v>
      </c>
      <c r="D1681" s="1">
        <v>43094</v>
      </c>
      <c r="E1681">
        <v>2.2480000000000002</v>
      </c>
      <c r="F1681" s="28">
        <f t="shared" si="106"/>
        <v>2.3067846153846161</v>
      </c>
      <c r="H1681" s="1">
        <v>42989</v>
      </c>
      <c r="I1681">
        <v>3.7768000000000002</v>
      </c>
      <c r="J1681" s="28">
        <f t="shared" si="107"/>
        <v>3.6000307692307687</v>
      </c>
    </row>
    <row r="1682" spans="2:10">
      <c r="B1682">
        <f t="shared" si="104"/>
        <v>12</v>
      </c>
      <c r="C1682">
        <f t="shared" si="105"/>
        <v>2017</v>
      </c>
      <c r="D1682" s="1">
        <v>43091</v>
      </c>
      <c r="E1682">
        <v>2.2480000000000002</v>
      </c>
      <c r="F1682" s="28">
        <f t="shared" si="106"/>
        <v>2.3045461538461542</v>
      </c>
      <c r="H1682" s="1">
        <v>42986</v>
      </c>
      <c r="I1682">
        <v>3.7389999999999999</v>
      </c>
      <c r="J1682" s="28">
        <f t="shared" si="107"/>
        <v>3.6005146153846153</v>
      </c>
    </row>
    <row r="1683" spans="2:10">
      <c r="B1683">
        <f t="shared" si="104"/>
        <v>12</v>
      </c>
      <c r="C1683">
        <f t="shared" si="105"/>
        <v>2017</v>
      </c>
      <c r="D1683" s="1">
        <v>43090</v>
      </c>
      <c r="E1683">
        <v>2.25</v>
      </c>
      <c r="F1683" s="28">
        <f t="shared" si="106"/>
        <v>2.3024461538461547</v>
      </c>
      <c r="H1683" s="1">
        <v>42985</v>
      </c>
      <c r="I1683">
        <v>3.7128999999999999</v>
      </c>
      <c r="J1683" s="28">
        <f t="shared" si="107"/>
        <v>3.6013430769230768</v>
      </c>
    </row>
    <row r="1684" spans="2:10">
      <c r="B1684">
        <f t="shared" si="104"/>
        <v>12</v>
      </c>
      <c r="C1684">
        <f t="shared" si="105"/>
        <v>2017</v>
      </c>
      <c r="D1684" s="1">
        <v>43089</v>
      </c>
      <c r="E1684">
        <v>2.2480000000000002</v>
      </c>
      <c r="F1684" s="28">
        <f t="shared" si="106"/>
        <v>2.3004692307692314</v>
      </c>
      <c r="H1684" s="1">
        <v>42984</v>
      </c>
      <c r="I1684">
        <v>3.7254</v>
      </c>
      <c r="J1684" s="28">
        <f t="shared" si="107"/>
        <v>3.6023346153846152</v>
      </c>
    </row>
    <row r="1685" spans="2:10">
      <c r="B1685">
        <f t="shared" si="104"/>
        <v>12</v>
      </c>
      <c r="C1685">
        <f t="shared" si="105"/>
        <v>2017</v>
      </c>
      <c r="D1685" s="1">
        <v>43088</v>
      </c>
      <c r="E1685">
        <v>2.198</v>
      </c>
      <c r="F1685" s="28">
        <f t="shared" si="106"/>
        <v>2.2985538461538471</v>
      </c>
      <c r="H1685" s="1">
        <v>42983</v>
      </c>
      <c r="I1685">
        <v>3.6560000000000001</v>
      </c>
      <c r="J1685" s="28">
        <f t="shared" si="107"/>
        <v>3.6032200000000003</v>
      </c>
    </row>
    <row r="1686" spans="2:10">
      <c r="B1686">
        <f t="shared" si="104"/>
        <v>12</v>
      </c>
      <c r="C1686">
        <f t="shared" si="105"/>
        <v>2017</v>
      </c>
      <c r="D1686" s="1">
        <v>43087</v>
      </c>
      <c r="E1686">
        <v>2.1349999999999998</v>
      </c>
      <c r="F1686" s="28">
        <f t="shared" si="106"/>
        <v>2.2970923076923082</v>
      </c>
      <c r="H1686" s="1">
        <v>42979</v>
      </c>
      <c r="I1686">
        <v>3.6892</v>
      </c>
      <c r="J1686" s="28">
        <f t="shared" si="107"/>
        <v>3.6041976923076926</v>
      </c>
    </row>
    <row r="1687" spans="2:10">
      <c r="B1687">
        <f t="shared" si="104"/>
        <v>12</v>
      </c>
      <c r="C1687">
        <f t="shared" si="105"/>
        <v>2017</v>
      </c>
      <c r="D1687" s="1">
        <v>43084</v>
      </c>
      <c r="E1687">
        <v>2.1139999999999999</v>
      </c>
      <c r="F1687" s="28">
        <f t="shared" si="106"/>
        <v>2.2963769230769233</v>
      </c>
      <c r="H1687" s="1">
        <v>42978</v>
      </c>
      <c r="I1687">
        <v>3.6463000000000001</v>
      </c>
      <c r="J1687" s="28">
        <f t="shared" si="107"/>
        <v>3.6050753846153842</v>
      </c>
    </row>
    <row r="1688" spans="2:10">
      <c r="B1688">
        <f t="shared" si="104"/>
        <v>12</v>
      </c>
      <c r="C1688">
        <f t="shared" si="105"/>
        <v>2017</v>
      </c>
      <c r="D1688" s="1">
        <v>43083</v>
      </c>
      <c r="E1688">
        <v>2.1480000000000001</v>
      </c>
      <c r="F1688" s="28">
        <f t="shared" si="106"/>
        <v>2.2957692307692317</v>
      </c>
      <c r="H1688" s="1">
        <v>42977</v>
      </c>
      <c r="I1688">
        <v>3.6553</v>
      </c>
      <c r="J1688" s="28">
        <f t="shared" si="107"/>
        <v>3.60604923076923</v>
      </c>
    </row>
    <row r="1689" spans="2:10">
      <c r="B1689">
        <f t="shared" si="104"/>
        <v>12</v>
      </c>
      <c r="C1689">
        <f t="shared" si="105"/>
        <v>2017</v>
      </c>
      <c r="D1689" s="1">
        <v>43082</v>
      </c>
      <c r="E1689">
        <v>2.1549999999999998</v>
      </c>
      <c r="F1689" s="28">
        <f t="shared" si="106"/>
        <v>2.2950230769230777</v>
      </c>
      <c r="H1689" s="1">
        <v>42976</v>
      </c>
      <c r="I1689">
        <v>3.6524000000000001</v>
      </c>
      <c r="J1689" s="28">
        <f t="shared" si="107"/>
        <v>3.6074638461538453</v>
      </c>
    </row>
    <row r="1690" spans="2:10">
      <c r="B1690">
        <f t="shared" si="104"/>
        <v>12</v>
      </c>
      <c r="C1690">
        <f t="shared" si="105"/>
        <v>2017</v>
      </c>
      <c r="D1690" s="1">
        <v>43081</v>
      </c>
      <c r="E1690">
        <v>2.1669999999999998</v>
      </c>
      <c r="F1690" s="28">
        <f t="shared" si="106"/>
        <v>2.2941000000000007</v>
      </c>
      <c r="H1690" s="1">
        <v>42975</v>
      </c>
      <c r="I1690">
        <v>3.6815000000000002</v>
      </c>
      <c r="J1690" s="28">
        <f t="shared" si="107"/>
        <v>3.6091299999999999</v>
      </c>
    </row>
    <row r="1691" spans="2:10">
      <c r="B1691">
        <f t="shared" si="104"/>
        <v>12</v>
      </c>
      <c r="C1691">
        <f t="shared" si="105"/>
        <v>2017</v>
      </c>
      <c r="D1691" s="1">
        <v>43080</v>
      </c>
      <c r="E1691">
        <v>2.1619999999999999</v>
      </c>
      <c r="F1691" s="28">
        <f t="shared" si="106"/>
        <v>2.2936769230769238</v>
      </c>
      <c r="H1691" s="1">
        <v>42972</v>
      </c>
      <c r="I1691">
        <v>3.6787999999999998</v>
      </c>
      <c r="J1691" s="28">
        <f t="shared" si="107"/>
        <v>3.6106461538461536</v>
      </c>
    </row>
    <row r="1692" spans="2:10">
      <c r="B1692">
        <f t="shared" si="104"/>
        <v>12</v>
      </c>
      <c r="C1692">
        <f t="shared" si="105"/>
        <v>2017</v>
      </c>
      <c r="D1692" s="1">
        <v>43077</v>
      </c>
      <c r="E1692">
        <v>2.1669999999999998</v>
      </c>
      <c r="F1692" s="28">
        <f t="shared" si="106"/>
        <v>2.293000000000001</v>
      </c>
      <c r="H1692" s="1">
        <v>42971</v>
      </c>
      <c r="I1692">
        <v>3.681</v>
      </c>
      <c r="J1692" s="28">
        <f t="shared" si="107"/>
        <v>3.6120492307692302</v>
      </c>
    </row>
    <row r="1693" spans="2:10">
      <c r="B1693">
        <f t="shared" si="104"/>
        <v>12</v>
      </c>
      <c r="C1693">
        <f t="shared" si="105"/>
        <v>2017</v>
      </c>
      <c r="D1693" s="1">
        <v>43076</v>
      </c>
      <c r="E1693">
        <v>2.1680000000000001</v>
      </c>
      <c r="F1693" s="28">
        <f t="shared" si="106"/>
        <v>2.2919769230769242</v>
      </c>
      <c r="H1693" s="1">
        <v>42970</v>
      </c>
      <c r="I1693">
        <v>3.6781999999999999</v>
      </c>
      <c r="J1693" s="28">
        <f t="shared" si="107"/>
        <v>3.6136076923076921</v>
      </c>
    </row>
    <row r="1694" spans="2:10">
      <c r="B1694">
        <f t="shared" si="104"/>
        <v>12</v>
      </c>
      <c r="C1694">
        <f t="shared" si="105"/>
        <v>2017</v>
      </c>
      <c r="D1694" s="1">
        <v>43075</v>
      </c>
      <c r="E1694">
        <v>2.1659999999999999</v>
      </c>
      <c r="F1694" s="28">
        <f t="shared" si="106"/>
        <v>2.2909384615384627</v>
      </c>
      <c r="H1694" s="1">
        <v>42969</v>
      </c>
      <c r="I1694">
        <v>3.7010000000000001</v>
      </c>
      <c r="J1694" s="28">
        <f t="shared" si="107"/>
        <v>3.6154923076923073</v>
      </c>
    </row>
    <row r="1695" spans="2:10">
      <c r="B1695">
        <f t="shared" si="104"/>
        <v>12</v>
      </c>
      <c r="C1695">
        <f t="shared" si="105"/>
        <v>2017</v>
      </c>
      <c r="D1695" s="1">
        <v>43074</v>
      </c>
      <c r="E1695">
        <v>2.19</v>
      </c>
      <c r="F1695" s="28">
        <f t="shared" si="106"/>
        <v>2.2898153846153857</v>
      </c>
      <c r="H1695" s="1">
        <v>42968</v>
      </c>
      <c r="I1695">
        <v>3.6739999999999999</v>
      </c>
      <c r="J1695" s="28">
        <f t="shared" si="107"/>
        <v>3.617051538461538</v>
      </c>
    </row>
    <row r="1696" spans="2:10">
      <c r="B1696">
        <f t="shared" si="104"/>
        <v>12</v>
      </c>
      <c r="C1696">
        <f t="shared" si="105"/>
        <v>2017</v>
      </c>
      <c r="D1696" s="1">
        <v>43073</v>
      </c>
      <c r="E1696">
        <v>2.2160000000000002</v>
      </c>
      <c r="F1696" s="28">
        <f t="shared" si="106"/>
        <v>2.2883461538461551</v>
      </c>
      <c r="H1696" s="1">
        <v>42965</v>
      </c>
      <c r="I1696">
        <v>3.6606000000000001</v>
      </c>
      <c r="J1696" s="28">
        <f t="shared" si="107"/>
        <v>3.6186023076923077</v>
      </c>
    </row>
    <row r="1697" spans="2:10">
      <c r="B1697">
        <f t="shared" si="104"/>
        <v>12</v>
      </c>
      <c r="C1697">
        <f t="shared" si="105"/>
        <v>2017</v>
      </c>
      <c r="D1697" s="1">
        <v>43070</v>
      </c>
      <c r="E1697">
        <v>2.2050000000000001</v>
      </c>
      <c r="F1697" s="28">
        <f t="shared" si="106"/>
        <v>2.286869230769232</v>
      </c>
      <c r="H1697" s="1">
        <v>42964</v>
      </c>
      <c r="I1697">
        <v>3.6442000000000001</v>
      </c>
      <c r="J1697" s="28">
        <f t="shared" si="107"/>
        <v>3.619953076923077</v>
      </c>
    </row>
    <row r="1698" spans="2:10">
      <c r="B1698">
        <f t="shared" si="104"/>
        <v>11</v>
      </c>
      <c r="C1698">
        <f t="shared" si="105"/>
        <v>2017</v>
      </c>
      <c r="D1698" s="1">
        <v>43069</v>
      </c>
      <c r="E1698">
        <v>2.23</v>
      </c>
      <c r="F1698" s="28">
        <f t="shared" si="106"/>
        <v>2.2854076923076927</v>
      </c>
      <c r="H1698" s="1">
        <v>42963</v>
      </c>
      <c r="I1698">
        <v>3.6606000000000001</v>
      </c>
      <c r="J1698" s="28">
        <f t="shared" si="107"/>
        <v>3.621346153846154</v>
      </c>
    </row>
    <row r="1699" spans="2:10">
      <c r="B1699">
        <f t="shared" si="104"/>
        <v>11</v>
      </c>
      <c r="C1699">
        <f t="shared" si="105"/>
        <v>2017</v>
      </c>
      <c r="D1699" s="1">
        <v>43068</v>
      </c>
      <c r="E1699">
        <v>2.2349999999999999</v>
      </c>
      <c r="F1699" s="28">
        <f t="shared" si="106"/>
        <v>2.2840230769230772</v>
      </c>
      <c r="H1699" s="1">
        <v>42962</v>
      </c>
      <c r="I1699">
        <v>3.6817000000000002</v>
      </c>
      <c r="J1699" s="28">
        <f t="shared" si="107"/>
        <v>3.6221115384615392</v>
      </c>
    </row>
    <row r="1700" spans="2:10">
      <c r="B1700">
        <f t="shared" si="104"/>
        <v>11</v>
      </c>
      <c r="C1700">
        <f t="shared" si="105"/>
        <v>2017</v>
      </c>
      <c r="D1700" s="1">
        <v>43067</v>
      </c>
      <c r="E1700">
        <v>2.2029999999999998</v>
      </c>
      <c r="F1700" s="28">
        <f t="shared" si="106"/>
        <v>2.2826153846153856</v>
      </c>
      <c r="H1700" s="1">
        <v>42961</v>
      </c>
      <c r="I1700">
        <v>3.6545000000000001</v>
      </c>
      <c r="J1700" s="28">
        <f t="shared" si="107"/>
        <v>3.6232453846153851</v>
      </c>
    </row>
    <row r="1701" spans="2:10">
      <c r="B1701">
        <f t="shared" si="104"/>
        <v>11</v>
      </c>
      <c r="C1701">
        <f t="shared" si="105"/>
        <v>2017</v>
      </c>
      <c r="D1701" s="1">
        <v>43066</v>
      </c>
      <c r="E1701">
        <v>2.2240000000000002</v>
      </c>
      <c r="F1701" s="28">
        <f t="shared" si="106"/>
        <v>2.2815153846153855</v>
      </c>
      <c r="H1701" s="1">
        <v>42958</v>
      </c>
      <c r="I1701">
        <v>3.6318000000000001</v>
      </c>
      <c r="J1701" s="28">
        <f t="shared" si="107"/>
        <v>3.6247661538461542</v>
      </c>
    </row>
    <row r="1702" spans="2:10">
      <c r="B1702">
        <f t="shared" si="104"/>
        <v>11</v>
      </c>
      <c r="C1702">
        <f t="shared" si="105"/>
        <v>2017</v>
      </c>
      <c r="D1702" s="1">
        <v>43063</v>
      </c>
      <c r="E1702">
        <v>2.2330000000000001</v>
      </c>
      <c r="F1702" s="28">
        <f t="shared" si="106"/>
        <v>2.2801538461538473</v>
      </c>
      <c r="H1702" s="1">
        <v>42957</v>
      </c>
      <c r="I1702">
        <v>3.6230000000000002</v>
      </c>
      <c r="J1702" s="28">
        <f t="shared" si="107"/>
        <v>3.6268153846153854</v>
      </c>
    </row>
    <row r="1703" spans="2:10">
      <c r="B1703">
        <f t="shared" si="104"/>
        <v>11</v>
      </c>
      <c r="C1703">
        <f t="shared" si="105"/>
        <v>2017</v>
      </c>
      <c r="D1703" s="1">
        <v>43062</v>
      </c>
      <c r="E1703">
        <v>2.2389999999999999</v>
      </c>
      <c r="F1703" s="28">
        <f t="shared" si="106"/>
        <v>2.2789692307692317</v>
      </c>
      <c r="H1703" s="1">
        <v>42956</v>
      </c>
      <c r="I1703">
        <v>3.6677</v>
      </c>
      <c r="J1703" s="28">
        <f t="shared" si="107"/>
        <v>3.6288169230769238</v>
      </c>
    </row>
    <row r="1704" spans="2:10">
      <c r="B1704">
        <f t="shared" si="104"/>
        <v>11</v>
      </c>
      <c r="C1704">
        <f t="shared" si="105"/>
        <v>2017</v>
      </c>
      <c r="D1704" s="1">
        <v>43061</v>
      </c>
      <c r="E1704">
        <v>2.25</v>
      </c>
      <c r="F1704" s="28">
        <f t="shared" si="106"/>
        <v>2.2778384615384617</v>
      </c>
      <c r="H1704" s="1">
        <v>42955</v>
      </c>
      <c r="I1704">
        <v>3.6937000000000002</v>
      </c>
      <c r="J1704" s="28">
        <f t="shared" si="107"/>
        <v>3.6304930769230777</v>
      </c>
    </row>
    <row r="1705" spans="2:10">
      <c r="B1705">
        <f t="shared" si="104"/>
        <v>11</v>
      </c>
      <c r="C1705">
        <f t="shared" si="105"/>
        <v>2017</v>
      </c>
      <c r="D1705" s="1">
        <v>43060</v>
      </c>
      <c r="E1705">
        <v>2.262</v>
      </c>
      <c r="F1705" s="28">
        <f t="shared" si="106"/>
        <v>2.2767615384615394</v>
      </c>
      <c r="H1705" s="1">
        <v>42951</v>
      </c>
      <c r="I1705">
        <v>3.6739999999999999</v>
      </c>
      <c r="J1705" s="28">
        <f t="shared" si="107"/>
        <v>3.6319630769230771</v>
      </c>
    </row>
    <row r="1706" spans="2:10">
      <c r="B1706">
        <f t="shared" si="104"/>
        <v>11</v>
      </c>
      <c r="C1706">
        <f t="shared" si="105"/>
        <v>2017</v>
      </c>
      <c r="D1706" s="1">
        <v>43059</v>
      </c>
      <c r="E1706">
        <v>2.294</v>
      </c>
      <c r="F1706" s="28">
        <f t="shared" si="106"/>
        <v>2.2758230769230776</v>
      </c>
      <c r="H1706" s="1">
        <v>42950</v>
      </c>
      <c r="I1706">
        <v>3.6400999999999999</v>
      </c>
      <c r="J1706" s="28">
        <f t="shared" si="107"/>
        <v>3.633795384615385</v>
      </c>
    </row>
    <row r="1707" spans="2:10">
      <c r="B1707">
        <f t="shared" si="104"/>
        <v>11</v>
      </c>
      <c r="C1707">
        <f t="shared" si="105"/>
        <v>2017</v>
      </c>
      <c r="D1707" s="1">
        <v>43056</v>
      </c>
      <c r="E1707">
        <v>2.2759999999999998</v>
      </c>
      <c r="F1707" s="28">
        <f t="shared" si="106"/>
        <v>2.274376923076924</v>
      </c>
      <c r="H1707" s="1">
        <v>42949</v>
      </c>
      <c r="I1707">
        <v>3.6779000000000002</v>
      </c>
      <c r="J1707" s="28">
        <f t="shared" si="107"/>
        <v>3.6358784615384621</v>
      </c>
    </row>
    <row r="1708" spans="2:10">
      <c r="B1708">
        <f t="shared" si="104"/>
        <v>11</v>
      </c>
      <c r="C1708">
        <f t="shared" si="105"/>
        <v>2017</v>
      </c>
      <c r="D1708" s="1">
        <v>43055</v>
      </c>
      <c r="E1708">
        <v>2.2959999999999998</v>
      </c>
      <c r="F1708" s="28">
        <f t="shared" si="106"/>
        <v>2.2730615384615391</v>
      </c>
      <c r="H1708" s="1">
        <v>42948</v>
      </c>
      <c r="I1708">
        <v>3.6997</v>
      </c>
      <c r="J1708" s="28">
        <f t="shared" si="107"/>
        <v>3.6379061538461541</v>
      </c>
    </row>
    <row r="1709" spans="2:10">
      <c r="B1709">
        <f t="shared" si="104"/>
        <v>11</v>
      </c>
      <c r="C1709">
        <f t="shared" si="105"/>
        <v>2017</v>
      </c>
      <c r="D1709" s="1">
        <v>43054</v>
      </c>
      <c r="E1709">
        <v>2.246</v>
      </c>
      <c r="F1709" s="28">
        <f t="shared" si="106"/>
        <v>2.2713923076923082</v>
      </c>
      <c r="H1709" s="1">
        <v>42947</v>
      </c>
      <c r="I1709">
        <v>3.7877999999999998</v>
      </c>
      <c r="J1709" s="28">
        <f t="shared" si="107"/>
        <v>3.6397792307692316</v>
      </c>
    </row>
    <row r="1710" spans="2:10">
      <c r="B1710">
        <f t="shared" si="104"/>
        <v>11</v>
      </c>
      <c r="C1710">
        <f t="shared" si="105"/>
        <v>2017</v>
      </c>
      <c r="D1710" s="1">
        <v>43053</v>
      </c>
      <c r="E1710">
        <v>2.278</v>
      </c>
      <c r="F1710" s="28">
        <f t="shared" si="106"/>
        <v>2.2703076923076928</v>
      </c>
      <c r="H1710" s="1">
        <v>42944</v>
      </c>
      <c r="I1710">
        <v>3.7608000000000001</v>
      </c>
      <c r="J1710" s="28">
        <f t="shared" si="107"/>
        <v>3.6404000000000005</v>
      </c>
    </row>
    <row r="1711" spans="2:10">
      <c r="B1711">
        <f t="shared" si="104"/>
        <v>11</v>
      </c>
      <c r="C1711">
        <f t="shared" si="105"/>
        <v>2017</v>
      </c>
      <c r="D1711" s="1">
        <v>43052</v>
      </c>
      <c r="E1711">
        <v>2.3069999999999999</v>
      </c>
      <c r="F1711" s="28">
        <f t="shared" si="106"/>
        <v>2.2698923076923081</v>
      </c>
      <c r="H1711" s="1">
        <v>42943</v>
      </c>
      <c r="I1711">
        <v>3.7376</v>
      </c>
      <c r="J1711" s="28">
        <f t="shared" si="107"/>
        <v>3.6407592307692314</v>
      </c>
    </row>
    <row r="1712" spans="2:10">
      <c r="B1712">
        <f t="shared" si="104"/>
        <v>11</v>
      </c>
      <c r="C1712">
        <f t="shared" si="105"/>
        <v>2017</v>
      </c>
      <c r="D1712" s="1">
        <v>43049</v>
      </c>
      <c r="E1712">
        <v>2.3069999999999999</v>
      </c>
      <c r="F1712" s="28">
        <f t="shared" si="106"/>
        <v>2.2694461538461539</v>
      </c>
      <c r="H1712" s="1">
        <v>42942</v>
      </c>
      <c r="I1712">
        <v>3.6680000000000001</v>
      </c>
      <c r="J1712" s="28">
        <f t="shared" si="107"/>
        <v>3.6416761538461544</v>
      </c>
    </row>
    <row r="1713" spans="2:10">
      <c r="B1713">
        <f t="shared" si="104"/>
        <v>11</v>
      </c>
      <c r="C1713">
        <f t="shared" si="105"/>
        <v>2017</v>
      </c>
      <c r="D1713" s="1">
        <v>43048</v>
      </c>
      <c r="E1713">
        <v>2.2709999999999999</v>
      </c>
      <c r="F1713" s="28">
        <f t="shared" si="106"/>
        <v>2.2688846153846156</v>
      </c>
      <c r="H1713" s="1">
        <v>42941</v>
      </c>
      <c r="I1713">
        <v>3.6844000000000001</v>
      </c>
      <c r="J1713" s="28">
        <f t="shared" si="107"/>
        <v>3.6430692307692314</v>
      </c>
    </row>
    <row r="1714" spans="2:10">
      <c r="B1714">
        <f t="shared" si="104"/>
        <v>11</v>
      </c>
      <c r="C1714">
        <f t="shared" si="105"/>
        <v>2017</v>
      </c>
      <c r="D1714" s="1">
        <v>43047</v>
      </c>
      <c r="E1714">
        <v>2.254</v>
      </c>
      <c r="F1714" s="28">
        <f t="shared" si="106"/>
        <v>2.2686923076923078</v>
      </c>
      <c r="H1714" s="1">
        <v>42940</v>
      </c>
      <c r="I1714">
        <v>3.5899000000000001</v>
      </c>
      <c r="J1714" s="28">
        <f t="shared" si="107"/>
        <v>3.6439607692307696</v>
      </c>
    </row>
    <row r="1715" spans="2:10">
      <c r="B1715">
        <f t="shared" si="104"/>
        <v>11</v>
      </c>
      <c r="C1715">
        <f t="shared" si="105"/>
        <v>2017</v>
      </c>
      <c r="D1715" s="1">
        <v>43046</v>
      </c>
      <c r="E1715">
        <v>2.2240000000000002</v>
      </c>
      <c r="F1715" s="28">
        <f t="shared" si="106"/>
        <v>2.2687769230769232</v>
      </c>
      <c r="H1715" s="1">
        <v>42937</v>
      </c>
      <c r="I1715">
        <v>3.5703</v>
      </c>
      <c r="J1715" s="28">
        <f t="shared" si="107"/>
        <v>3.6452638461538465</v>
      </c>
    </row>
    <row r="1716" spans="2:10">
      <c r="B1716">
        <f t="shared" si="104"/>
        <v>11</v>
      </c>
      <c r="C1716">
        <f t="shared" si="105"/>
        <v>2017</v>
      </c>
      <c r="D1716" s="1">
        <v>43045</v>
      </c>
      <c r="E1716">
        <v>2.246</v>
      </c>
      <c r="F1716" s="28">
        <f t="shared" si="106"/>
        <v>2.2689076923076925</v>
      </c>
      <c r="H1716" s="1">
        <v>42936</v>
      </c>
      <c r="I1716">
        <v>3.5724999999999998</v>
      </c>
      <c r="J1716" s="28">
        <f t="shared" si="107"/>
        <v>3.6468146153846166</v>
      </c>
    </row>
    <row r="1717" spans="2:10">
      <c r="B1717">
        <f t="shared" si="104"/>
        <v>11</v>
      </c>
      <c r="C1717">
        <f t="shared" si="105"/>
        <v>2017</v>
      </c>
      <c r="D1717" s="1">
        <v>43042</v>
      </c>
      <c r="E1717">
        <v>2.2690000000000001</v>
      </c>
      <c r="F1717" s="28">
        <f t="shared" si="106"/>
        <v>2.2685923076923076</v>
      </c>
      <c r="H1717" s="1">
        <v>42935</v>
      </c>
      <c r="I1717">
        <v>3.5621</v>
      </c>
      <c r="J1717" s="28">
        <f t="shared" si="107"/>
        <v>3.6485376923076931</v>
      </c>
    </row>
    <row r="1718" spans="2:10">
      <c r="B1718">
        <f t="shared" si="104"/>
        <v>11</v>
      </c>
      <c r="C1718">
        <f t="shared" si="105"/>
        <v>2017</v>
      </c>
      <c r="D1718" s="1">
        <v>43041</v>
      </c>
      <c r="E1718">
        <v>2.286</v>
      </c>
      <c r="F1718" s="28">
        <f t="shared" si="106"/>
        <v>2.2676923076923079</v>
      </c>
      <c r="H1718" s="1">
        <v>42934</v>
      </c>
      <c r="I1718">
        <v>3.5427</v>
      </c>
      <c r="J1718" s="28">
        <f t="shared" si="107"/>
        <v>3.6498930769230777</v>
      </c>
    </row>
    <row r="1719" spans="2:10">
      <c r="B1719">
        <f t="shared" si="104"/>
        <v>11</v>
      </c>
      <c r="C1719">
        <f t="shared" si="105"/>
        <v>2017</v>
      </c>
      <c r="D1719" s="1">
        <v>43040</v>
      </c>
      <c r="E1719">
        <v>2.302</v>
      </c>
      <c r="F1719" s="28">
        <f t="shared" si="106"/>
        <v>2.2666153846153843</v>
      </c>
      <c r="H1719" s="1">
        <v>42933</v>
      </c>
      <c r="I1719">
        <v>3.5672999999999999</v>
      </c>
      <c r="J1719" s="28">
        <f t="shared" si="107"/>
        <v>3.6515376923076932</v>
      </c>
    </row>
    <row r="1720" spans="2:10">
      <c r="B1720">
        <f t="shared" si="104"/>
        <v>10</v>
      </c>
      <c r="C1720">
        <f t="shared" si="105"/>
        <v>2017</v>
      </c>
      <c r="D1720" s="1">
        <v>43039</v>
      </c>
      <c r="E1720">
        <v>2.302</v>
      </c>
      <c r="F1720" s="28">
        <f t="shared" si="106"/>
        <v>2.2654076923076918</v>
      </c>
      <c r="H1720" s="1">
        <v>42930</v>
      </c>
      <c r="I1720">
        <v>3.5602</v>
      </c>
      <c r="J1720" s="28">
        <f t="shared" si="107"/>
        <v>3.6530915384615388</v>
      </c>
    </row>
    <row r="1721" spans="2:10">
      <c r="B1721">
        <f t="shared" si="104"/>
        <v>10</v>
      </c>
      <c r="C1721">
        <f t="shared" si="105"/>
        <v>2017</v>
      </c>
      <c r="D1721" s="1">
        <v>43038</v>
      </c>
      <c r="E1721">
        <v>2.3140000000000001</v>
      </c>
      <c r="F1721" s="28">
        <f t="shared" si="106"/>
        <v>2.2641307692307686</v>
      </c>
      <c r="H1721" s="1">
        <v>42929</v>
      </c>
      <c r="I1721">
        <v>3.5745</v>
      </c>
      <c r="J1721" s="28">
        <f t="shared" si="107"/>
        <v>3.6547200000000011</v>
      </c>
    </row>
    <row r="1722" spans="2:10">
      <c r="B1722">
        <f t="shared" si="104"/>
        <v>10</v>
      </c>
      <c r="C1722">
        <f t="shared" si="105"/>
        <v>2017</v>
      </c>
      <c r="D1722" s="1">
        <v>43035</v>
      </c>
      <c r="E1722">
        <v>2.339</v>
      </c>
      <c r="F1722" s="28">
        <f t="shared" si="106"/>
        <v>2.2631538461538461</v>
      </c>
      <c r="H1722" s="1">
        <v>42928</v>
      </c>
      <c r="I1722">
        <v>3.5531999999999999</v>
      </c>
      <c r="J1722" s="28">
        <f t="shared" si="107"/>
        <v>3.6564769230769247</v>
      </c>
    </row>
    <row r="1723" spans="2:10">
      <c r="B1723">
        <f t="shared" si="104"/>
        <v>10</v>
      </c>
      <c r="C1723">
        <f t="shared" si="105"/>
        <v>2017</v>
      </c>
      <c r="D1723" s="1">
        <v>43034</v>
      </c>
      <c r="E1723">
        <v>2.379</v>
      </c>
      <c r="F1723" s="28">
        <f t="shared" si="106"/>
        <v>2.2617923076923079</v>
      </c>
      <c r="H1723" s="1">
        <v>42927</v>
      </c>
      <c r="I1723">
        <v>3.5670000000000002</v>
      </c>
      <c r="J1723" s="28">
        <f t="shared" si="107"/>
        <v>3.658058461538463</v>
      </c>
    </row>
    <row r="1724" spans="2:10">
      <c r="B1724">
        <f t="shared" si="104"/>
        <v>10</v>
      </c>
      <c r="C1724">
        <f t="shared" si="105"/>
        <v>2017</v>
      </c>
      <c r="D1724" s="1">
        <v>43033</v>
      </c>
      <c r="E1724">
        <v>2.39</v>
      </c>
      <c r="F1724" s="28">
        <f t="shared" si="106"/>
        <v>2.2602769230769235</v>
      </c>
      <c r="H1724" s="1">
        <v>42926</v>
      </c>
      <c r="I1724">
        <v>3.5861000000000001</v>
      </c>
      <c r="J1724" s="28">
        <f t="shared" si="107"/>
        <v>3.6598707692307708</v>
      </c>
    </row>
    <row r="1725" spans="2:10">
      <c r="B1725">
        <f t="shared" si="104"/>
        <v>10</v>
      </c>
      <c r="C1725">
        <f t="shared" si="105"/>
        <v>2017</v>
      </c>
      <c r="D1725" s="1">
        <v>43032</v>
      </c>
      <c r="E1725">
        <v>2.3959999999999999</v>
      </c>
      <c r="F1725" s="28">
        <f t="shared" si="106"/>
        <v>2.258546153846154</v>
      </c>
      <c r="H1725" s="1">
        <v>42923</v>
      </c>
      <c r="I1725">
        <v>3.5836999999999999</v>
      </c>
      <c r="J1725" s="28">
        <f t="shared" si="107"/>
        <v>3.6619038461538476</v>
      </c>
    </row>
    <row r="1726" spans="2:10">
      <c r="B1726">
        <f t="shared" si="104"/>
        <v>10</v>
      </c>
      <c r="C1726">
        <f t="shared" si="105"/>
        <v>2017</v>
      </c>
      <c r="D1726" s="1">
        <v>43031</v>
      </c>
      <c r="E1726">
        <v>2.37</v>
      </c>
      <c r="F1726" s="28">
        <f t="shared" si="106"/>
        <v>2.2569769230769232</v>
      </c>
      <c r="H1726" s="1">
        <v>42922</v>
      </c>
      <c r="I1726">
        <v>3.5392000000000001</v>
      </c>
      <c r="J1726" s="28">
        <f t="shared" si="107"/>
        <v>3.6638361538461557</v>
      </c>
    </row>
    <row r="1727" spans="2:10">
      <c r="B1727">
        <f t="shared" si="104"/>
        <v>10</v>
      </c>
      <c r="C1727">
        <f t="shared" si="105"/>
        <v>2017</v>
      </c>
      <c r="D1727" s="1">
        <v>43028</v>
      </c>
      <c r="E1727">
        <v>2.3730000000000002</v>
      </c>
      <c r="F1727" s="28">
        <f t="shared" si="106"/>
        <v>2.2553076923076922</v>
      </c>
      <c r="H1727" s="1">
        <v>42921</v>
      </c>
      <c r="I1727">
        <v>3.5019999999999998</v>
      </c>
      <c r="J1727" s="28">
        <f t="shared" si="107"/>
        <v>3.6662023076923087</v>
      </c>
    </row>
    <row r="1728" spans="2:10">
      <c r="B1728">
        <f t="shared" si="104"/>
        <v>10</v>
      </c>
      <c r="C1728">
        <f t="shared" si="105"/>
        <v>2017</v>
      </c>
      <c r="D1728" s="1">
        <v>43027</v>
      </c>
      <c r="E1728">
        <v>2.3519999999999999</v>
      </c>
      <c r="F1728" s="28">
        <f t="shared" si="106"/>
        <v>2.2535230769230767</v>
      </c>
      <c r="H1728" s="1">
        <v>42920</v>
      </c>
      <c r="I1728">
        <v>3.5251000000000001</v>
      </c>
      <c r="J1728" s="28">
        <f t="shared" si="107"/>
        <v>3.6689938461538474</v>
      </c>
    </row>
    <row r="1729" spans="2:10">
      <c r="B1729">
        <f t="shared" si="104"/>
        <v>10</v>
      </c>
      <c r="C1729">
        <f t="shared" si="105"/>
        <v>2017</v>
      </c>
      <c r="D1729" s="1">
        <v>43026</v>
      </c>
      <c r="E1729">
        <v>2.3719999999999999</v>
      </c>
      <c r="F1729" s="28">
        <f t="shared" si="106"/>
        <v>2.2519692307692307</v>
      </c>
      <c r="H1729" s="1">
        <v>42916</v>
      </c>
      <c r="I1729">
        <v>3.4784999999999999</v>
      </c>
      <c r="J1729" s="28">
        <f t="shared" si="107"/>
        <v>3.6719992307692322</v>
      </c>
    </row>
    <row r="1730" spans="2:10">
      <c r="B1730">
        <f t="shared" si="104"/>
        <v>10</v>
      </c>
      <c r="C1730">
        <f t="shared" si="105"/>
        <v>2017</v>
      </c>
      <c r="D1730" s="1">
        <v>43025</v>
      </c>
      <c r="E1730">
        <v>2.3580000000000001</v>
      </c>
      <c r="F1730" s="28">
        <f t="shared" si="106"/>
        <v>2.2501769230769231</v>
      </c>
      <c r="H1730" s="1">
        <v>42915</v>
      </c>
      <c r="I1730">
        <v>3.4529000000000001</v>
      </c>
      <c r="J1730" s="28">
        <f t="shared" si="107"/>
        <v>3.6755269230769243</v>
      </c>
    </row>
    <row r="1731" spans="2:10">
      <c r="B1731">
        <f t="shared" si="104"/>
        <v>10</v>
      </c>
      <c r="C1731">
        <f t="shared" si="105"/>
        <v>2017</v>
      </c>
      <c r="D1731" s="1">
        <v>43024</v>
      </c>
      <c r="E1731">
        <v>2.383</v>
      </c>
      <c r="F1731" s="28">
        <f t="shared" si="106"/>
        <v>2.2482923076923078</v>
      </c>
      <c r="H1731" s="1">
        <v>42914</v>
      </c>
      <c r="I1731">
        <v>3.4125000000000001</v>
      </c>
      <c r="J1731" s="28">
        <f t="shared" si="107"/>
        <v>3.6791953846153858</v>
      </c>
    </row>
    <row r="1732" spans="2:10">
      <c r="B1732">
        <f t="shared" si="104"/>
        <v>10</v>
      </c>
      <c r="C1732">
        <f t="shared" si="105"/>
        <v>2017</v>
      </c>
      <c r="D1732" s="1">
        <v>43021</v>
      </c>
      <c r="E1732">
        <v>2.3919999999999999</v>
      </c>
      <c r="F1732" s="28">
        <f t="shared" si="106"/>
        <v>2.2467461538461544</v>
      </c>
      <c r="H1732" s="1">
        <v>42913</v>
      </c>
      <c r="I1732">
        <v>3.3902000000000001</v>
      </c>
      <c r="J1732" s="28">
        <f t="shared" si="107"/>
        <v>3.683235384615386</v>
      </c>
    </row>
    <row r="1733" spans="2:10">
      <c r="B1733">
        <f t="shared" ref="B1733:B1796" si="108">MONTH(D1733)</f>
        <v>10</v>
      </c>
      <c r="C1733">
        <f t="shared" ref="C1733:C1796" si="109">YEAR(D1733)</f>
        <v>2017</v>
      </c>
      <c r="D1733" s="1">
        <v>43020</v>
      </c>
      <c r="E1733">
        <v>2.4340000000000002</v>
      </c>
      <c r="F1733" s="28">
        <f t="shared" ref="F1733:F1796" si="110">AVERAGE(E1733:E1862)</f>
        <v>2.2449846153846158</v>
      </c>
      <c r="H1733" s="1">
        <v>42912</v>
      </c>
      <c r="I1733">
        <v>3.3307000000000002</v>
      </c>
      <c r="J1733" s="28">
        <f t="shared" ref="J1733:J1796" si="111">AVERAGE(I1733:I1862)</f>
        <v>3.6873846153846168</v>
      </c>
    </row>
    <row r="1734" spans="2:10">
      <c r="B1734">
        <f t="shared" si="108"/>
        <v>10</v>
      </c>
      <c r="C1734">
        <f t="shared" si="109"/>
        <v>2017</v>
      </c>
      <c r="D1734" s="1">
        <v>43019</v>
      </c>
      <c r="E1734">
        <v>2.4609999999999999</v>
      </c>
      <c r="F1734" s="28">
        <f t="shared" si="110"/>
        <v>2.242900000000001</v>
      </c>
      <c r="H1734" s="1">
        <v>42909</v>
      </c>
      <c r="I1734">
        <v>3.3532999999999999</v>
      </c>
      <c r="J1734" s="28">
        <f t="shared" si="111"/>
        <v>3.6922323076923087</v>
      </c>
    </row>
    <row r="1735" spans="2:10">
      <c r="B1735">
        <f t="shared" si="108"/>
        <v>10</v>
      </c>
      <c r="C1735">
        <f t="shared" si="109"/>
        <v>2017</v>
      </c>
      <c r="D1735" s="1">
        <v>43018</v>
      </c>
      <c r="E1735">
        <v>2.4820000000000002</v>
      </c>
      <c r="F1735" s="28">
        <f t="shared" si="110"/>
        <v>2.2407615384615394</v>
      </c>
      <c r="H1735" s="1">
        <v>42908</v>
      </c>
      <c r="I1735">
        <v>3.375</v>
      </c>
      <c r="J1735" s="28">
        <f t="shared" si="111"/>
        <v>3.6968669230769242</v>
      </c>
    </row>
    <row r="1736" spans="2:10">
      <c r="B1736">
        <f t="shared" si="108"/>
        <v>10</v>
      </c>
      <c r="C1736">
        <f t="shared" si="109"/>
        <v>2017</v>
      </c>
      <c r="D1736" s="1">
        <v>43017</v>
      </c>
      <c r="E1736">
        <v>2.4940000000000002</v>
      </c>
      <c r="F1736" s="28">
        <f t="shared" si="110"/>
        <v>2.2387538461538465</v>
      </c>
      <c r="H1736" s="1">
        <v>42907</v>
      </c>
      <c r="I1736">
        <v>3.3845000000000001</v>
      </c>
      <c r="J1736" s="28">
        <f t="shared" si="111"/>
        <v>3.7011184615384622</v>
      </c>
    </row>
    <row r="1737" spans="2:10">
      <c r="B1737">
        <f t="shared" si="108"/>
        <v>10</v>
      </c>
      <c r="C1737">
        <f t="shared" si="109"/>
        <v>2017</v>
      </c>
      <c r="D1737" s="1">
        <v>43014</v>
      </c>
      <c r="E1737">
        <v>2.4940000000000002</v>
      </c>
      <c r="F1737" s="28">
        <f t="shared" si="110"/>
        <v>2.2369769230769236</v>
      </c>
      <c r="H1737" s="1">
        <v>42906</v>
      </c>
      <c r="I1737">
        <v>3.3942000000000001</v>
      </c>
      <c r="J1737" s="28">
        <f t="shared" si="111"/>
        <v>3.7052384615384617</v>
      </c>
    </row>
    <row r="1738" spans="2:10">
      <c r="B1738">
        <f t="shared" si="108"/>
        <v>10</v>
      </c>
      <c r="C1738">
        <f t="shared" si="109"/>
        <v>2017</v>
      </c>
      <c r="D1738" s="1">
        <v>43013</v>
      </c>
      <c r="E1738">
        <v>2.4790000000000001</v>
      </c>
      <c r="F1738" s="28">
        <f t="shared" si="110"/>
        <v>2.2351769230769234</v>
      </c>
      <c r="H1738" s="1">
        <v>42905</v>
      </c>
      <c r="I1738">
        <v>3.4272</v>
      </c>
      <c r="J1738" s="28">
        <f t="shared" si="111"/>
        <v>3.7094461538461538</v>
      </c>
    </row>
    <row r="1739" spans="2:10">
      <c r="B1739">
        <f t="shared" si="108"/>
        <v>10</v>
      </c>
      <c r="C1739">
        <f t="shared" si="109"/>
        <v>2017</v>
      </c>
      <c r="D1739" s="1">
        <v>43012</v>
      </c>
      <c r="E1739">
        <v>2.488</v>
      </c>
      <c r="F1739" s="28">
        <f t="shared" si="110"/>
        <v>2.2332538461538465</v>
      </c>
      <c r="H1739" s="1">
        <v>42902</v>
      </c>
      <c r="I1739">
        <v>3.4237000000000002</v>
      </c>
      <c r="J1739" s="28">
        <f t="shared" si="111"/>
        <v>3.7131130769230776</v>
      </c>
    </row>
    <row r="1740" spans="2:10">
      <c r="B1740">
        <f t="shared" si="108"/>
        <v>10</v>
      </c>
      <c r="C1740">
        <f t="shared" si="109"/>
        <v>2017</v>
      </c>
      <c r="D1740" s="1">
        <v>43011</v>
      </c>
      <c r="E1740">
        <v>2.4929999999999999</v>
      </c>
      <c r="F1740" s="28">
        <f t="shared" si="110"/>
        <v>2.2313769230769234</v>
      </c>
      <c r="H1740" s="1">
        <v>42901</v>
      </c>
      <c r="I1740">
        <v>3.4384000000000001</v>
      </c>
      <c r="J1740" s="28">
        <f t="shared" si="111"/>
        <v>3.7163030769230772</v>
      </c>
    </row>
    <row r="1741" spans="2:10">
      <c r="B1741">
        <f t="shared" si="108"/>
        <v>10</v>
      </c>
      <c r="C1741">
        <f t="shared" si="109"/>
        <v>2017</v>
      </c>
      <c r="D1741" s="1">
        <v>43010</v>
      </c>
      <c r="E1741">
        <v>2.5</v>
      </c>
      <c r="F1741" s="28">
        <f t="shared" si="110"/>
        <v>2.2296076923076922</v>
      </c>
      <c r="H1741" s="1">
        <v>42900</v>
      </c>
      <c r="I1741">
        <v>3.4327999999999999</v>
      </c>
      <c r="J1741" s="28">
        <f t="shared" si="111"/>
        <v>3.7188376923076927</v>
      </c>
    </row>
    <row r="1742" spans="2:10">
      <c r="B1742">
        <f t="shared" si="108"/>
        <v>9</v>
      </c>
      <c r="C1742">
        <f t="shared" si="109"/>
        <v>2017</v>
      </c>
      <c r="D1742" s="1">
        <v>43007</v>
      </c>
      <c r="E1742">
        <v>2.472</v>
      </c>
      <c r="F1742" s="28">
        <f t="shared" si="110"/>
        <v>2.2277076923076922</v>
      </c>
      <c r="H1742" s="1">
        <v>42899</v>
      </c>
      <c r="I1742">
        <v>3.5095000000000001</v>
      </c>
      <c r="J1742" s="28">
        <f t="shared" si="111"/>
        <v>3.7216807692307694</v>
      </c>
    </row>
    <row r="1743" spans="2:10">
      <c r="B1743">
        <f t="shared" si="108"/>
        <v>9</v>
      </c>
      <c r="C1743">
        <f t="shared" si="109"/>
        <v>2017</v>
      </c>
      <c r="D1743" s="1">
        <v>43006</v>
      </c>
      <c r="E1743">
        <v>2.504</v>
      </c>
      <c r="F1743" s="28">
        <f t="shared" si="110"/>
        <v>2.2263999999999995</v>
      </c>
      <c r="H1743" s="1">
        <v>42898</v>
      </c>
      <c r="I1743">
        <v>3.4763999999999999</v>
      </c>
      <c r="J1743" s="28">
        <f t="shared" si="111"/>
        <v>3.7238869230769231</v>
      </c>
    </row>
    <row r="1744" spans="2:10">
      <c r="B1744">
        <f t="shared" si="108"/>
        <v>9</v>
      </c>
      <c r="C1744">
        <f t="shared" si="109"/>
        <v>2017</v>
      </c>
      <c r="D1744" s="1">
        <v>43005</v>
      </c>
      <c r="E1744">
        <v>2.4969999999999999</v>
      </c>
      <c r="F1744" s="28">
        <f t="shared" si="110"/>
        <v>2.225046153846153</v>
      </c>
      <c r="H1744" s="1">
        <v>42895</v>
      </c>
      <c r="I1744">
        <v>3.4468999999999999</v>
      </c>
      <c r="J1744" s="28">
        <f t="shared" si="111"/>
        <v>3.7264684615384613</v>
      </c>
    </row>
    <row r="1745" spans="2:10">
      <c r="B1745">
        <f t="shared" si="108"/>
        <v>9</v>
      </c>
      <c r="C1745">
        <f t="shared" si="109"/>
        <v>2017</v>
      </c>
      <c r="D1745" s="1">
        <v>43004</v>
      </c>
      <c r="E1745">
        <v>2.452</v>
      </c>
      <c r="F1745" s="28">
        <f t="shared" si="110"/>
        <v>2.2234153846153846</v>
      </c>
      <c r="H1745" s="1">
        <v>42894</v>
      </c>
      <c r="I1745">
        <v>3.4506000000000001</v>
      </c>
      <c r="J1745" s="28">
        <f t="shared" si="111"/>
        <v>3.7296369230769231</v>
      </c>
    </row>
    <row r="1746" spans="2:10">
      <c r="B1746">
        <f t="shared" si="108"/>
        <v>9</v>
      </c>
      <c r="C1746">
        <f t="shared" si="109"/>
        <v>2017</v>
      </c>
      <c r="D1746" s="1">
        <v>43003</v>
      </c>
      <c r="E1746">
        <v>2.4350000000000001</v>
      </c>
      <c r="F1746" s="28">
        <f t="shared" si="110"/>
        <v>2.2223461538461531</v>
      </c>
      <c r="H1746" s="1">
        <v>42893</v>
      </c>
      <c r="I1746">
        <v>3.4339</v>
      </c>
      <c r="J1746" s="28">
        <f t="shared" si="111"/>
        <v>3.7321830769230773</v>
      </c>
    </row>
    <row r="1747" spans="2:10">
      <c r="B1747">
        <f t="shared" si="108"/>
        <v>9</v>
      </c>
      <c r="C1747">
        <f t="shared" si="109"/>
        <v>2017</v>
      </c>
      <c r="D1747" s="1">
        <v>43000</v>
      </c>
      <c r="E1747">
        <v>2.4510000000000001</v>
      </c>
      <c r="F1747" s="28">
        <f t="shared" si="110"/>
        <v>2.2211846153846149</v>
      </c>
      <c r="H1747" s="1">
        <v>42892</v>
      </c>
      <c r="I1747">
        <v>3.4135</v>
      </c>
      <c r="J1747" s="28">
        <f t="shared" si="111"/>
        <v>3.7343830769230775</v>
      </c>
    </row>
    <row r="1748" spans="2:10">
      <c r="B1748">
        <f t="shared" si="108"/>
        <v>9</v>
      </c>
      <c r="C1748">
        <f t="shared" si="109"/>
        <v>2017</v>
      </c>
      <c r="D1748" s="1">
        <v>42999</v>
      </c>
      <c r="E1748">
        <v>2.4590000000000001</v>
      </c>
      <c r="F1748" s="28">
        <f t="shared" si="110"/>
        <v>2.2200846153846143</v>
      </c>
      <c r="H1748" s="1">
        <v>42891</v>
      </c>
      <c r="I1748">
        <v>3.4384000000000001</v>
      </c>
      <c r="J1748" s="28">
        <f t="shared" si="111"/>
        <v>3.7369184615384619</v>
      </c>
    </row>
    <row r="1749" spans="2:10">
      <c r="B1749">
        <f t="shared" si="108"/>
        <v>9</v>
      </c>
      <c r="C1749">
        <f t="shared" si="109"/>
        <v>2017</v>
      </c>
      <c r="D1749" s="1">
        <v>42998</v>
      </c>
      <c r="E1749">
        <v>2.4489999999999998</v>
      </c>
      <c r="F1749" s="28">
        <f t="shared" si="110"/>
        <v>2.2192230769230759</v>
      </c>
      <c r="H1749" s="1">
        <v>42888</v>
      </c>
      <c r="I1749">
        <v>3.4266999999999999</v>
      </c>
      <c r="J1749" s="28">
        <f t="shared" si="111"/>
        <v>3.7395484615384618</v>
      </c>
    </row>
    <row r="1750" spans="2:10">
      <c r="B1750">
        <f t="shared" si="108"/>
        <v>9</v>
      </c>
      <c r="C1750">
        <f t="shared" si="109"/>
        <v>2017</v>
      </c>
      <c r="D1750" s="1">
        <v>42997</v>
      </c>
      <c r="E1750">
        <v>2.448</v>
      </c>
      <c r="F1750" s="28">
        <f t="shared" si="110"/>
        <v>2.2183999999999986</v>
      </c>
      <c r="H1750" s="1">
        <v>42887</v>
      </c>
      <c r="I1750">
        <v>3.4672999999999998</v>
      </c>
      <c r="J1750" s="28">
        <f t="shared" si="111"/>
        <v>3.7425546153846154</v>
      </c>
    </row>
    <row r="1751" spans="2:10">
      <c r="B1751">
        <f t="shared" si="108"/>
        <v>9</v>
      </c>
      <c r="C1751">
        <f t="shared" si="109"/>
        <v>2017</v>
      </c>
      <c r="D1751" s="1">
        <v>42996</v>
      </c>
      <c r="E1751">
        <v>2.4350000000000001</v>
      </c>
      <c r="F1751" s="28">
        <f t="shared" si="110"/>
        <v>2.2177461538461527</v>
      </c>
      <c r="H1751" s="1">
        <v>42886</v>
      </c>
      <c r="I1751">
        <v>3.4639000000000002</v>
      </c>
      <c r="J1751" s="28">
        <f t="shared" si="111"/>
        <v>3.7451292307692308</v>
      </c>
    </row>
    <row r="1752" spans="2:10">
      <c r="B1752">
        <f t="shared" si="108"/>
        <v>9</v>
      </c>
      <c r="C1752">
        <f t="shared" si="109"/>
        <v>2017</v>
      </c>
      <c r="D1752" s="1">
        <v>42993</v>
      </c>
      <c r="E1752">
        <v>2.4369999999999998</v>
      </c>
      <c r="F1752" s="28">
        <f t="shared" si="110"/>
        <v>2.2173923076923066</v>
      </c>
      <c r="H1752" s="1">
        <v>42885</v>
      </c>
      <c r="I1752">
        <v>3.4737</v>
      </c>
      <c r="J1752" s="28">
        <f t="shared" si="111"/>
        <v>3.7477384615384617</v>
      </c>
    </row>
    <row r="1753" spans="2:10">
      <c r="B1753">
        <f t="shared" si="108"/>
        <v>9</v>
      </c>
      <c r="C1753">
        <f t="shared" si="109"/>
        <v>2017</v>
      </c>
      <c r="D1753" s="1">
        <v>42992</v>
      </c>
      <c r="E1753">
        <v>2.4129999999999998</v>
      </c>
      <c r="F1753" s="28">
        <f t="shared" si="110"/>
        <v>2.217192307692307</v>
      </c>
      <c r="H1753" s="1">
        <v>42884</v>
      </c>
      <c r="I1753">
        <v>3.4590999999999998</v>
      </c>
      <c r="J1753" s="28">
        <f t="shared" si="111"/>
        <v>3.7504599999999999</v>
      </c>
    </row>
    <row r="1754" spans="2:10">
      <c r="B1754">
        <f t="shared" si="108"/>
        <v>9</v>
      </c>
      <c r="C1754">
        <f t="shared" si="109"/>
        <v>2017</v>
      </c>
      <c r="D1754" s="1">
        <v>42991</v>
      </c>
      <c r="E1754">
        <v>2.42</v>
      </c>
      <c r="F1754" s="28">
        <f t="shared" si="110"/>
        <v>2.217476923076922</v>
      </c>
      <c r="H1754" s="1">
        <v>42881</v>
      </c>
      <c r="I1754">
        <v>3.4782999999999999</v>
      </c>
      <c r="J1754" s="28">
        <f t="shared" si="111"/>
        <v>3.753404615384615</v>
      </c>
    </row>
    <row r="1755" spans="2:10">
      <c r="B1755">
        <f t="shared" si="108"/>
        <v>9</v>
      </c>
      <c r="C1755">
        <f t="shared" si="109"/>
        <v>2017</v>
      </c>
      <c r="D1755" s="1">
        <v>42990</v>
      </c>
      <c r="E1755">
        <v>2.3980000000000001</v>
      </c>
      <c r="F1755" s="28">
        <f t="shared" si="110"/>
        <v>2.2174538461538451</v>
      </c>
      <c r="H1755" s="1">
        <v>42880</v>
      </c>
      <c r="I1755">
        <v>3.4923000000000002</v>
      </c>
      <c r="J1755" s="28">
        <f t="shared" si="111"/>
        <v>3.7559038461538456</v>
      </c>
    </row>
    <row r="1756" spans="2:10">
      <c r="B1756">
        <f t="shared" si="108"/>
        <v>9</v>
      </c>
      <c r="C1756">
        <f t="shared" si="109"/>
        <v>2017</v>
      </c>
      <c r="D1756" s="1">
        <v>42989</v>
      </c>
      <c r="E1756">
        <v>2.3769999999999998</v>
      </c>
      <c r="F1756" s="28">
        <f t="shared" si="110"/>
        <v>2.2181538461538448</v>
      </c>
      <c r="H1756" s="1">
        <v>42879</v>
      </c>
      <c r="I1756">
        <v>3.5103</v>
      </c>
      <c r="J1756" s="28">
        <f t="shared" si="111"/>
        <v>3.7579515384615378</v>
      </c>
    </row>
    <row r="1757" spans="2:10">
      <c r="B1757">
        <f t="shared" si="108"/>
        <v>9</v>
      </c>
      <c r="C1757">
        <f t="shared" si="109"/>
        <v>2017</v>
      </c>
      <c r="D1757" s="1">
        <v>42986</v>
      </c>
      <c r="E1757">
        <v>2.3439999999999999</v>
      </c>
      <c r="F1757" s="28">
        <f t="shared" si="110"/>
        <v>2.219284615384614</v>
      </c>
      <c r="H1757" s="1">
        <v>42878</v>
      </c>
      <c r="I1757">
        <v>3.5253000000000001</v>
      </c>
      <c r="J1757" s="28">
        <f t="shared" si="111"/>
        <v>3.7603238461538453</v>
      </c>
    </row>
    <row r="1758" spans="2:10">
      <c r="B1758">
        <f t="shared" si="108"/>
        <v>9</v>
      </c>
      <c r="C1758">
        <f t="shared" si="109"/>
        <v>2017</v>
      </c>
      <c r="D1758" s="1">
        <v>42985</v>
      </c>
      <c r="E1758">
        <v>2.327</v>
      </c>
      <c r="F1758" s="28">
        <f t="shared" si="110"/>
        <v>2.2203384615384603</v>
      </c>
      <c r="H1758" s="1">
        <v>42874</v>
      </c>
      <c r="I1758">
        <v>3.5009000000000001</v>
      </c>
      <c r="J1758" s="28">
        <f t="shared" si="111"/>
        <v>3.7628238461538448</v>
      </c>
    </row>
    <row r="1759" spans="2:10">
      <c r="B1759">
        <f t="shared" si="108"/>
        <v>9</v>
      </c>
      <c r="C1759">
        <f t="shared" si="109"/>
        <v>2017</v>
      </c>
      <c r="D1759" s="1">
        <v>42984</v>
      </c>
      <c r="E1759">
        <v>2.34</v>
      </c>
      <c r="F1759" s="28">
        <f t="shared" si="110"/>
        <v>2.2216153846153834</v>
      </c>
      <c r="H1759" s="1">
        <v>42873</v>
      </c>
      <c r="I1759">
        <v>3.4750000000000001</v>
      </c>
      <c r="J1759" s="28">
        <f t="shared" si="111"/>
        <v>3.7645715384615372</v>
      </c>
    </row>
    <row r="1760" spans="2:10">
      <c r="B1760">
        <f t="shared" si="108"/>
        <v>9</v>
      </c>
      <c r="C1760">
        <f t="shared" si="109"/>
        <v>2017</v>
      </c>
      <c r="D1760" s="1">
        <v>42983</v>
      </c>
      <c r="E1760">
        <v>2.2749999999999999</v>
      </c>
      <c r="F1760" s="28">
        <f t="shared" si="110"/>
        <v>2.222592307692306</v>
      </c>
      <c r="H1760" s="1">
        <v>42872</v>
      </c>
      <c r="I1760">
        <v>3.4813999999999998</v>
      </c>
      <c r="J1760" s="28">
        <f t="shared" si="111"/>
        <v>3.7662938461538444</v>
      </c>
    </row>
    <row r="1761" spans="2:10">
      <c r="B1761">
        <f t="shared" si="108"/>
        <v>9</v>
      </c>
      <c r="C1761">
        <f t="shared" si="109"/>
        <v>2017</v>
      </c>
      <c r="D1761" s="1">
        <v>42982</v>
      </c>
      <c r="E1761">
        <v>2.3039999999999998</v>
      </c>
      <c r="F1761" s="28">
        <f t="shared" si="110"/>
        <v>2.2237846153846141</v>
      </c>
      <c r="H1761" s="1">
        <v>42871</v>
      </c>
      <c r="I1761">
        <v>3.5895000000000001</v>
      </c>
      <c r="J1761" s="28">
        <f t="shared" si="111"/>
        <v>3.767109999999998</v>
      </c>
    </row>
    <row r="1762" spans="2:10">
      <c r="B1762">
        <f t="shared" si="108"/>
        <v>9</v>
      </c>
      <c r="C1762">
        <f t="shared" si="109"/>
        <v>2017</v>
      </c>
      <c r="D1762" s="1">
        <v>42979</v>
      </c>
      <c r="E1762">
        <v>2.3039999999999998</v>
      </c>
      <c r="F1762" s="28">
        <f t="shared" si="110"/>
        <v>2.2246384615384605</v>
      </c>
      <c r="H1762" s="1">
        <v>42870</v>
      </c>
      <c r="I1762">
        <v>3.6042000000000001</v>
      </c>
      <c r="J1762" s="28">
        <f t="shared" si="111"/>
        <v>3.7667392307692289</v>
      </c>
    </row>
    <row r="1763" spans="2:10">
      <c r="B1763">
        <f t="shared" si="108"/>
        <v>8</v>
      </c>
      <c r="C1763">
        <f t="shared" si="109"/>
        <v>2017</v>
      </c>
      <c r="D1763" s="1">
        <v>42978</v>
      </c>
      <c r="E1763">
        <v>2.2629999999999999</v>
      </c>
      <c r="F1763" s="28">
        <f t="shared" si="110"/>
        <v>2.2254307692307682</v>
      </c>
      <c r="H1763" s="1">
        <v>42867</v>
      </c>
      <c r="I1763">
        <v>3.5783999999999998</v>
      </c>
      <c r="J1763" s="28">
        <f t="shared" si="111"/>
        <v>3.7657761538461516</v>
      </c>
    </row>
    <row r="1764" spans="2:10">
      <c r="B1764">
        <f t="shared" si="108"/>
        <v>8</v>
      </c>
      <c r="C1764">
        <f t="shared" si="109"/>
        <v>2017</v>
      </c>
      <c r="D1764" s="1">
        <v>42977</v>
      </c>
      <c r="E1764">
        <v>2.2690000000000001</v>
      </c>
      <c r="F1764" s="28">
        <f t="shared" si="110"/>
        <v>2.2264692307692302</v>
      </c>
      <c r="H1764" s="1">
        <v>42866</v>
      </c>
      <c r="I1764">
        <v>3.5638000000000001</v>
      </c>
      <c r="J1764" s="28">
        <f t="shared" si="111"/>
        <v>3.7653007692307674</v>
      </c>
    </row>
    <row r="1765" spans="2:10">
      <c r="B1765">
        <f t="shared" si="108"/>
        <v>8</v>
      </c>
      <c r="C1765">
        <f t="shared" si="109"/>
        <v>2017</v>
      </c>
      <c r="D1765" s="1">
        <v>42976</v>
      </c>
      <c r="E1765">
        <v>2.2759999999999998</v>
      </c>
      <c r="F1765" s="28">
        <f t="shared" si="110"/>
        <v>2.227430769230768</v>
      </c>
      <c r="H1765" s="1">
        <v>42865</v>
      </c>
      <c r="I1765">
        <v>3.5714000000000001</v>
      </c>
      <c r="J1765" s="28">
        <f t="shared" si="111"/>
        <v>3.7647799999999978</v>
      </c>
    </row>
    <row r="1766" spans="2:10">
      <c r="B1766">
        <f t="shared" si="108"/>
        <v>8</v>
      </c>
      <c r="C1766">
        <f t="shared" si="109"/>
        <v>2017</v>
      </c>
      <c r="D1766" s="1">
        <v>42975</v>
      </c>
      <c r="E1766">
        <v>2.3029999999999999</v>
      </c>
      <c r="F1766" s="28">
        <f t="shared" si="110"/>
        <v>2.2279384615384603</v>
      </c>
      <c r="H1766" s="1">
        <v>42864</v>
      </c>
      <c r="I1766">
        <v>3.5350000000000001</v>
      </c>
      <c r="J1766" s="28">
        <f t="shared" si="111"/>
        <v>3.7644338461538447</v>
      </c>
    </row>
    <row r="1767" spans="2:10">
      <c r="B1767">
        <f t="shared" si="108"/>
        <v>8</v>
      </c>
      <c r="C1767">
        <f t="shared" si="109"/>
        <v>2017</v>
      </c>
      <c r="D1767" s="1">
        <v>42972</v>
      </c>
      <c r="E1767">
        <v>2.298</v>
      </c>
      <c r="F1767" s="28">
        <f t="shared" si="110"/>
        <v>2.2284076923076914</v>
      </c>
      <c r="H1767" s="1">
        <v>42863</v>
      </c>
      <c r="I1767">
        <v>3.4914999999999998</v>
      </c>
      <c r="J1767" s="28">
        <f t="shared" si="111"/>
        <v>3.7643530769230757</v>
      </c>
    </row>
    <row r="1768" spans="2:10">
      <c r="B1768">
        <f t="shared" si="108"/>
        <v>8</v>
      </c>
      <c r="C1768">
        <f t="shared" si="109"/>
        <v>2017</v>
      </c>
      <c r="D1768" s="1">
        <v>42971</v>
      </c>
      <c r="E1768">
        <v>2.3069999999999999</v>
      </c>
      <c r="F1768" s="28">
        <f t="shared" si="110"/>
        <v>2.2286384615384605</v>
      </c>
      <c r="H1768" s="1">
        <v>42860</v>
      </c>
      <c r="I1768">
        <v>3.4477000000000002</v>
      </c>
      <c r="J1768" s="28">
        <f t="shared" si="111"/>
        <v>3.7649053846153833</v>
      </c>
    </row>
    <row r="1769" spans="2:10">
      <c r="B1769">
        <f t="shared" si="108"/>
        <v>8</v>
      </c>
      <c r="C1769">
        <f t="shared" si="109"/>
        <v>2017</v>
      </c>
      <c r="D1769" s="1">
        <v>42970</v>
      </c>
      <c r="E1769">
        <v>2.2930000000000001</v>
      </c>
      <c r="F1769" s="28">
        <f t="shared" si="110"/>
        <v>2.2292999999999985</v>
      </c>
      <c r="H1769" s="1">
        <v>42859</v>
      </c>
      <c r="I1769">
        <v>3.4369999999999998</v>
      </c>
      <c r="J1769" s="28">
        <f t="shared" si="111"/>
        <v>3.7657999999999987</v>
      </c>
    </row>
    <row r="1770" spans="2:10">
      <c r="B1770">
        <f t="shared" si="108"/>
        <v>8</v>
      </c>
      <c r="C1770">
        <f t="shared" si="109"/>
        <v>2017</v>
      </c>
      <c r="D1770" s="1">
        <v>42969</v>
      </c>
      <c r="E1770">
        <v>2.319</v>
      </c>
      <c r="F1770" s="28">
        <f t="shared" si="110"/>
        <v>2.2303538461538452</v>
      </c>
      <c r="H1770" s="1">
        <v>42858</v>
      </c>
      <c r="I1770">
        <v>3.4394</v>
      </c>
      <c r="J1770" s="28">
        <f t="shared" si="111"/>
        <v>3.7662653846153833</v>
      </c>
    </row>
    <row r="1771" spans="2:10">
      <c r="B1771">
        <f t="shared" si="108"/>
        <v>8</v>
      </c>
      <c r="C1771">
        <f t="shared" si="109"/>
        <v>2017</v>
      </c>
      <c r="D1771" s="1">
        <v>42968</v>
      </c>
      <c r="E1771">
        <v>2.2970000000000002</v>
      </c>
      <c r="F1771" s="28">
        <f t="shared" si="110"/>
        <v>2.2311615384615369</v>
      </c>
      <c r="H1771" s="1">
        <v>42857</v>
      </c>
      <c r="I1771">
        <v>3.4264999999999999</v>
      </c>
      <c r="J1771" s="28">
        <f t="shared" si="111"/>
        <v>3.7665923076923065</v>
      </c>
    </row>
    <row r="1772" spans="2:10">
      <c r="B1772">
        <f t="shared" si="108"/>
        <v>8</v>
      </c>
      <c r="C1772">
        <f t="shared" si="109"/>
        <v>2017</v>
      </c>
      <c r="D1772" s="1">
        <v>42965</v>
      </c>
      <c r="E1772">
        <v>2.2879999999999998</v>
      </c>
      <c r="F1772" s="28">
        <f t="shared" si="110"/>
        <v>2.2320230769230762</v>
      </c>
      <c r="H1772" s="1">
        <v>42856</v>
      </c>
      <c r="I1772">
        <v>3.4832000000000001</v>
      </c>
      <c r="J1772" s="28">
        <f t="shared" si="111"/>
        <v>3.7670730769230758</v>
      </c>
    </row>
    <row r="1773" spans="2:10">
      <c r="B1773">
        <f t="shared" si="108"/>
        <v>8</v>
      </c>
      <c r="C1773">
        <f t="shared" si="109"/>
        <v>2017</v>
      </c>
      <c r="D1773" s="1">
        <v>42964</v>
      </c>
      <c r="E1773">
        <v>2.29</v>
      </c>
      <c r="F1773" s="28">
        <f t="shared" si="110"/>
        <v>2.2329538461538454</v>
      </c>
      <c r="H1773" s="1">
        <v>42853</v>
      </c>
      <c r="I1773">
        <v>3.4738000000000002</v>
      </c>
      <c r="J1773" s="28">
        <f t="shared" si="111"/>
        <v>3.7669730769230756</v>
      </c>
    </row>
    <row r="1774" spans="2:10">
      <c r="B1774">
        <f t="shared" si="108"/>
        <v>8</v>
      </c>
      <c r="C1774">
        <f t="shared" si="109"/>
        <v>2017</v>
      </c>
      <c r="D1774" s="1">
        <v>42963</v>
      </c>
      <c r="E1774">
        <v>2.3109999999999999</v>
      </c>
      <c r="F1774" s="28">
        <f t="shared" si="110"/>
        <v>2.2340692307692298</v>
      </c>
      <c r="H1774" s="1">
        <v>42852</v>
      </c>
      <c r="I1774">
        <v>3.5009999999999999</v>
      </c>
      <c r="J1774" s="28">
        <f t="shared" si="111"/>
        <v>3.7672253846153834</v>
      </c>
    </row>
    <row r="1775" spans="2:10">
      <c r="B1775">
        <f t="shared" si="108"/>
        <v>8</v>
      </c>
      <c r="C1775">
        <f t="shared" si="109"/>
        <v>2017</v>
      </c>
      <c r="D1775" s="1">
        <v>42962</v>
      </c>
      <c r="E1775">
        <v>2.3490000000000002</v>
      </c>
      <c r="F1775" s="28">
        <f t="shared" si="110"/>
        <v>2.2352230769230763</v>
      </c>
      <c r="H1775" s="1">
        <v>42851</v>
      </c>
      <c r="I1775">
        <v>3.4922</v>
      </c>
      <c r="J1775" s="28">
        <f t="shared" si="111"/>
        <v>3.7674223076923061</v>
      </c>
    </row>
    <row r="1776" spans="2:10">
      <c r="B1776">
        <f t="shared" si="108"/>
        <v>8</v>
      </c>
      <c r="C1776">
        <f t="shared" si="109"/>
        <v>2017</v>
      </c>
      <c r="D1776" s="1">
        <v>42961</v>
      </c>
      <c r="E1776">
        <v>2.319</v>
      </c>
      <c r="F1776" s="28">
        <f t="shared" si="110"/>
        <v>2.2358692307692296</v>
      </c>
      <c r="H1776" s="1">
        <v>42850</v>
      </c>
      <c r="I1776">
        <v>3.5283000000000002</v>
      </c>
      <c r="J1776" s="28">
        <f t="shared" si="111"/>
        <v>3.7676084615384595</v>
      </c>
    </row>
    <row r="1777" spans="2:10">
      <c r="B1777">
        <f t="shared" si="108"/>
        <v>8</v>
      </c>
      <c r="C1777">
        <f t="shared" si="109"/>
        <v>2017</v>
      </c>
      <c r="D1777" s="1">
        <v>42958</v>
      </c>
      <c r="E1777">
        <v>2.2949999999999999</v>
      </c>
      <c r="F1777" s="28">
        <f t="shared" si="110"/>
        <v>2.2365538461538454</v>
      </c>
      <c r="H1777" s="1">
        <v>42849</v>
      </c>
      <c r="I1777">
        <v>3.5106000000000002</v>
      </c>
      <c r="J1777" s="28">
        <f t="shared" si="111"/>
        <v>3.7675969230769208</v>
      </c>
    </row>
    <row r="1778" spans="2:10">
      <c r="B1778">
        <f t="shared" si="108"/>
        <v>8</v>
      </c>
      <c r="C1778">
        <f t="shared" si="109"/>
        <v>2017</v>
      </c>
      <c r="D1778" s="1">
        <v>42957</v>
      </c>
      <c r="E1778">
        <v>2.294</v>
      </c>
      <c r="F1778" s="28">
        <f t="shared" si="110"/>
        <v>2.2371076923076916</v>
      </c>
      <c r="H1778" s="1">
        <v>42846</v>
      </c>
      <c r="I1778">
        <v>3.5009999999999999</v>
      </c>
      <c r="J1778" s="28">
        <f t="shared" si="111"/>
        <v>3.7679676923076904</v>
      </c>
    </row>
    <row r="1779" spans="2:10">
      <c r="B1779">
        <f t="shared" si="108"/>
        <v>8</v>
      </c>
      <c r="C1779">
        <f t="shared" si="109"/>
        <v>2017</v>
      </c>
      <c r="D1779" s="1">
        <v>42956</v>
      </c>
      <c r="E1779">
        <v>2.3420000000000001</v>
      </c>
      <c r="F1779" s="28">
        <f t="shared" si="110"/>
        <v>2.2375461538461527</v>
      </c>
      <c r="H1779" s="1">
        <v>42845</v>
      </c>
      <c r="I1779">
        <v>3.5295999999999998</v>
      </c>
      <c r="J1779" s="28">
        <f t="shared" si="111"/>
        <v>3.7678123076923051</v>
      </c>
    </row>
    <row r="1780" spans="2:10">
      <c r="B1780">
        <f t="shared" si="108"/>
        <v>8</v>
      </c>
      <c r="C1780">
        <f t="shared" si="109"/>
        <v>2017</v>
      </c>
      <c r="D1780" s="1">
        <v>42955</v>
      </c>
      <c r="E1780">
        <v>2.3650000000000002</v>
      </c>
      <c r="F1780" s="28">
        <f t="shared" si="110"/>
        <v>2.2371692307692301</v>
      </c>
      <c r="H1780" s="1">
        <v>42844</v>
      </c>
      <c r="I1780">
        <v>3.5101</v>
      </c>
      <c r="J1780" s="28">
        <f t="shared" si="111"/>
        <v>3.7677884615384594</v>
      </c>
    </row>
    <row r="1781" spans="2:10">
      <c r="B1781">
        <f t="shared" si="108"/>
        <v>8</v>
      </c>
      <c r="C1781">
        <f t="shared" si="109"/>
        <v>2017</v>
      </c>
      <c r="D1781" s="1">
        <v>42954</v>
      </c>
      <c r="E1781">
        <v>2.351</v>
      </c>
      <c r="F1781" s="28">
        <f t="shared" si="110"/>
        <v>2.2371153846153846</v>
      </c>
      <c r="H1781" s="1">
        <v>42843</v>
      </c>
      <c r="I1781">
        <v>3.4933999999999998</v>
      </c>
      <c r="J1781" s="28">
        <f t="shared" si="111"/>
        <v>3.7679076923076904</v>
      </c>
    </row>
    <row r="1782" spans="2:10">
      <c r="B1782">
        <f t="shared" si="108"/>
        <v>8</v>
      </c>
      <c r="C1782">
        <f t="shared" si="109"/>
        <v>2017</v>
      </c>
      <c r="D1782" s="1">
        <v>42951</v>
      </c>
      <c r="E1782">
        <v>2.3519999999999999</v>
      </c>
      <c r="F1782" s="28">
        <f t="shared" si="110"/>
        <v>2.237315384615385</v>
      </c>
      <c r="H1782" s="1">
        <v>42842</v>
      </c>
      <c r="I1782">
        <v>3.5655000000000001</v>
      </c>
      <c r="J1782" s="28">
        <f t="shared" si="111"/>
        <v>3.7680046153846134</v>
      </c>
    </row>
    <row r="1783" spans="2:10">
      <c r="B1783">
        <f t="shared" si="108"/>
        <v>8</v>
      </c>
      <c r="C1783">
        <f t="shared" si="109"/>
        <v>2017</v>
      </c>
      <c r="D1783" s="1">
        <v>42950</v>
      </c>
      <c r="E1783">
        <v>2.3239999999999998</v>
      </c>
      <c r="F1783" s="28">
        <f t="shared" si="110"/>
        <v>2.2378461538461538</v>
      </c>
      <c r="H1783" s="1">
        <v>42838</v>
      </c>
      <c r="I1783">
        <v>3.5541</v>
      </c>
      <c r="J1783" s="28">
        <f t="shared" si="111"/>
        <v>3.7673584615384592</v>
      </c>
    </row>
    <row r="1784" spans="2:10">
      <c r="B1784">
        <f t="shared" si="108"/>
        <v>8</v>
      </c>
      <c r="C1784">
        <f t="shared" si="109"/>
        <v>2017</v>
      </c>
      <c r="D1784" s="1">
        <v>42949</v>
      </c>
      <c r="E1784">
        <v>2.3660000000000001</v>
      </c>
      <c r="F1784" s="28">
        <f t="shared" si="110"/>
        <v>2.2385153846153845</v>
      </c>
      <c r="H1784" s="1">
        <v>42837</v>
      </c>
      <c r="I1784">
        <v>3.5950000000000002</v>
      </c>
      <c r="J1784" s="28">
        <f t="shared" si="111"/>
        <v>3.766566153846151</v>
      </c>
    </row>
    <row r="1785" spans="2:10">
      <c r="B1785">
        <f t="shared" si="108"/>
        <v>8</v>
      </c>
      <c r="C1785">
        <f t="shared" si="109"/>
        <v>2017</v>
      </c>
      <c r="D1785" s="1">
        <v>42948</v>
      </c>
      <c r="E1785">
        <v>2.3780000000000001</v>
      </c>
      <c r="F1785" s="28">
        <f t="shared" si="110"/>
        <v>2.2388153846153851</v>
      </c>
      <c r="H1785" s="1">
        <v>42836</v>
      </c>
      <c r="I1785">
        <v>3.6271</v>
      </c>
      <c r="J1785" s="28">
        <f t="shared" si="111"/>
        <v>3.7651961538461509</v>
      </c>
    </row>
    <row r="1786" spans="2:10">
      <c r="B1786">
        <f t="shared" si="108"/>
        <v>7</v>
      </c>
      <c r="C1786">
        <f t="shared" si="109"/>
        <v>2017</v>
      </c>
      <c r="D1786" s="1">
        <v>42947</v>
      </c>
      <c r="E1786">
        <v>2.4649999999999999</v>
      </c>
      <c r="F1786" s="28">
        <f t="shared" si="110"/>
        <v>2.2390461538461546</v>
      </c>
      <c r="H1786" s="1">
        <v>42835</v>
      </c>
      <c r="I1786">
        <v>3.6707999999999998</v>
      </c>
      <c r="J1786" s="28">
        <f t="shared" si="111"/>
        <v>3.7630661538461507</v>
      </c>
    </row>
    <row r="1787" spans="2:10">
      <c r="B1787">
        <f t="shared" si="108"/>
        <v>7</v>
      </c>
      <c r="C1787">
        <f t="shared" si="109"/>
        <v>2017</v>
      </c>
      <c r="D1787" s="1">
        <v>42944</v>
      </c>
      <c r="E1787">
        <v>2.4510000000000001</v>
      </c>
      <c r="F1787" s="28">
        <f t="shared" si="110"/>
        <v>2.2388153846153851</v>
      </c>
      <c r="H1787" s="1">
        <v>42832</v>
      </c>
      <c r="I1787">
        <v>3.6739000000000002</v>
      </c>
      <c r="J1787" s="28">
        <f t="shared" si="111"/>
        <v>3.7605984615384589</v>
      </c>
    </row>
    <row r="1788" spans="2:10">
      <c r="B1788">
        <f t="shared" si="108"/>
        <v>7</v>
      </c>
      <c r="C1788">
        <f t="shared" si="109"/>
        <v>2017</v>
      </c>
      <c r="D1788" s="1">
        <v>42943</v>
      </c>
      <c r="E1788">
        <v>2.42</v>
      </c>
      <c r="F1788" s="28">
        <f t="shared" si="110"/>
        <v>2.238638461538462</v>
      </c>
      <c r="H1788" s="1">
        <v>42831</v>
      </c>
      <c r="I1788">
        <v>3.6429999999999998</v>
      </c>
      <c r="J1788" s="28">
        <f t="shared" si="111"/>
        <v>3.7577330769230741</v>
      </c>
    </row>
    <row r="1789" spans="2:10">
      <c r="B1789">
        <f t="shared" si="108"/>
        <v>7</v>
      </c>
      <c r="C1789">
        <f t="shared" si="109"/>
        <v>2017</v>
      </c>
      <c r="D1789" s="1">
        <v>42942</v>
      </c>
      <c r="E1789">
        <v>2.3530000000000002</v>
      </c>
      <c r="F1789" s="28">
        <f t="shared" si="110"/>
        <v>2.2389384615384622</v>
      </c>
      <c r="H1789" s="1">
        <v>42830</v>
      </c>
      <c r="I1789">
        <v>3.6629</v>
      </c>
      <c r="J1789" s="28">
        <f t="shared" si="111"/>
        <v>3.7552176923076894</v>
      </c>
    </row>
    <row r="1790" spans="2:10">
      <c r="B1790">
        <f t="shared" si="108"/>
        <v>7</v>
      </c>
      <c r="C1790">
        <f t="shared" si="109"/>
        <v>2017</v>
      </c>
      <c r="D1790" s="1">
        <v>42941</v>
      </c>
      <c r="E1790">
        <v>2.3610000000000002</v>
      </c>
      <c r="F1790" s="28">
        <f t="shared" si="110"/>
        <v>2.2397384615384621</v>
      </c>
      <c r="H1790" s="1">
        <v>42829</v>
      </c>
      <c r="I1790">
        <v>3.6894999999999998</v>
      </c>
      <c r="J1790" s="28">
        <f t="shared" si="111"/>
        <v>3.7524907692307665</v>
      </c>
    </row>
    <row r="1791" spans="2:10">
      <c r="B1791">
        <f t="shared" si="108"/>
        <v>7</v>
      </c>
      <c r="C1791">
        <f t="shared" si="109"/>
        <v>2017</v>
      </c>
      <c r="D1791" s="1">
        <v>42940</v>
      </c>
      <c r="E1791">
        <v>2.2709999999999999</v>
      </c>
      <c r="F1791" s="28">
        <f t="shared" si="110"/>
        <v>2.2399846153846155</v>
      </c>
      <c r="H1791" s="1">
        <v>42828</v>
      </c>
      <c r="I1791">
        <v>3.6844999999999999</v>
      </c>
      <c r="J1791" s="28">
        <f t="shared" si="111"/>
        <v>3.7497269230769206</v>
      </c>
    </row>
    <row r="1792" spans="2:10">
      <c r="B1792">
        <f t="shared" si="108"/>
        <v>7</v>
      </c>
      <c r="C1792">
        <f t="shared" si="109"/>
        <v>2017</v>
      </c>
      <c r="D1792" s="1">
        <v>42937</v>
      </c>
      <c r="E1792">
        <v>2.25</v>
      </c>
      <c r="F1792" s="28">
        <f t="shared" si="110"/>
        <v>2.2404153846153845</v>
      </c>
      <c r="H1792" s="1">
        <v>42825</v>
      </c>
      <c r="I1792">
        <v>3.7374000000000001</v>
      </c>
      <c r="J1792" s="28">
        <f t="shared" si="111"/>
        <v>3.7472915384615368</v>
      </c>
    </row>
    <row r="1793" spans="2:10">
      <c r="B1793">
        <f t="shared" si="108"/>
        <v>7</v>
      </c>
      <c r="C1793">
        <f t="shared" si="109"/>
        <v>2017</v>
      </c>
      <c r="D1793" s="1">
        <v>42936</v>
      </c>
      <c r="E1793">
        <v>2.2480000000000002</v>
      </c>
      <c r="F1793" s="28">
        <f t="shared" si="110"/>
        <v>2.2414384615384613</v>
      </c>
      <c r="H1793" s="1">
        <v>42824</v>
      </c>
      <c r="I1793">
        <v>3.7547000000000001</v>
      </c>
      <c r="J1793" s="28">
        <f t="shared" si="111"/>
        <v>3.7447653846153828</v>
      </c>
    </row>
    <row r="1794" spans="2:10">
      <c r="B1794">
        <f t="shared" si="108"/>
        <v>7</v>
      </c>
      <c r="C1794">
        <f t="shared" si="109"/>
        <v>2017</v>
      </c>
      <c r="D1794" s="1">
        <v>42935</v>
      </c>
      <c r="E1794">
        <v>2.2629999999999999</v>
      </c>
      <c r="F1794" s="28">
        <f t="shared" si="110"/>
        <v>2.2423923076923074</v>
      </c>
      <c r="H1794" s="1">
        <v>42823</v>
      </c>
      <c r="I1794">
        <v>3.7210999999999999</v>
      </c>
      <c r="J1794" s="28">
        <f t="shared" si="111"/>
        <v>3.7424946153846137</v>
      </c>
    </row>
    <row r="1795" spans="2:10">
      <c r="B1795">
        <f t="shared" si="108"/>
        <v>7</v>
      </c>
      <c r="C1795">
        <f t="shared" si="109"/>
        <v>2017</v>
      </c>
      <c r="D1795" s="1">
        <v>42934</v>
      </c>
      <c r="E1795">
        <v>2.2349999999999999</v>
      </c>
      <c r="F1795" s="28">
        <f t="shared" si="110"/>
        <v>2.2428384615384616</v>
      </c>
      <c r="H1795" s="1">
        <v>42822</v>
      </c>
      <c r="I1795">
        <v>3.7469999999999999</v>
      </c>
      <c r="J1795" s="28">
        <f t="shared" si="111"/>
        <v>3.7405769230769206</v>
      </c>
    </row>
    <row r="1796" spans="2:10">
      <c r="B1796">
        <f t="shared" si="108"/>
        <v>7</v>
      </c>
      <c r="C1796">
        <f t="shared" si="109"/>
        <v>2017</v>
      </c>
      <c r="D1796" s="1">
        <v>42933</v>
      </c>
      <c r="E1796">
        <v>2.262</v>
      </c>
      <c r="F1796" s="28">
        <f t="shared" si="110"/>
        <v>2.2432307692307694</v>
      </c>
      <c r="H1796" s="1">
        <v>42821</v>
      </c>
      <c r="I1796">
        <v>3.7193999999999998</v>
      </c>
      <c r="J1796" s="28">
        <f t="shared" si="111"/>
        <v>3.7387146153846134</v>
      </c>
    </row>
    <row r="1797" spans="2:10">
      <c r="B1797">
        <f t="shared" ref="B1797:B1860" si="112">MONTH(D1797)</f>
        <v>7</v>
      </c>
      <c r="C1797">
        <f t="shared" ref="C1797:C1860" si="113">YEAR(D1797)</f>
        <v>2017</v>
      </c>
      <c r="D1797" s="1">
        <v>42930</v>
      </c>
      <c r="E1797">
        <v>2.2400000000000002</v>
      </c>
      <c r="F1797" s="28">
        <f t="shared" ref="F1797:F1860" si="114">AVERAGE(E1797:E1926)</f>
        <v>2.2435230769230774</v>
      </c>
      <c r="H1797" s="1">
        <v>42818</v>
      </c>
      <c r="I1797">
        <v>3.7389000000000001</v>
      </c>
      <c r="J1797" s="28">
        <f t="shared" ref="J1797:J1860" si="115">AVERAGE(I1797:I1926)</f>
        <v>3.7370869230769208</v>
      </c>
    </row>
    <row r="1798" spans="2:10">
      <c r="B1798">
        <f t="shared" si="112"/>
        <v>7</v>
      </c>
      <c r="C1798">
        <f t="shared" si="113"/>
        <v>2017</v>
      </c>
      <c r="D1798" s="1">
        <v>42929</v>
      </c>
      <c r="E1798">
        <v>2.25</v>
      </c>
      <c r="F1798" s="28">
        <f t="shared" si="114"/>
        <v>2.2441076923076926</v>
      </c>
      <c r="H1798" s="1">
        <v>42817</v>
      </c>
      <c r="I1798">
        <v>3.7806999999999999</v>
      </c>
      <c r="J1798" s="28">
        <f t="shared" si="115"/>
        <v>3.7354061538461516</v>
      </c>
    </row>
    <row r="1799" spans="2:10">
      <c r="B1799">
        <f t="shared" si="112"/>
        <v>7</v>
      </c>
      <c r="C1799">
        <f t="shared" si="113"/>
        <v>2017</v>
      </c>
      <c r="D1799" s="1">
        <v>42928</v>
      </c>
      <c r="E1799">
        <v>2.2280000000000002</v>
      </c>
      <c r="F1799" s="28">
        <f t="shared" si="114"/>
        <v>2.2442307692307697</v>
      </c>
      <c r="H1799" s="1">
        <v>42816</v>
      </c>
      <c r="I1799">
        <v>3.7854999999999999</v>
      </c>
      <c r="J1799" s="28">
        <f t="shared" si="115"/>
        <v>3.7332869230769208</v>
      </c>
    </row>
    <row r="1800" spans="2:10">
      <c r="B1800">
        <f t="shared" si="112"/>
        <v>7</v>
      </c>
      <c r="C1800">
        <f t="shared" si="113"/>
        <v>2017</v>
      </c>
      <c r="D1800" s="1">
        <v>42927</v>
      </c>
      <c r="E1800">
        <v>2.242</v>
      </c>
      <c r="F1800" s="28">
        <f t="shared" si="114"/>
        <v>2.2446384615384618</v>
      </c>
      <c r="H1800" s="1">
        <v>42815</v>
      </c>
      <c r="I1800">
        <v>3.8100999999999998</v>
      </c>
      <c r="J1800" s="28">
        <f t="shared" si="115"/>
        <v>3.7313738461538439</v>
      </c>
    </row>
    <row r="1801" spans="2:10">
      <c r="B1801">
        <f t="shared" si="112"/>
        <v>7</v>
      </c>
      <c r="C1801">
        <f t="shared" si="113"/>
        <v>2017</v>
      </c>
      <c r="D1801" s="1">
        <v>42926</v>
      </c>
      <c r="E1801">
        <v>2.2650000000000001</v>
      </c>
      <c r="F1801" s="28">
        <f t="shared" si="114"/>
        <v>2.2449461538461541</v>
      </c>
      <c r="H1801" s="1">
        <v>42814</v>
      </c>
      <c r="I1801">
        <v>3.8319000000000001</v>
      </c>
      <c r="J1801" s="28">
        <f t="shared" si="115"/>
        <v>3.7287369230769207</v>
      </c>
    </row>
    <row r="1802" spans="2:10">
      <c r="B1802">
        <f t="shared" si="112"/>
        <v>7</v>
      </c>
      <c r="C1802">
        <f t="shared" si="113"/>
        <v>2017</v>
      </c>
      <c r="D1802" s="1">
        <v>42923</v>
      </c>
      <c r="E1802">
        <v>2.258</v>
      </c>
      <c r="F1802" s="28">
        <f t="shared" si="114"/>
        <v>2.2450461538461544</v>
      </c>
      <c r="H1802" s="1">
        <v>42811</v>
      </c>
      <c r="I1802">
        <v>3.8569</v>
      </c>
      <c r="J1802" s="28">
        <f t="shared" si="115"/>
        <v>3.7258084615384588</v>
      </c>
    </row>
    <row r="1803" spans="2:10">
      <c r="B1803">
        <f t="shared" si="112"/>
        <v>7</v>
      </c>
      <c r="C1803">
        <f t="shared" si="113"/>
        <v>2017</v>
      </c>
      <c r="D1803" s="1">
        <v>42922</v>
      </c>
      <c r="E1803">
        <v>2.2109999999999999</v>
      </c>
      <c r="F1803" s="28">
        <f t="shared" si="114"/>
        <v>2.2455000000000003</v>
      </c>
      <c r="H1803" s="1">
        <v>42810</v>
      </c>
      <c r="I1803">
        <v>3.8982000000000001</v>
      </c>
      <c r="J1803" s="28">
        <f t="shared" si="115"/>
        <v>3.7221069230769204</v>
      </c>
    </row>
    <row r="1804" spans="2:10">
      <c r="B1804">
        <f t="shared" si="112"/>
        <v>7</v>
      </c>
      <c r="C1804">
        <f t="shared" si="113"/>
        <v>2017</v>
      </c>
      <c r="D1804" s="1">
        <v>42921</v>
      </c>
      <c r="E1804">
        <v>2.1539999999999999</v>
      </c>
      <c r="F1804" s="28">
        <f t="shared" si="114"/>
        <v>2.2458769230769229</v>
      </c>
      <c r="H1804" s="1">
        <v>42809</v>
      </c>
      <c r="I1804">
        <v>3.8576000000000001</v>
      </c>
      <c r="J1804" s="28">
        <f t="shared" si="115"/>
        <v>3.7174823076923054</v>
      </c>
    </row>
    <row r="1805" spans="2:10">
      <c r="B1805">
        <f t="shared" si="112"/>
        <v>7</v>
      </c>
      <c r="C1805">
        <f t="shared" si="113"/>
        <v>2017</v>
      </c>
      <c r="D1805" s="1">
        <v>42920</v>
      </c>
      <c r="E1805">
        <v>2.1930000000000001</v>
      </c>
      <c r="F1805" s="28">
        <f t="shared" si="114"/>
        <v>2.2469692307692308</v>
      </c>
      <c r="H1805" s="1">
        <v>42808</v>
      </c>
      <c r="I1805">
        <v>3.9192999999999998</v>
      </c>
      <c r="J1805" s="28">
        <f t="shared" si="115"/>
        <v>3.7133569230769212</v>
      </c>
    </row>
    <row r="1806" spans="2:10">
      <c r="B1806">
        <f t="shared" si="112"/>
        <v>7</v>
      </c>
      <c r="C1806">
        <f t="shared" si="113"/>
        <v>2017</v>
      </c>
      <c r="D1806" s="1">
        <v>42919</v>
      </c>
      <c r="E1806">
        <v>2.1480000000000001</v>
      </c>
      <c r="F1806" s="28">
        <f t="shared" si="114"/>
        <v>2.248015384615385</v>
      </c>
      <c r="H1806" s="1">
        <v>42807</v>
      </c>
      <c r="I1806">
        <v>3.9620000000000002</v>
      </c>
      <c r="J1806" s="28">
        <f t="shared" si="115"/>
        <v>3.7089284615384597</v>
      </c>
    </row>
    <row r="1807" spans="2:10">
      <c r="B1807">
        <f t="shared" si="112"/>
        <v>6</v>
      </c>
      <c r="C1807">
        <f t="shared" si="113"/>
        <v>2017</v>
      </c>
      <c r="D1807" s="1">
        <v>42916</v>
      </c>
      <c r="E1807">
        <v>2.1480000000000001</v>
      </c>
      <c r="F1807" s="28">
        <f t="shared" si="114"/>
        <v>2.2492769230769234</v>
      </c>
      <c r="H1807" s="1">
        <v>42804</v>
      </c>
      <c r="I1807">
        <v>3.9211</v>
      </c>
      <c r="J1807" s="28">
        <f t="shared" si="115"/>
        <v>3.7039076923076903</v>
      </c>
    </row>
    <row r="1808" spans="2:10">
      <c r="B1808">
        <f t="shared" si="112"/>
        <v>6</v>
      </c>
      <c r="C1808">
        <f t="shared" si="113"/>
        <v>2017</v>
      </c>
      <c r="D1808" s="1">
        <v>42915</v>
      </c>
      <c r="E1808">
        <v>2.1179999999999999</v>
      </c>
      <c r="F1808" s="28">
        <f t="shared" si="114"/>
        <v>2.2505384615384623</v>
      </c>
      <c r="H1808" s="1">
        <v>42803</v>
      </c>
      <c r="I1808">
        <v>3.9272999999999998</v>
      </c>
      <c r="J1808" s="28">
        <f t="shared" si="115"/>
        <v>3.6992630769230757</v>
      </c>
    </row>
    <row r="1809" spans="2:10">
      <c r="B1809">
        <f t="shared" si="112"/>
        <v>6</v>
      </c>
      <c r="C1809">
        <f t="shared" si="113"/>
        <v>2017</v>
      </c>
      <c r="D1809" s="1">
        <v>42914</v>
      </c>
      <c r="E1809">
        <v>2.0649999999999999</v>
      </c>
      <c r="F1809" s="28">
        <f t="shared" si="114"/>
        <v>2.252076923076924</v>
      </c>
      <c r="H1809" s="1">
        <v>42802</v>
      </c>
      <c r="I1809">
        <v>3.8967999999999998</v>
      </c>
      <c r="J1809" s="28">
        <f t="shared" si="115"/>
        <v>3.6946053846153828</v>
      </c>
    </row>
    <row r="1810" spans="2:10">
      <c r="B1810">
        <f t="shared" si="112"/>
        <v>6</v>
      </c>
      <c r="C1810">
        <f t="shared" si="113"/>
        <v>2017</v>
      </c>
      <c r="D1810" s="1">
        <v>42913</v>
      </c>
      <c r="E1810">
        <v>2.0310000000000001</v>
      </c>
      <c r="F1810" s="28">
        <f t="shared" si="114"/>
        <v>2.2541384615384623</v>
      </c>
      <c r="H1810" s="1">
        <v>42801</v>
      </c>
      <c r="I1810">
        <v>3.8552</v>
      </c>
      <c r="J1810" s="28">
        <f t="shared" si="115"/>
        <v>3.6902215384615369</v>
      </c>
    </row>
    <row r="1811" spans="2:10">
      <c r="B1811">
        <f t="shared" si="112"/>
        <v>6</v>
      </c>
      <c r="C1811">
        <f t="shared" si="113"/>
        <v>2017</v>
      </c>
      <c r="D1811" s="1">
        <v>42912</v>
      </c>
      <c r="E1811">
        <v>1.9570000000000001</v>
      </c>
      <c r="F1811" s="28">
        <f t="shared" si="114"/>
        <v>2.256884615384616</v>
      </c>
      <c r="H1811" s="1">
        <v>42800</v>
      </c>
      <c r="I1811">
        <v>3.8397000000000001</v>
      </c>
      <c r="J1811" s="28">
        <f t="shared" si="115"/>
        <v>3.6866223076923061</v>
      </c>
    </row>
    <row r="1812" spans="2:10">
      <c r="B1812">
        <f t="shared" si="112"/>
        <v>6</v>
      </c>
      <c r="C1812">
        <f t="shared" si="113"/>
        <v>2017</v>
      </c>
      <c r="D1812" s="1">
        <v>42909</v>
      </c>
      <c r="E1812">
        <v>1.9750000000000001</v>
      </c>
      <c r="F1812" s="28">
        <f t="shared" si="114"/>
        <v>2.2602000000000002</v>
      </c>
      <c r="H1812" s="1">
        <v>42797</v>
      </c>
      <c r="I1812">
        <v>3.8466999999999998</v>
      </c>
      <c r="J1812" s="28">
        <f t="shared" si="115"/>
        <v>3.6830899999999978</v>
      </c>
    </row>
    <row r="1813" spans="2:10">
      <c r="B1813">
        <f t="shared" si="112"/>
        <v>6</v>
      </c>
      <c r="C1813">
        <f t="shared" si="113"/>
        <v>2017</v>
      </c>
      <c r="D1813" s="1">
        <v>42908</v>
      </c>
      <c r="E1813">
        <v>1.9930000000000001</v>
      </c>
      <c r="F1813" s="28">
        <f t="shared" si="114"/>
        <v>2.263376923076923</v>
      </c>
      <c r="H1813" s="1">
        <v>42796</v>
      </c>
      <c r="I1813">
        <v>3.8418000000000001</v>
      </c>
      <c r="J1813" s="28">
        <f t="shared" si="115"/>
        <v>3.6792992307692289</v>
      </c>
    </row>
    <row r="1814" spans="2:10">
      <c r="B1814">
        <f t="shared" si="112"/>
        <v>6</v>
      </c>
      <c r="C1814">
        <f t="shared" si="113"/>
        <v>2017</v>
      </c>
      <c r="D1814" s="1">
        <v>42907</v>
      </c>
      <c r="E1814">
        <v>1.9990000000000001</v>
      </c>
      <c r="F1814" s="28">
        <f t="shared" si="114"/>
        <v>2.2665692307692313</v>
      </c>
      <c r="H1814" s="1">
        <v>42795</v>
      </c>
      <c r="I1814">
        <v>3.8405</v>
      </c>
      <c r="J1814" s="28">
        <f t="shared" si="115"/>
        <v>3.6755446153846134</v>
      </c>
    </row>
    <row r="1815" spans="2:10">
      <c r="B1815">
        <f t="shared" si="112"/>
        <v>6</v>
      </c>
      <c r="C1815">
        <f t="shared" si="113"/>
        <v>2017</v>
      </c>
      <c r="D1815" s="1">
        <v>42906</v>
      </c>
      <c r="E1815">
        <v>2.008</v>
      </c>
      <c r="F1815" s="28">
        <f t="shared" si="114"/>
        <v>2.2696384615384626</v>
      </c>
      <c r="H1815" s="1">
        <v>42794</v>
      </c>
      <c r="I1815">
        <v>3.7831000000000001</v>
      </c>
      <c r="J1815" s="28">
        <f t="shared" si="115"/>
        <v>3.6718376923076903</v>
      </c>
    </row>
    <row r="1816" spans="2:10">
      <c r="B1816">
        <f t="shared" si="112"/>
        <v>6</v>
      </c>
      <c r="C1816">
        <f t="shared" si="113"/>
        <v>2017</v>
      </c>
      <c r="D1816" s="1">
        <v>42905</v>
      </c>
      <c r="E1816">
        <v>2.0419999999999998</v>
      </c>
      <c r="F1816" s="28">
        <f t="shared" si="114"/>
        <v>2.2726461538461544</v>
      </c>
      <c r="H1816" s="1">
        <v>42793</v>
      </c>
      <c r="I1816">
        <v>3.8033000000000001</v>
      </c>
      <c r="J1816" s="28">
        <f t="shared" si="115"/>
        <v>3.6689546153846142</v>
      </c>
    </row>
    <row r="1817" spans="2:10">
      <c r="B1817">
        <f t="shared" si="112"/>
        <v>6</v>
      </c>
      <c r="C1817">
        <f t="shared" si="113"/>
        <v>2017</v>
      </c>
      <c r="D1817" s="1">
        <v>42902</v>
      </c>
      <c r="E1817">
        <v>2.0350000000000001</v>
      </c>
      <c r="F1817" s="28">
        <f t="shared" si="114"/>
        <v>2.2752923076923088</v>
      </c>
      <c r="H1817" s="1">
        <v>42790</v>
      </c>
      <c r="I1817">
        <v>3.7728999999999999</v>
      </c>
      <c r="J1817" s="28">
        <f t="shared" si="115"/>
        <v>3.6657669230769216</v>
      </c>
    </row>
    <row r="1818" spans="2:10">
      <c r="B1818">
        <f t="shared" si="112"/>
        <v>6</v>
      </c>
      <c r="C1818">
        <f t="shared" si="113"/>
        <v>2017</v>
      </c>
      <c r="D1818" s="1">
        <v>42901</v>
      </c>
      <c r="E1818">
        <v>2.0510000000000002</v>
      </c>
      <c r="F1818" s="28">
        <f t="shared" si="114"/>
        <v>2.2782923076923089</v>
      </c>
      <c r="H1818" s="1">
        <v>42789</v>
      </c>
      <c r="I1818">
        <v>3.8391999999999999</v>
      </c>
      <c r="J1818" s="28">
        <f t="shared" si="115"/>
        <v>3.6628507692307672</v>
      </c>
    </row>
    <row r="1819" spans="2:10">
      <c r="B1819">
        <f t="shared" si="112"/>
        <v>6</v>
      </c>
      <c r="C1819">
        <f t="shared" si="113"/>
        <v>2017</v>
      </c>
      <c r="D1819" s="1">
        <v>42900</v>
      </c>
      <c r="E1819">
        <v>2.0350000000000001</v>
      </c>
      <c r="F1819" s="28">
        <f t="shared" si="114"/>
        <v>2.2810692307692322</v>
      </c>
      <c r="H1819" s="1">
        <v>42788</v>
      </c>
      <c r="I1819">
        <v>3.8690000000000002</v>
      </c>
      <c r="J1819" s="28">
        <f t="shared" si="115"/>
        <v>3.6593976923076905</v>
      </c>
    </row>
    <row r="1820" spans="2:10">
      <c r="B1820">
        <f t="shared" si="112"/>
        <v>6</v>
      </c>
      <c r="C1820">
        <f t="shared" si="113"/>
        <v>2017</v>
      </c>
      <c r="D1820" s="1">
        <v>42899</v>
      </c>
      <c r="E1820">
        <v>2.1120000000000001</v>
      </c>
      <c r="F1820" s="28">
        <f t="shared" si="114"/>
        <v>2.2838076923076929</v>
      </c>
      <c r="H1820" s="1">
        <v>42787</v>
      </c>
      <c r="I1820">
        <v>3.8786</v>
      </c>
      <c r="J1820" s="28">
        <f t="shared" si="115"/>
        <v>3.6555238461538444</v>
      </c>
    </row>
    <row r="1821" spans="2:10">
      <c r="B1821">
        <f t="shared" si="112"/>
        <v>6</v>
      </c>
      <c r="C1821">
        <f t="shared" si="113"/>
        <v>2017</v>
      </c>
      <c r="D1821" s="1">
        <v>42898</v>
      </c>
      <c r="E1821">
        <v>2.0739999999999998</v>
      </c>
      <c r="F1821" s="28">
        <f t="shared" si="114"/>
        <v>2.2858384615384622</v>
      </c>
      <c r="H1821" s="1">
        <v>42783</v>
      </c>
      <c r="I1821">
        <v>3.8612000000000002</v>
      </c>
      <c r="J1821" s="28">
        <f t="shared" si="115"/>
        <v>3.6514084615384594</v>
      </c>
    </row>
    <row r="1822" spans="2:10">
      <c r="B1822">
        <f t="shared" si="112"/>
        <v>6</v>
      </c>
      <c r="C1822">
        <f t="shared" si="113"/>
        <v>2017</v>
      </c>
      <c r="D1822" s="1">
        <v>42895</v>
      </c>
      <c r="E1822">
        <v>2.0339999999999998</v>
      </c>
      <c r="F1822" s="28">
        <f t="shared" si="114"/>
        <v>2.2881692307692316</v>
      </c>
      <c r="H1822" s="1">
        <v>42782</v>
      </c>
      <c r="I1822">
        <v>3.8835999999999999</v>
      </c>
      <c r="J1822" s="28">
        <f t="shared" si="115"/>
        <v>3.6476153846153831</v>
      </c>
    </row>
    <row r="1823" spans="2:10">
      <c r="B1823">
        <f t="shared" si="112"/>
        <v>6</v>
      </c>
      <c r="C1823">
        <f t="shared" si="113"/>
        <v>2017</v>
      </c>
      <c r="D1823" s="1">
        <v>42894</v>
      </c>
      <c r="E1823">
        <v>2.0329999999999999</v>
      </c>
      <c r="F1823" s="28">
        <f t="shared" si="114"/>
        <v>2.2905384615384619</v>
      </c>
      <c r="H1823" s="1">
        <v>42781</v>
      </c>
      <c r="I1823">
        <v>3.9232</v>
      </c>
      <c r="J1823" s="28">
        <f t="shared" si="115"/>
        <v>3.6433292307692291</v>
      </c>
    </row>
    <row r="1824" spans="2:10">
      <c r="B1824">
        <f t="shared" si="112"/>
        <v>6</v>
      </c>
      <c r="C1824">
        <f t="shared" si="113"/>
        <v>2017</v>
      </c>
      <c r="D1824" s="1">
        <v>42893</v>
      </c>
      <c r="E1824">
        <v>2.02</v>
      </c>
      <c r="F1824" s="28">
        <f t="shared" si="114"/>
        <v>2.2924230769230771</v>
      </c>
      <c r="H1824" s="1">
        <v>42780</v>
      </c>
      <c r="I1824">
        <v>3.9037000000000002</v>
      </c>
      <c r="J1824" s="28">
        <f t="shared" si="115"/>
        <v>3.6388623076923063</v>
      </c>
    </row>
    <row r="1825" spans="2:10">
      <c r="B1825">
        <f t="shared" si="112"/>
        <v>6</v>
      </c>
      <c r="C1825">
        <f t="shared" si="113"/>
        <v>2017</v>
      </c>
      <c r="D1825" s="1">
        <v>42892</v>
      </c>
      <c r="E1825">
        <v>1.9990000000000001</v>
      </c>
      <c r="F1825" s="28">
        <f t="shared" si="114"/>
        <v>2.2938615384615391</v>
      </c>
      <c r="H1825" s="1">
        <v>42779</v>
      </c>
      <c r="I1825">
        <v>3.8755999999999999</v>
      </c>
      <c r="J1825" s="28">
        <f t="shared" si="115"/>
        <v>3.6349776923076913</v>
      </c>
    </row>
    <row r="1826" spans="2:10">
      <c r="B1826">
        <f t="shared" si="112"/>
        <v>6</v>
      </c>
      <c r="C1826">
        <f t="shared" si="113"/>
        <v>2017</v>
      </c>
      <c r="D1826" s="1">
        <v>42891</v>
      </c>
      <c r="E1826">
        <v>2.024</v>
      </c>
      <c r="F1826" s="28">
        <f t="shared" si="114"/>
        <v>2.295700000000001</v>
      </c>
      <c r="H1826" s="1">
        <v>42776</v>
      </c>
      <c r="I1826">
        <v>3.8361999999999998</v>
      </c>
      <c r="J1826" s="28">
        <f t="shared" si="115"/>
        <v>3.6313215384615378</v>
      </c>
    </row>
    <row r="1827" spans="2:10">
      <c r="B1827">
        <f t="shared" si="112"/>
        <v>6</v>
      </c>
      <c r="C1827">
        <f t="shared" si="113"/>
        <v>2017</v>
      </c>
      <c r="D1827" s="1">
        <v>42888</v>
      </c>
      <c r="E1827">
        <v>2.0150000000000001</v>
      </c>
      <c r="F1827" s="28">
        <f t="shared" si="114"/>
        <v>2.2972153846153858</v>
      </c>
      <c r="H1827" s="1">
        <v>42775</v>
      </c>
      <c r="I1827">
        <v>3.8252999999999999</v>
      </c>
      <c r="J1827" s="28">
        <f t="shared" si="115"/>
        <v>3.6276592307692304</v>
      </c>
    </row>
    <row r="1828" spans="2:10">
      <c r="B1828">
        <f t="shared" si="112"/>
        <v>6</v>
      </c>
      <c r="C1828">
        <f t="shared" si="113"/>
        <v>2017</v>
      </c>
      <c r="D1828" s="1">
        <v>42887</v>
      </c>
      <c r="E1828">
        <v>2.0499999999999998</v>
      </c>
      <c r="F1828" s="28">
        <f t="shared" si="114"/>
        <v>2.2988230769230777</v>
      </c>
      <c r="H1828" s="1">
        <v>42774</v>
      </c>
      <c r="I1828">
        <v>3.7601</v>
      </c>
      <c r="J1828" s="28">
        <f t="shared" si="115"/>
        <v>3.6243176923076921</v>
      </c>
    </row>
    <row r="1829" spans="2:10">
      <c r="B1829">
        <f t="shared" si="112"/>
        <v>5</v>
      </c>
      <c r="C1829">
        <f t="shared" si="113"/>
        <v>2017</v>
      </c>
      <c r="D1829" s="1">
        <v>42886</v>
      </c>
      <c r="E1829">
        <v>2.052</v>
      </c>
      <c r="F1829" s="28">
        <f t="shared" si="114"/>
        <v>2.3004538461538466</v>
      </c>
      <c r="H1829" s="1">
        <v>42773</v>
      </c>
      <c r="I1829">
        <v>3.8290999999999999</v>
      </c>
      <c r="J1829" s="28">
        <f t="shared" si="115"/>
        <v>3.6214146153846154</v>
      </c>
    </row>
    <row r="1830" spans="2:10">
      <c r="B1830">
        <f t="shared" si="112"/>
        <v>5</v>
      </c>
      <c r="C1830">
        <f t="shared" si="113"/>
        <v>2017</v>
      </c>
      <c r="D1830" s="1">
        <v>42885</v>
      </c>
      <c r="E1830">
        <v>2.06</v>
      </c>
      <c r="F1830" s="28">
        <f t="shared" si="114"/>
        <v>2.3013307692307703</v>
      </c>
      <c r="H1830" s="1">
        <v>42772</v>
      </c>
      <c r="I1830">
        <v>3.8521999999999998</v>
      </c>
      <c r="J1830" s="28">
        <f t="shared" si="115"/>
        <v>3.6177930769230766</v>
      </c>
    </row>
    <row r="1831" spans="2:10">
      <c r="B1831">
        <f t="shared" si="112"/>
        <v>5</v>
      </c>
      <c r="C1831">
        <f t="shared" si="113"/>
        <v>2017</v>
      </c>
      <c r="D1831" s="1">
        <v>42884</v>
      </c>
      <c r="E1831">
        <v>2.0470000000000002</v>
      </c>
      <c r="F1831" s="28">
        <f t="shared" si="114"/>
        <v>2.3015769230769241</v>
      </c>
      <c r="H1831" s="1">
        <v>42769</v>
      </c>
      <c r="I1831">
        <v>3.8982000000000001</v>
      </c>
      <c r="J1831" s="28">
        <f t="shared" si="115"/>
        <v>3.6142769230769227</v>
      </c>
    </row>
    <row r="1832" spans="2:10">
      <c r="B1832">
        <f t="shared" si="112"/>
        <v>5</v>
      </c>
      <c r="C1832">
        <f t="shared" si="113"/>
        <v>2017</v>
      </c>
      <c r="D1832" s="1">
        <v>42881</v>
      </c>
      <c r="E1832">
        <v>2.0790000000000002</v>
      </c>
      <c r="F1832" s="28">
        <f t="shared" si="114"/>
        <v>2.3021000000000011</v>
      </c>
      <c r="H1832" s="1">
        <v>42768</v>
      </c>
      <c r="I1832">
        <v>3.8832</v>
      </c>
      <c r="J1832" s="28">
        <f t="shared" si="115"/>
        <v>3.6104461538461528</v>
      </c>
    </row>
    <row r="1833" spans="2:10">
      <c r="B1833">
        <f t="shared" si="112"/>
        <v>5</v>
      </c>
      <c r="C1833">
        <f t="shared" si="113"/>
        <v>2017</v>
      </c>
      <c r="D1833" s="1">
        <v>42880</v>
      </c>
      <c r="E1833">
        <v>2.0920000000000001</v>
      </c>
      <c r="F1833" s="28">
        <f t="shared" si="114"/>
        <v>2.3026230769230773</v>
      </c>
      <c r="H1833" s="1">
        <v>42767</v>
      </c>
      <c r="I1833">
        <v>3.8856000000000002</v>
      </c>
      <c r="J1833" s="28">
        <f t="shared" si="115"/>
        <v>3.6070253846153841</v>
      </c>
    </row>
    <row r="1834" spans="2:10">
      <c r="B1834">
        <f t="shared" si="112"/>
        <v>5</v>
      </c>
      <c r="C1834">
        <f t="shared" si="113"/>
        <v>2017</v>
      </c>
      <c r="D1834" s="1">
        <v>42879</v>
      </c>
      <c r="E1834">
        <v>2.11</v>
      </c>
      <c r="F1834" s="28">
        <f t="shared" si="114"/>
        <v>2.3033076923076927</v>
      </c>
      <c r="H1834" s="1">
        <v>42766</v>
      </c>
      <c r="I1834">
        <v>3.8847999999999998</v>
      </c>
      <c r="J1834" s="28">
        <f t="shared" si="115"/>
        <v>3.6036276923076911</v>
      </c>
    </row>
    <row r="1835" spans="2:10">
      <c r="B1835">
        <f t="shared" si="112"/>
        <v>5</v>
      </c>
      <c r="C1835">
        <f t="shared" si="113"/>
        <v>2017</v>
      </c>
      <c r="D1835" s="1">
        <v>42878</v>
      </c>
      <c r="E1835">
        <v>2.14</v>
      </c>
      <c r="F1835" s="28">
        <f t="shared" si="114"/>
        <v>2.3037538461538465</v>
      </c>
      <c r="H1835" s="1">
        <v>42765</v>
      </c>
      <c r="I1835">
        <v>3.9121999999999999</v>
      </c>
      <c r="J1835" s="28">
        <f t="shared" si="115"/>
        <v>3.6002615384615382</v>
      </c>
    </row>
    <row r="1836" spans="2:10">
      <c r="B1836">
        <f t="shared" si="112"/>
        <v>5</v>
      </c>
      <c r="C1836">
        <f t="shared" si="113"/>
        <v>2017</v>
      </c>
      <c r="D1836" s="1">
        <v>42877</v>
      </c>
      <c r="E1836">
        <v>2.1059999999999999</v>
      </c>
      <c r="F1836" s="28">
        <f t="shared" si="114"/>
        <v>2.3040615384615393</v>
      </c>
      <c r="H1836" s="1">
        <v>42762</v>
      </c>
      <c r="I1836">
        <v>3.9108999999999998</v>
      </c>
      <c r="J1836" s="28">
        <f t="shared" si="115"/>
        <v>3.5969792307692305</v>
      </c>
    </row>
    <row r="1837" spans="2:10">
      <c r="B1837">
        <f t="shared" si="112"/>
        <v>5</v>
      </c>
      <c r="C1837">
        <f t="shared" si="113"/>
        <v>2017</v>
      </c>
      <c r="D1837" s="1">
        <v>42874</v>
      </c>
      <c r="E1837">
        <v>2.105</v>
      </c>
      <c r="F1837" s="28">
        <f t="shared" si="114"/>
        <v>2.3048000000000002</v>
      </c>
      <c r="H1837" s="1">
        <v>42761</v>
      </c>
      <c r="I1837">
        <v>3.9415</v>
      </c>
      <c r="J1837" s="28">
        <f t="shared" si="115"/>
        <v>3.5937507692307689</v>
      </c>
    </row>
    <row r="1838" spans="2:10">
      <c r="B1838">
        <f t="shared" si="112"/>
        <v>5</v>
      </c>
      <c r="C1838">
        <f t="shared" si="113"/>
        <v>2017</v>
      </c>
      <c r="D1838" s="1">
        <v>42873</v>
      </c>
      <c r="E1838">
        <v>2.0790000000000002</v>
      </c>
      <c r="F1838" s="28">
        <f t="shared" si="114"/>
        <v>2.3056230769230774</v>
      </c>
      <c r="H1838" s="1">
        <v>42760</v>
      </c>
      <c r="I1838">
        <v>3.9432</v>
      </c>
      <c r="J1838" s="28">
        <f t="shared" si="115"/>
        <v>3.5900615384615384</v>
      </c>
    </row>
    <row r="1839" spans="2:10">
      <c r="B1839">
        <f t="shared" si="112"/>
        <v>5</v>
      </c>
      <c r="C1839">
        <f t="shared" si="113"/>
        <v>2017</v>
      </c>
      <c r="D1839" s="1">
        <v>42872</v>
      </c>
      <c r="E1839">
        <v>2.105</v>
      </c>
      <c r="F1839" s="28">
        <f t="shared" si="114"/>
        <v>2.3064076923076926</v>
      </c>
      <c r="H1839" s="1">
        <v>42759</v>
      </c>
      <c r="I1839">
        <v>3.8685</v>
      </c>
      <c r="J1839" s="28">
        <f t="shared" si="115"/>
        <v>3.5865407692307696</v>
      </c>
    </row>
    <row r="1840" spans="2:10">
      <c r="B1840">
        <f t="shared" si="112"/>
        <v>5</v>
      </c>
      <c r="C1840">
        <f t="shared" si="113"/>
        <v>2017</v>
      </c>
      <c r="D1840" s="1">
        <v>42871</v>
      </c>
      <c r="E1840">
        <v>2.2240000000000002</v>
      </c>
      <c r="F1840" s="28">
        <f t="shared" si="114"/>
        <v>2.3065692307692305</v>
      </c>
      <c r="H1840" s="1">
        <v>42758</v>
      </c>
      <c r="I1840">
        <v>3.8075000000000001</v>
      </c>
      <c r="J1840" s="28">
        <f t="shared" si="115"/>
        <v>3.5836776923076923</v>
      </c>
    </row>
    <row r="1841" spans="2:10">
      <c r="B1841">
        <f t="shared" si="112"/>
        <v>5</v>
      </c>
      <c r="C1841">
        <f t="shared" si="113"/>
        <v>2017</v>
      </c>
      <c r="D1841" s="1">
        <v>42870</v>
      </c>
      <c r="E1841">
        <v>2.2490000000000001</v>
      </c>
      <c r="F1841" s="28">
        <f t="shared" si="114"/>
        <v>2.306107692307692</v>
      </c>
      <c r="H1841" s="1">
        <v>42755</v>
      </c>
      <c r="I1841">
        <v>3.8567999999999998</v>
      </c>
      <c r="J1841" s="28">
        <f t="shared" si="115"/>
        <v>3.5807376923076926</v>
      </c>
    </row>
    <row r="1842" spans="2:10">
      <c r="B1842">
        <f t="shared" si="112"/>
        <v>5</v>
      </c>
      <c r="C1842">
        <f t="shared" si="113"/>
        <v>2017</v>
      </c>
      <c r="D1842" s="1">
        <v>42867</v>
      </c>
      <c r="E1842">
        <v>2.234</v>
      </c>
      <c r="F1842" s="28">
        <f t="shared" si="114"/>
        <v>2.3056846153846151</v>
      </c>
      <c r="H1842" s="1">
        <v>42754</v>
      </c>
      <c r="I1842">
        <v>3.8491</v>
      </c>
      <c r="J1842" s="28">
        <f t="shared" si="115"/>
        <v>3.5770484615384617</v>
      </c>
    </row>
    <row r="1843" spans="2:10">
      <c r="B1843">
        <f t="shared" si="112"/>
        <v>5</v>
      </c>
      <c r="C1843">
        <f t="shared" si="113"/>
        <v>2017</v>
      </c>
      <c r="D1843" s="1">
        <v>42866</v>
      </c>
      <c r="E1843">
        <v>2.246</v>
      </c>
      <c r="F1843" s="28">
        <f t="shared" si="114"/>
        <v>2.3044230769230767</v>
      </c>
      <c r="H1843" s="1">
        <v>42753</v>
      </c>
      <c r="I1843">
        <v>3.8003</v>
      </c>
      <c r="J1843" s="28">
        <f t="shared" si="115"/>
        <v>3.573807692307692</v>
      </c>
    </row>
    <row r="1844" spans="2:10">
      <c r="B1844">
        <f t="shared" si="112"/>
        <v>5</v>
      </c>
      <c r="C1844">
        <f t="shared" si="113"/>
        <v>2017</v>
      </c>
      <c r="D1844" s="1">
        <v>42865</v>
      </c>
      <c r="E1844">
        <v>2.2650000000000001</v>
      </c>
      <c r="F1844" s="28">
        <f t="shared" si="114"/>
        <v>2.3030692307692302</v>
      </c>
      <c r="H1844" s="1">
        <v>42752</v>
      </c>
      <c r="I1844">
        <v>3.7593000000000001</v>
      </c>
      <c r="J1844" s="28">
        <f t="shared" si="115"/>
        <v>3.5702415384615391</v>
      </c>
    </row>
    <row r="1845" spans="2:10">
      <c r="B1845">
        <f t="shared" si="112"/>
        <v>5</v>
      </c>
      <c r="C1845">
        <f t="shared" si="113"/>
        <v>2017</v>
      </c>
      <c r="D1845" s="1">
        <v>42864</v>
      </c>
      <c r="E1845">
        <v>2.2410000000000001</v>
      </c>
      <c r="F1845" s="28">
        <f t="shared" si="114"/>
        <v>2.3011692307692302</v>
      </c>
      <c r="H1845" s="1">
        <v>42751</v>
      </c>
      <c r="I1845">
        <v>3.7719</v>
      </c>
      <c r="J1845" s="28">
        <f t="shared" si="115"/>
        <v>3.5669038461538465</v>
      </c>
    </row>
    <row r="1846" spans="2:10">
      <c r="B1846">
        <f t="shared" si="112"/>
        <v>5</v>
      </c>
      <c r="C1846">
        <f t="shared" si="113"/>
        <v>2017</v>
      </c>
      <c r="D1846" s="1">
        <v>42863</v>
      </c>
      <c r="E1846">
        <v>2.2050000000000001</v>
      </c>
      <c r="F1846" s="28">
        <f t="shared" si="114"/>
        <v>2.2986384615384607</v>
      </c>
      <c r="H1846" s="1">
        <v>42748</v>
      </c>
      <c r="I1846">
        <v>3.7965</v>
      </c>
      <c r="J1846" s="28">
        <f t="shared" si="115"/>
        <v>3.563581538461539</v>
      </c>
    </row>
    <row r="1847" spans="2:10">
      <c r="B1847">
        <f t="shared" si="112"/>
        <v>5</v>
      </c>
      <c r="C1847">
        <f t="shared" si="113"/>
        <v>2017</v>
      </c>
      <c r="D1847" s="1">
        <v>42860</v>
      </c>
      <c r="E1847">
        <v>2.1520000000000001</v>
      </c>
      <c r="F1847" s="28">
        <f t="shared" si="114"/>
        <v>2.2960692307692301</v>
      </c>
      <c r="H1847" s="1">
        <v>42747</v>
      </c>
      <c r="I1847">
        <v>3.7383000000000002</v>
      </c>
      <c r="J1847" s="28">
        <f t="shared" si="115"/>
        <v>3.5600892307692309</v>
      </c>
    </row>
    <row r="1848" spans="2:10">
      <c r="B1848">
        <f t="shared" si="112"/>
        <v>5</v>
      </c>
      <c r="C1848">
        <f t="shared" si="113"/>
        <v>2017</v>
      </c>
      <c r="D1848" s="1">
        <v>42859</v>
      </c>
      <c r="E1848">
        <v>2.1459999999999999</v>
      </c>
      <c r="F1848" s="28">
        <f t="shared" si="114"/>
        <v>2.2934846153846142</v>
      </c>
      <c r="H1848" s="1">
        <v>42746</v>
      </c>
      <c r="I1848">
        <v>3.7565</v>
      </c>
      <c r="J1848" s="28">
        <f t="shared" si="115"/>
        <v>3.5573307692307696</v>
      </c>
    </row>
    <row r="1849" spans="2:10">
      <c r="B1849">
        <f t="shared" si="112"/>
        <v>5</v>
      </c>
      <c r="C1849">
        <f t="shared" si="113"/>
        <v>2017</v>
      </c>
      <c r="D1849" s="1">
        <v>42858</v>
      </c>
      <c r="E1849">
        <v>2.145</v>
      </c>
      <c r="F1849" s="28">
        <f t="shared" si="114"/>
        <v>2.2911846153846143</v>
      </c>
      <c r="H1849" s="1">
        <v>42745</v>
      </c>
      <c r="I1849">
        <v>3.7692999999999999</v>
      </c>
      <c r="J1849" s="28">
        <f t="shared" si="115"/>
        <v>3.5550084615384625</v>
      </c>
    </row>
    <row r="1850" spans="2:10">
      <c r="B1850">
        <f t="shared" si="112"/>
        <v>5</v>
      </c>
      <c r="C1850">
        <f t="shared" si="113"/>
        <v>2017</v>
      </c>
      <c r="D1850" s="1">
        <v>42857</v>
      </c>
      <c r="E1850">
        <v>2.1360000000000001</v>
      </c>
      <c r="F1850" s="28">
        <f t="shared" si="114"/>
        <v>2.2887461538461529</v>
      </c>
      <c r="H1850" s="1">
        <v>42744</v>
      </c>
      <c r="I1850">
        <v>3.7719</v>
      </c>
      <c r="J1850" s="28">
        <f t="shared" si="115"/>
        <v>3.5529446153846158</v>
      </c>
    </row>
    <row r="1851" spans="2:10">
      <c r="B1851">
        <f t="shared" si="112"/>
        <v>5</v>
      </c>
      <c r="C1851">
        <f t="shared" si="113"/>
        <v>2017</v>
      </c>
      <c r="D1851" s="1">
        <v>42856</v>
      </c>
      <c r="E1851">
        <v>2.1869999999999998</v>
      </c>
      <c r="F1851" s="28">
        <f t="shared" si="114"/>
        <v>2.286561538461537</v>
      </c>
      <c r="H1851" s="1">
        <v>42741</v>
      </c>
      <c r="I1851">
        <v>3.8029000000000002</v>
      </c>
      <c r="J1851" s="28">
        <f t="shared" si="115"/>
        <v>3.5512130769230774</v>
      </c>
    </row>
    <row r="1852" spans="2:10">
      <c r="B1852">
        <f t="shared" si="112"/>
        <v>4</v>
      </c>
      <c r="C1852">
        <f t="shared" si="113"/>
        <v>2017</v>
      </c>
      <c r="D1852" s="1">
        <v>42853</v>
      </c>
      <c r="E1852">
        <v>2.1619999999999999</v>
      </c>
      <c r="F1852" s="28">
        <f t="shared" si="114"/>
        <v>2.2839615384615373</v>
      </c>
      <c r="H1852" s="1">
        <v>42740</v>
      </c>
      <c r="I1852">
        <v>3.7587999999999999</v>
      </c>
      <c r="J1852" s="28">
        <f t="shared" si="115"/>
        <v>3.5490361538461546</v>
      </c>
    </row>
    <row r="1853" spans="2:10">
      <c r="B1853">
        <f t="shared" si="112"/>
        <v>4</v>
      </c>
      <c r="C1853">
        <f t="shared" si="113"/>
        <v>2017</v>
      </c>
      <c r="D1853" s="1">
        <v>42852</v>
      </c>
      <c r="E1853">
        <v>2.1819999999999999</v>
      </c>
      <c r="F1853" s="28">
        <f t="shared" si="114"/>
        <v>2.2818769230769225</v>
      </c>
      <c r="H1853" s="1">
        <v>42739</v>
      </c>
      <c r="I1853">
        <v>3.8026</v>
      </c>
      <c r="J1853" s="28">
        <f t="shared" si="115"/>
        <v>3.5471600000000003</v>
      </c>
    </row>
    <row r="1854" spans="2:10">
      <c r="B1854">
        <f t="shared" si="112"/>
        <v>4</v>
      </c>
      <c r="C1854">
        <f t="shared" si="113"/>
        <v>2017</v>
      </c>
      <c r="D1854" s="1">
        <v>42851</v>
      </c>
      <c r="E1854">
        <v>2.165</v>
      </c>
      <c r="F1854" s="28">
        <f t="shared" si="114"/>
        <v>2.2796538461538454</v>
      </c>
      <c r="H1854" s="1">
        <v>42738</v>
      </c>
      <c r="I1854">
        <v>3.8504</v>
      </c>
      <c r="J1854" s="28">
        <f t="shared" si="115"/>
        <v>3.545576923076923</v>
      </c>
    </row>
    <row r="1855" spans="2:10">
      <c r="B1855">
        <f t="shared" si="112"/>
        <v>4</v>
      </c>
      <c r="C1855">
        <f t="shared" si="113"/>
        <v>2017</v>
      </c>
      <c r="D1855" s="1">
        <v>42850</v>
      </c>
      <c r="E1855">
        <v>2.1920000000000002</v>
      </c>
      <c r="F1855" s="28">
        <f t="shared" si="114"/>
        <v>2.27706923076923</v>
      </c>
      <c r="H1855" s="1">
        <v>42734</v>
      </c>
      <c r="I1855">
        <v>3.8349000000000002</v>
      </c>
      <c r="J1855" s="28">
        <f t="shared" si="115"/>
        <v>3.5441930769230767</v>
      </c>
    </row>
    <row r="1856" spans="2:10">
      <c r="B1856">
        <f t="shared" si="112"/>
        <v>4</v>
      </c>
      <c r="C1856">
        <f t="shared" si="113"/>
        <v>2017</v>
      </c>
      <c r="D1856" s="1">
        <v>42849</v>
      </c>
      <c r="E1856">
        <v>2.153</v>
      </c>
      <c r="F1856" s="28">
        <f t="shared" si="114"/>
        <v>2.2741461538461532</v>
      </c>
      <c r="H1856" s="1">
        <v>42733</v>
      </c>
      <c r="I1856">
        <v>3.8468</v>
      </c>
      <c r="J1856" s="28">
        <f t="shared" si="115"/>
        <v>3.5426423076923079</v>
      </c>
    </row>
    <row r="1857" spans="2:10">
      <c r="B1857">
        <f t="shared" si="112"/>
        <v>4</v>
      </c>
      <c r="C1857">
        <f t="shared" si="113"/>
        <v>2017</v>
      </c>
      <c r="D1857" s="1">
        <v>42846</v>
      </c>
      <c r="E1857">
        <v>2.141</v>
      </c>
      <c r="F1857" s="28">
        <f t="shared" si="114"/>
        <v>2.2716230769230763</v>
      </c>
      <c r="H1857" s="1">
        <v>42732</v>
      </c>
      <c r="I1857">
        <v>3.8649</v>
      </c>
      <c r="J1857" s="28">
        <f t="shared" si="115"/>
        <v>3.5411207692307696</v>
      </c>
    </row>
    <row r="1858" spans="2:10">
      <c r="B1858">
        <f t="shared" si="112"/>
        <v>4</v>
      </c>
      <c r="C1858">
        <f t="shared" si="113"/>
        <v>2017</v>
      </c>
      <c r="D1858" s="1">
        <v>42845</v>
      </c>
      <c r="E1858">
        <v>2.15</v>
      </c>
      <c r="F1858" s="28">
        <f t="shared" si="114"/>
        <v>2.2689769230769223</v>
      </c>
      <c r="H1858" s="1">
        <v>42727</v>
      </c>
      <c r="I1858">
        <v>3.9157999999999999</v>
      </c>
      <c r="J1858" s="28">
        <f t="shared" si="115"/>
        <v>3.5391269230769229</v>
      </c>
    </row>
    <row r="1859" spans="2:10">
      <c r="B1859">
        <f t="shared" si="112"/>
        <v>4</v>
      </c>
      <c r="C1859">
        <f t="shared" si="113"/>
        <v>2017</v>
      </c>
      <c r="D1859" s="1">
        <v>42844</v>
      </c>
      <c r="E1859">
        <v>2.1389999999999998</v>
      </c>
      <c r="F1859" s="28">
        <f t="shared" si="114"/>
        <v>2.2665076923076914</v>
      </c>
      <c r="H1859" s="1">
        <v>42726</v>
      </c>
      <c r="I1859">
        <v>3.9371</v>
      </c>
      <c r="J1859" s="28">
        <f t="shared" si="115"/>
        <v>3.5361853846153846</v>
      </c>
    </row>
    <row r="1860" spans="2:10">
      <c r="B1860">
        <f t="shared" si="112"/>
        <v>4</v>
      </c>
      <c r="C1860">
        <f t="shared" si="113"/>
        <v>2017</v>
      </c>
      <c r="D1860" s="1">
        <v>42843</v>
      </c>
      <c r="E1860">
        <v>2.113</v>
      </c>
      <c r="F1860" s="28">
        <f t="shared" si="114"/>
        <v>2.2642538461538462</v>
      </c>
      <c r="H1860" s="1">
        <v>42725</v>
      </c>
      <c r="I1860">
        <v>3.9298000000000002</v>
      </c>
      <c r="J1860" s="28">
        <f t="shared" si="115"/>
        <v>3.532983076923077</v>
      </c>
    </row>
    <row r="1861" spans="2:10">
      <c r="B1861">
        <f t="shared" ref="B1861:B1924" si="116">MONTH(D1861)</f>
        <v>4</v>
      </c>
      <c r="C1861">
        <f t="shared" ref="C1861:C1924" si="117">YEAR(D1861)</f>
        <v>2017</v>
      </c>
      <c r="D1861" s="1">
        <v>42842</v>
      </c>
      <c r="E1861">
        <v>2.1819999999999999</v>
      </c>
      <c r="F1861" s="28">
        <f t="shared" ref="F1861:F1924" si="118">AVERAGE(E1861:E1990)</f>
        <v>2.2621076923076924</v>
      </c>
      <c r="H1861" s="1">
        <v>42724</v>
      </c>
      <c r="I1861">
        <v>3.9377</v>
      </c>
      <c r="J1861" s="28">
        <f t="shared" ref="J1861:J1924" si="119">AVERAGE(I1861:I1990)</f>
        <v>3.5298499999999993</v>
      </c>
    </row>
    <row r="1862" spans="2:10">
      <c r="B1862">
        <f t="shared" si="116"/>
        <v>4</v>
      </c>
      <c r="C1862">
        <f t="shared" si="117"/>
        <v>2017</v>
      </c>
      <c r="D1862" s="1">
        <v>42839</v>
      </c>
      <c r="E1862">
        <v>2.1629999999999998</v>
      </c>
      <c r="F1862" s="28">
        <f t="shared" si="118"/>
        <v>2.259523076923077</v>
      </c>
      <c r="H1862" s="1">
        <v>42723</v>
      </c>
      <c r="I1862">
        <v>3.9296000000000002</v>
      </c>
      <c r="J1862" s="28">
        <f t="shared" si="119"/>
        <v>3.5268199999999994</v>
      </c>
    </row>
    <row r="1863" spans="2:10">
      <c r="B1863">
        <f t="shared" si="116"/>
        <v>4</v>
      </c>
      <c r="C1863">
        <f t="shared" si="117"/>
        <v>2017</v>
      </c>
      <c r="D1863" s="1">
        <v>42838</v>
      </c>
      <c r="E1863">
        <v>2.1629999999999998</v>
      </c>
      <c r="F1863" s="28">
        <f t="shared" si="118"/>
        <v>2.2572692307692312</v>
      </c>
      <c r="H1863" s="1">
        <v>42720</v>
      </c>
      <c r="I1863">
        <v>3.9609000000000001</v>
      </c>
      <c r="J1863" s="28">
        <f t="shared" si="119"/>
        <v>3.5237938461538456</v>
      </c>
    </row>
    <row r="1864" spans="2:10">
      <c r="B1864">
        <f t="shared" si="116"/>
        <v>4</v>
      </c>
      <c r="C1864">
        <f t="shared" si="117"/>
        <v>2017</v>
      </c>
      <c r="D1864" s="1">
        <v>42837</v>
      </c>
      <c r="E1864">
        <v>2.1829999999999998</v>
      </c>
      <c r="F1864" s="28">
        <f t="shared" si="118"/>
        <v>2.2545230769230771</v>
      </c>
      <c r="H1864" s="1">
        <v>42719</v>
      </c>
      <c r="I1864">
        <v>3.9558</v>
      </c>
      <c r="J1864" s="28">
        <f t="shared" si="119"/>
        <v>3.5205315384615381</v>
      </c>
    </row>
    <row r="1865" spans="2:10">
      <c r="B1865">
        <f t="shared" si="116"/>
        <v>4</v>
      </c>
      <c r="C1865">
        <f t="shared" si="117"/>
        <v>2017</v>
      </c>
      <c r="D1865" s="1">
        <v>42836</v>
      </c>
      <c r="E1865">
        <v>2.2210000000000001</v>
      </c>
      <c r="F1865" s="28">
        <f t="shared" si="118"/>
        <v>2.2518153846153846</v>
      </c>
      <c r="H1865" s="1">
        <v>42718</v>
      </c>
      <c r="I1865">
        <v>3.9277000000000002</v>
      </c>
      <c r="J1865" s="28">
        <f t="shared" si="119"/>
        <v>3.5176961538461535</v>
      </c>
    </row>
    <row r="1866" spans="2:10">
      <c r="B1866">
        <f t="shared" si="116"/>
        <v>4</v>
      </c>
      <c r="C1866">
        <f t="shared" si="117"/>
        <v>2017</v>
      </c>
      <c r="D1866" s="1">
        <v>42835</v>
      </c>
      <c r="E1866">
        <v>2.2629999999999999</v>
      </c>
      <c r="F1866" s="28">
        <f t="shared" si="118"/>
        <v>2.2488461538461544</v>
      </c>
      <c r="H1866" s="1">
        <v>42717</v>
      </c>
      <c r="I1866">
        <v>3.9201000000000001</v>
      </c>
      <c r="J1866" s="28">
        <f t="shared" si="119"/>
        <v>3.5152407692307692</v>
      </c>
    </row>
    <row r="1867" spans="2:10">
      <c r="B1867">
        <f t="shared" si="116"/>
        <v>4</v>
      </c>
      <c r="C1867">
        <f t="shared" si="117"/>
        <v>2017</v>
      </c>
      <c r="D1867" s="1">
        <v>42832</v>
      </c>
      <c r="E1867">
        <v>2.2599999999999998</v>
      </c>
      <c r="F1867" s="28">
        <f t="shared" si="118"/>
        <v>2.245423076923077</v>
      </c>
      <c r="H1867" s="1">
        <v>42716</v>
      </c>
      <c r="I1867">
        <v>3.9411999999999998</v>
      </c>
      <c r="J1867" s="28">
        <f t="shared" si="119"/>
        <v>3.5129261538461534</v>
      </c>
    </row>
    <row r="1868" spans="2:10">
      <c r="B1868">
        <f t="shared" si="116"/>
        <v>4</v>
      </c>
      <c r="C1868">
        <f t="shared" si="117"/>
        <v>2017</v>
      </c>
      <c r="D1868" s="1">
        <v>42831</v>
      </c>
      <c r="E1868">
        <v>2.2290000000000001</v>
      </c>
      <c r="F1868" s="28">
        <f t="shared" si="118"/>
        <v>2.2420230769230773</v>
      </c>
      <c r="H1868" s="1">
        <v>42713</v>
      </c>
      <c r="I1868">
        <v>3.9039000000000001</v>
      </c>
      <c r="J1868" s="28">
        <f t="shared" si="119"/>
        <v>3.5104784615384608</v>
      </c>
    </row>
    <row r="1869" spans="2:10">
      <c r="B1869">
        <f t="shared" si="116"/>
        <v>4</v>
      </c>
      <c r="C1869">
        <f t="shared" si="117"/>
        <v>2017</v>
      </c>
      <c r="D1869" s="1">
        <v>42830</v>
      </c>
      <c r="E1869">
        <v>2.2440000000000002</v>
      </c>
      <c r="F1869" s="28">
        <f t="shared" si="118"/>
        <v>2.238692307692308</v>
      </c>
      <c r="H1869" s="1">
        <v>42712</v>
      </c>
      <c r="I1869">
        <v>3.8384</v>
      </c>
      <c r="J1869" s="28">
        <f t="shared" si="119"/>
        <v>3.5078753846153843</v>
      </c>
    </row>
    <row r="1870" spans="2:10">
      <c r="B1870">
        <f t="shared" si="116"/>
        <v>4</v>
      </c>
      <c r="C1870">
        <f t="shared" si="117"/>
        <v>2017</v>
      </c>
      <c r="D1870" s="1">
        <v>42829</v>
      </c>
      <c r="E1870">
        <v>2.2629999999999999</v>
      </c>
      <c r="F1870" s="28">
        <f t="shared" si="118"/>
        <v>2.2349615384615396</v>
      </c>
      <c r="H1870" s="1">
        <v>42711</v>
      </c>
      <c r="I1870">
        <v>3.7679</v>
      </c>
      <c r="J1870" s="28">
        <f t="shared" si="119"/>
        <v>3.5061438461538454</v>
      </c>
    </row>
    <row r="1871" spans="2:10">
      <c r="B1871">
        <f t="shared" si="116"/>
        <v>4</v>
      </c>
      <c r="C1871">
        <f t="shared" si="117"/>
        <v>2017</v>
      </c>
      <c r="D1871" s="1">
        <v>42828</v>
      </c>
      <c r="E1871">
        <v>2.2530000000000001</v>
      </c>
      <c r="F1871" s="28">
        <f t="shared" si="118"/>
        <v>2.2308846153846162</v>
      </c>
      <c r="H1871" s="1">
        <v>42710</v>
      </c>
      <c r="I1871">
        <v>3.8024</v>
      </c>
      <c r="J1871" s="28">
        <f t="shared" si="119"/>
        <v>3.5052976923076913</v>
      </c>
    </row>
    <row r="1872" spans="2:10">
      <c r="B1872">
        <f t="shared" si="116"/>
        <v>3</v>
      </c>
      <c r="C1872">
        <f t="shared" si="117"/>
        <v>2017</v>
      </c>
      <c r="D1872" s="1">
        <v>42825</v>
      </c>
      <c r="E1872">
        <v>2.302</v>
      </c>
      <c r="F1872" s="28">
        <f t="shared" si="118"/>
        <v>2.2264230769230777</v>
      </c>
      <c r="H1872" s="1">
        <v>42709</v>
      </c>
      <c r="I1872">
        <v>3.7963</v>
      </c>
      <c r="J1872" s="28">
        <f t="shared" si="119"/>
        <v>3.5041930769230758</v>
      </c>
    </row>
    <row r="1873" spans="2:10">
      <c r="B1873">
        <f t="shared" si="116"/>
        <v>3</v>
      </c>
      <c r="C1873">
        <f t="shared" si="117"/>
        <v>2017</v>
      </c>
      <c r="D1873" s="1">
        <v>42824</v>
      </c>
      <c r="E1873">
        <v>2.3279999999999998</v>
      </c>
      <c r="F1873" s="28">
        <f t="shared" si="118"/>
        <v>2.2214923076923085</v>
      </c>
      <c r="H1873" s="1">
        <v>42706</v>
      </c>
      <c r="I1873">
        <v>3.8119999999999998</v>
      </c>
      <c r="J1873" s="28">
        <f t="shared" si="119"/>
        <v>3.5033530769230761</v>
      </c>
    </row>
    <row r="1874" spans="2:10">
      <c r="B1874">
        <f t="shared" si="116"/>
        <v>3</v>
      </c>
      <c r="C1874">
        <f t="shared" si="117"/>
        <v>2017</v>
      </c>
      <c r="D1874" s="1">
        <v>42823</v>
      </c>
      <c r="E1874">
        <v>2.2850000000000001</v>
      </c>
      <c r="F1874" s="28">
        <f t="shared" si="118"/>
        <v>2.2160846153846165</v>
      </c>
      <c r="H1874" s="1">
        <v>42705</v>
      </c>
      <c r="I1874">
        <v>3.8588</v>
      </c>
      <c r="J1874" s="28">
        <f t="shared" si="119"/>
        <v>3.5023992307692295</v>
      </c>
    </row>
    <row r="1875" spans="2:10">
      <c r="B1875">
        <f t="shared" si="116"/>
        <v>3</v>
      </c>
      <c r="C1875">
        <f t="shared" si="117"/>
        <v>2017</v>
      </c>
      <c r="D1875" s="1">
        <v>42822</v>
      </c>
      <c r="E1875">
        <v>2.3130000000000002</v>
      </c>
      <c r="F1875" s="28">
        <f t="shared" si="118"/>
        <v>2.2111538461538469</v>
      </c>
      <c r="H1875" s="1">
        <v>42704</v>
      </c>
      <c r="I1875">
        <v>3.7816000000000001</v>
      </c>
      <c r="J1875" s="28">
        <f t="shared" si="119"/>
        <v>3.5009623076923071</v>
      </c>
    </row>
    <row r="1876" spans="2:10">
      <c r="B1876">
        <f t="shared" si="116"/>
        <v>3</v>
      </c>
      <c r="C1876">
        <f t="shared" si="117"/>
        <v>2017</v>
      </c>
      <c r="D1876" s="1">
        <v>42821</v>
      </c>
      <c r="E1876">
        <v>2.2839999999999998</v>
      </c>
      <c r="F1876" s="28">
        <f t="shared" si="118"/>
        <v>2.2059384615384618</v>
      </c>
      <c r="H1876" s="1">
        <v>42703</v>
      </c>
      <c r="I1876">
        <v>3.7199</v>
      </c>
      <c r="J1876" s="28">
        <f t="shared" si="119"/>
        <v>3.5003769230769217</v>
      </c>
    </row>
    <row r="1877" spans="2:10">
      <c r="B1877">
        <f t="shared" si="116"/>
        <v>3</v>
      </c>
      <c r="C1877">
        <f t="shared" si="117"/>
        <v>2017</v>
      </c>
      <c r="D1877" s="1">
        <v>42818</v>
      </c>
      <c r="E1877">
        <v>2.3079999999999998</v>
      </c>
      <c r="F1877" s="28">
        <f t="shared" si="118"/>
        <v>2.2011384615384624</v>
      </c>
      <c r="H1877" s="1">
        <v>42702</v>
      </c>
      <c r="I1877">
        <v>3.7431000000000001</v>
      </c>
      <c r="J1877" s="28">
        <f t="shared" si="119"/>
        <v>3.5001730769230757</v>
      </c>
    </row>
    <row r="1878" spans="2:10">
      <c r="B1878">
        <f t="shared" si="116"/>
        <v>3</v>
      </c>
      <c r="C1878">
        <f t="shared" si="117"/>
        <v>2017</v>
      </c>
      <c r="D1878" s="1">
        <v>42817</v>
      </c>
      <c r="E1878">
        <v>2.347</v>
      </c>
      <c r="F1878" s="28">
        <f t="shared" si="118"/>
        <v>2.1964461538461544</v>
      </c>
      <c r="H1878" s="1">
        <v>42699</v>
      </c>
      <c r="I1878">
        <v>3.7803</v>
      </c>
      <c r="J1878" s="28">
        <f t="shared" si="119"/>
        <v>3.49964846153846</v>
      </c>
    </row>
    <row r="1879" spans="2:10">
      <c r="B1879">
        <f t="shared" si="116"/>
        <v>3</v>
      </c>
      <c r="C1879">
        <f t="shared" si="117"/>
        <v>2017</v>
      </c>
      <c r="D1879" s="1">
        <v>42816</v>
      </c>
      <c r="E1879">
        <v>2.3420000000000001</v>
      </c>
      <c r="F1879" s="28">
        <f t="shared" si="118"/>
        <v>2.1917153846153852</v>
      </c>
      <c r="H1879" s="1">
        <v>42698</v>
      </c>
      <c r="I1879">
        <v>3.8174999999999999</v>
      </c>
      <c r="J1879" s="28">
        <f t="shared" si="119"/>
        <v>3.4986846153846138</v>
      </c>
    </row>
    <row r="1880" spans="2:10">
      <c r="B1880">
        <f t="shared" si="116"/>
        <v>3</v>
      </c>
      <c r="C1880">
        <f t="shared" si="117"/>
        <v>2017</v>
      </c>
      <c r="D1880" s="1">
        <v>42815</v>
      </c>
      <c r="E1880">
        <v>2.363</v>
      </c>
      <c r="F1880" s="28">
        <f t="shared" si="118"/>
        <v>2.187361538461539</v>
      </c>
      <c r="H1880" s="1">
        <v>42697</v>
      </c>
      <c r="I1880">
        <v>3.802</v>
      </c>
      <c r="J1880" s="28">
        <f t="shared" si="119"/>
        <v>3.497575384615383</v>
      </c>
    </row>
    <row r="1881" spans="2:10">
      <c r="B1881">
        <f t="shared" si="116"/>
        <v>3</v>
      </c>
      <c r="C1881">
        <f t="shared" si="117"/>
        <v>2017</v>
      </c>
      <c r="D1881" s="1">
        <v>42814</v>
      </c>
      <c r="E1881">
        <v>2.3889999999999998</v>
      </c>
      <c r="F1881" s="28">
        <f t="shared" si="118"/>
        <v>2.1829384615384626</v>
      </c>
      <c r="H1881" s="1">
        <v>42696</v>
      </c>
      <c r="I1881">
        <v>3.8031000000000001</v>
      </c>
      <c r="J1881" s="28">
        <f t="shared" si="119"/>
        <v>3.4962469230769218</v>
      </c>
    </row>
    <row r="1882" spans="2:10">
      <c r="B1882">
        <f t="shared" si="116"/>
        <v>3</v>
      </c>
      <c r="C1882">
        <f t="shared" si="117"/>
        <v>2017</v>
      </c>
      <c r="D1882" s="1">
        <v>42811</v>
      </c>
      <c r="E1882">
        <v>2.411</v>
      </c>
      <c r="F1882" s="28">
        <f t="shared" si="118"/>
        <v>2.1786000000000016</v>
      </c>
      <c r="H1882" s="1">
        <v>42695</v>
      </c>
      <c r="I1882">
        <v>3.8275000000000001</v>
      </c>
      <c r="J1882" s="28">
        <f t="shared" si="119"/>
        <v>3.4949615384615367</v>
      </c>
    </row>
    <row r="1883" spans="2:10">
      <c r="B1883">
        <f t="shared" si="116"/>
        <v>3</v>
      </c>
      <c r="C1883">
        <f t="shared" si="117"/>
        <v>2017</v>
      </c>
      <c r="D1883" s="1">
        <v>42810</v>
      </c>
      <c r="E1883">
        <v>2.4500000000000002</v>
      </c>
      <c r="F1883" s="28">
        <f t="shared" si="118"/>
        <v>2.1740846153846163</v>
      </c>
      <c r="H1883" s="1">
        <v>42692</v>
      </c>
      <c r="I1883">
        <v>3.8418999999999999</v>
      </c>
      <c r="J1883" s="28">
        <f t="shared" si="119"/>
        <v>3.4931092307692291</v>
      </c>
    </row>
    <row r="1884" spans="2:10">
      <c r="B1884">
        <f t="shared" si="116"/>
        <v>3</v>
      </c>
      <c r="C1884">
        <f t="shared" si="117"/>
        <v>2017</v>
      </c>
      <c r="D1884" s="1">
        <v>42809</v>
      </c>
      <c r="E1884">
        <v>2.4169999999999998</v>
      </c>
      <c r="F1884" s="28">
        <f t="shared" si="118"/>
        <v>2.169384615384617</v>
      </c>
      <c r="H1884" s="1">
        <v>42691</v>
      </c>
      <c r="I1884">
        <v>3.8031999999999999</v>
      </c>
      <c r="J1884" s="28">
        <f t="shared" si="119"/>
        <v>3.4913869230769214</v>
      </c>
    </row>
    <row r="1885" spans="2:10">
      <c r="B1885">
        <f t="shared" si="116"/>
        <v>3</v>
      </c>
      <c r="C1885">
        <f t="shared" si="117"/>
        <v>2017</v>
      </c>
      <c r="D1885" s="1">
        <v>42808</v>
      </c>
      <c r="E1885">
        <v>2.4889999999999999</v>
      </c>
      <c r="F1885" s="28">
        <f t="shared" si="118"/>
        <v>2.1648461538461548</v>
      </c>
      <c r="H1885" s="1">
        <v>42690</v>
      </c>
      <c r="I1885">
        <v>3.7585000000000002</v>
      </c>
      <c r="J1885" s="28">
        <f t="shared" si="119"/>
        <v>3.4897476923076907</v>
      </c>
    </row>
    <row r="1886" spans="2:10">
      <c r="B1886">
        <f t="shared" si="116"/>
        <v>3</v>
      </c>
      <c r="C1886">
        <f t="shared" si="117"/>
        <v>2017</v>
      </c>
      <c r="D1886" s="1">
        <v>42807</v>
      </c>
      <c r="E1886">
        <v>2.524</v>
      </c>
      <c r="F1886" s="28">
        <f t="shared" si="118"/>
        <v>2.1600230769230779</v>
      </c>
      <c r="H1886" s="1">
        <v>42689</v>
      </c>
      <c r="I1886">
        <v>3.8187000000000002</v>
      </c>
      <c r="J1886" s="28">
        <f t="shared" si="119"/>
        <v>3.4884092307692289</v>
      </c>
    </row>
    <row r="1887" spans="2:10">
      <c r="B1887">
        <f t="shared" si="116"/>
        <v>3</v>
      </c>
      <c r="C1887">
        <f t="shared" si="117"/>
        <v>2017</v>
      </c>
      <c r="D1887" s="1">
        <v>42804</v>
      </c>
      <c r="E1887">
        <v>2.4809999999999999</v>
      </c>
      <c r="F1887" s="28">
        <f t="shared" si="118"/>
        <v>2.1543461538461552</v>
      </c>
      <c r="H1887" s="1">
        <v>42688</v>
      </c>
      <c r="I1887">
        <v>3.8502999999999998</v>
      </c>
      <c r="J1887" s="28">
        <f t="shared" si="119"/>
        <v>3.4866069230769217</v>
      </c>
    </row>
    <row r="1888" spans="2:10">
      <c r="B1888">
        <f t="shared" si="116"/>
        <v>3</v>
      </c>
      <c r="C1888">
        <f t="shared" si="117"/>
        <v>2017</v>
      </c>
      <c r="D1888" s="1">
        <v>42803</v>
      </c>
      <c r="E1888">
        <v>2.4929999999999999</v>
      </c>
      <c r="F1888" s="28">
        <f t="shared" si="118"/>
        <v>2.1488846153846164</v>
      </c>
      <c r="H1888" s="1">
        <v>42684</v>
      </c>
      <c r="I1888">
        <v>3.7281</v>
      </c>
      <c r="J1888" s="28">
        <f t="shared" si="119"/>
        <v>3.4845753846153835</v>
      </c>
    </row>
    <row r="1889" spans="2:10">
      <c r="B1889">
        <f t="shared" si="116"/>
        <v>3</v>
      </c>
      <c r="C1889">
        <f t="shared" si="117"/>
        <v>2017</v>
      </c>
      <c r="D1889" s="1">
        <v>42802</v>
      </c>
      <c r="E1889">
        <v>2.4670000000000001</v>
      </c>
      <c r="F1889" s="28">
        <f t="shared" si="118"/>
        <v>2.1427615384615395</v>
      </c>
      <c r="H1889" s="1">
        <v>42683</v>
      </c>
      <c r="I1889">
        <v>3.6989000000000001</v>
      </c>
      <c r="J1889" s="28">
        <f t="shared" si="119"/>
        <v>3.4833276923076917</v>
      </c>
    </row>
    <row r="1890" spans="2:10">
      <c r="B1890">
        <f t="shared" si="116"/>
        <v>3</v>
      </c>
      <c r="C1890">
        <f t="shared" si="117"/>
        <v>2017</v>
      </c>
      <c r="D1890" s="1">
        <v>42801</v>
      </c>
      <c r="E1890">
        <v>2.4300000000000002</v>
      </c>
      <c r="F1890" s="28">
        <f t="shared" si="118"/>
        <v>2.1362230769230783</v>
      </c>
      <c r="H1890" s="1">
        <v>42682</v>
      </c>
      <c r="I1890">
        <v>3.5874999999999999</v>
      </c>
      <c r="J1890" s="28">
        <f t="shared" si="119"/>
        <v>3.482566153846153</v>
      </c>
    </row>
    <row r="1891" spans="2:10">
      <c r="B1891">
        <f t="shared" si="116"/>
        <v>3</v>
      </c>
      <c r="C1891">
        <f t="shared" si="117"/>
        <v>2017</v>
      </c>
      <c r="D1891" s="1">
        <v>42800</v>
      </c>
      <c r="E1891">
        <v>2.415</v>
      </c>
      <c r="F1891" s="28">
        <f t="shared" si="118"/>
        <v>2.130038461538462</v>
      </c>
      <c r="H1891" s="1">
        <v>42681</v>
      </c>
      <c r="I1891">
        <v>3.5413000000000001</v>
      </c>
      <c r="J1891" s="28">
        <f t="shared" si="119"/>
        <v>3.482928461538461</v>
      </c>
    </row>
    <row r="1892" spans="2:10">
      <c r="B1892">
        <f t="shared" si="116"/>
        <v>3</v>
      </c>
      <c r="C1892">
        <f t="shared" si="117"/>
        <v>2017</v>
      </c>
      <c r="D1892" s="1">
        <v>42797</v>
      </c>
      <c r="E1892">
        <v>2.407</v>
      </c>
      <c r="F1892" s="28">
        <f t="shared" si="118"/>
        <v>2.1242153846153857</v>
      </c>
      <c r="H1892" s="1">
        <v>42678</v>
      </c>
      <c r="I1892">
        <v>3.4790000000000001</v>
      </c>
      <c r="J1892" s="28">
        <f t="shared" si="119"/>
        <v>3.4840592307692306</v>
      </c>
    </row>
    <row r="1893" spans="2:10">
      <c r="B1893">
        <f t="shared" si="116"/>
        <v>3</v>
      </c>
      <c r="C1893">
        <f t="shared" si="117"/>
        <v>2017</v>
      </c>
      <c r="D1893" s="1">
        <v>42796</v>
      </c>
      <c r="E1893">
        <v>2.3980000000000001</v>
      </c>
      <c r="F1893" s="28">
        <f t="shared" si="118"/>
        <v>2.1184538461538476</v>
      </c>
      <c r="H1893" s="1">
        <v>42677</v>
      </c>
      <c r="I1893">
        <v>3.5165999999999999</v>
      </c>
      <c r="J1893" s="28">
        <f t="shared" si="119"/>
        <v>3.4854753846153841</v>
      </c>
    </row>
    <row r="1894" spans="2:10">
      <c r="B1894">
        <f t="shared" si="116"/>
        <v>3</v>
      </c>
      <c r="C1894">
        <f t="shared" si="117"/>
        <v>2017</v>
      </c>
      <c r="D1894" s="1">
        <v>42795</v>
      </c>
      <c r="E1894">
        <v>2.3940000000000001</v>
      </c>
      <c r="F1894" s="28">
        <f t="shared" si="118"/>
        <v>2.1124692307692321</v>
      </c>
      <c r="H1894" s="1">
        <v>42676</v>
      </c>
      <c r="I1894">
        <v>3.4961000000000002</v>
      </c>
      <c r="J1894" s="28">
        <f t="shared" si="119"/>
        <v>3.4865869230769224</v>
      </c>
    </row>
    <row r="1895" spans="2:10">
      <c r="B1895">
        <f t="shared" si="116"/>
        <v>2</v>
      </c>
      <c r="C1895">
        <f t="shared" si="117"/>
        <v>2017</v>
      </c>
      <c r="D1895" s="1">
        <v>42794</v>
      </c>
      <c r="E1895">
        <v>2.3420000000000001</v>
      </c>
      <c r="F1895" s="28">
        <f t="shared" si="118"/>
        <v>2.1065769230769247</v>
      </c>
      <c r="H1895" s="1">
        <v>42675</v>
      </c>
      <c r="I1895">
        <v>3.5264000000000002</v>
      </c>
      <c r="J1895" s="28">
        <f t="shared" si="119"/>
        <v>3.4880299999999989</v>
      </c>
    </row>
    <row r="1896" spans="2:10">
      <c r="B1896">
        <f t="shared" si="116"/>
        <v>2</v>
      </c>
      <c r="C1896">
        <f t="shared" si="117"/>
        <v>2017</v>
      </c>
      <c r="D1896" s="1">
        <v>42793</v>
      </c>
      <c r="E1896">
        <v>2.3639999999999999</v>
      </c>
      <c r="F1896" s="28">
        <f t="shared" si="118"/>
        <v>2.1010846153846163</v>
      </c>
      <c r="H1896" s="1">
        <v>42674</v>
      </c>
      <c r="I1896">
        <v>3.5245000000000002</v>
      </c>
      <c r="J1896" s="28">
        <f t="shared" si="119"/>
        <v>3.4895661538461527</v>
      </c>
    </row>
    <row r="1897" spans="2:10">
      <c r="B1897">
        <f t="shared" si="116"/>
        <v>2</v>
      </c>
      <c r="C1897">
        <f t="shared" si="117"/>
        <v>2017</v>
      </c>
      <c r="D1897" s="1">
        <v>42790</v>
      </c>
      <c r="E1897">
        <v>2.3279999999999998</v>
      </c>
      <c r="F1897" s="28">
        <f t="shared" si="118"/>
        <v>2.0954307692307701</v>
      </c>
      <c r="H1897" s="1">
        <v>42671</v>
      </c>
      <c r="I1897">
        <v>3.5632999999999999</v>
      </c>
      <c r="J1897" s="28">
        <f t="shared" si="119"/>
        <v>3.4914253846153831</v>
      </c>
    </row>
    <row r="1898" spans="2:10">
      <c r="B1898">
        <f t="shared" si="116"/>
        <v>2</v>
      </c>
      <c r="C1898">
        <f t="shared" si="117"/>
        <v>2017</v>
      </c>
      <c r="D1898" s="1">
        <v>42789</v>
      </c>
      <c r="E1898">
        <v>2.3929999999999998</v>
      </c>
      <c r="F1898" s="28">
        <f t="shared" si="118"/>
        <v>2.0905076923076931</v>
      </c>
      <c r="H1898" s="1">
        <v>42670</v>
      </c>
      <c r="I1898">
        <v>3.5640000000000001</v>
      </c>
      <c r="J1898" s="28">
        <f t="shared" si="119"/>
        <v>3.4928523076923059</v>
      </c>
    </row>
    <row r="1899" spans="2:10">
      <c r="B1899">
        <f t="shared" si="116"/>
        <v>2</v>
      </c>
      <c r="C1899">
        <f t="shared" si="117"/>
        <v>2017</v>
      </c>
      <c r="D1899" s="1">
        <v>42788</v>
      </c>
      <c r="E1899">
        <v>2.4300000000000002</v>
      </c>
      <c r="F1899" s="28">
        <f t="shared" si="118"/>
        <v>2.0849615384615396</v>
      </c>
      <c r="H1899" s="1">
        <v>42669</v>
      </c>
      <c r="I1899">
        <v>3.4975000000000001</v>
      </c>
      <c r="J1899" s="28">
        <f t="shared" si="119"/>
        <v>3.4941830769230755</v>
      </c>
    </row>
    <row r="1900" spans="2:10">
      <c r="B1900">
        <f t="shared" si="116"/>
        <v>2</v>
      </c>
      <c r="C1900">
        <f t="shared" si="117"/>
        <v>2017</v>
      </c>
      <c r="D1900" s="1">
        <v>42787</v>
      </c>
      <c r="E1900">
        <v>2.4239999999999999</v>
      </c>
      <c r="F1900" s="28">
        <f t="shared" si="118"/>
        <v>2.0789384615384625</v>
      </c>
      <c r="H1900" s="1">
        <v>42668</v>
      </c>
      <c r="I1900">
        <v>3.4819</v>
      </c>
      <c r="J1900" s="28">
        <f t="shared" si="119"/>
        <v>3.4959069230769217</v>
      </c>
    </row>
    <row r="1901" spans="2:10">
      <c r="B1901">
        <f t="shared" si="116"/>
        <v>2</v>
      </c>
      <c r="C1901">
        <f t="shared" si="117"/>
        <v>2017</v>
      </c>
      <c r="D1901" s="1">
        <v>42786</v>
      </c>
      <c r="E1901">
        <v>2.4089999999999998</v>
      </c>
      <c r="F1901" s="28">
        <f t="shared" si="118"/>
        <v>2.0729000000000006</v>
      </c>
      <c r="H1901" s="1">
        <v>42667</v>
      </c>
      <c r="I1901">
        <v>3.4889999999999999</v>
      </c>
      <c r="J1901" s="28">
        <f t="shared" si="119"/>
        <v>3.4976884615384609</v>
      </c>
    </row>
    <row r="1902" spans="2:10">
      <c r="B1902">
        <f t="shared" si="116"/>
        <v>2</v>
      </c>
      <c r="C1902">
        <f t="shared" si="117"/>
        <v>2017</v>
      </c>
      <c r="D1902" s="1">
        <v>42783</v>
      </c>
      <c r="E1902">
        <v>2.4089999999999998</v>
      </c>
      <c r="F1902" s="28">
        <f t="shared" si="118"/>
        <v>2.0669769230769237</v>
      </c>
      <c r="H1902" s="1">
        <v>42664</v>
      </c>
      <c r="I1902">
        <v>3.4702000000000002</v>
      </c>
      <c r="J1902" s="28">
        <f t="shared" si="119"/>
        <v>3.4993207692307684</v>
      </c>
    </row>
    <row r="1903" spans="2:10">
      <c r="B1903">
        <f t="shared" si="116"/>
        <v>2</v>
      </c>
      <c r="C1903">
        <f t="shared" si="117"/>
        <v>2017</v>
      </c>
      <c r="D1903" s="1">
        <v>42782</v>
      </c>
      <c r="E1903">
        <v>2.4350000000000001</v>
      </c>
      <c r="F1903" s="28">
        <f t="shared" si="118"/>
        <v>2.0614307692307694</v>
      </c>
      <c r="H1903" s="1">
        <v>42663</v>
      </c>
      <c r="I1903">
        <v>3.5066000000000002</v>
      </c>
      <c r="J1903" s="28">
        <f t="shared" si="119"/>
        <v>3.5008915384615378</v>
      </c>
    </row>
    <row r="1904" spans="2:10">
      <c r="B1904">
        <f t="shared" si="116"/>
        <v>2</v>
      </c>
      <c r="C1904">
        <f t="shared" si="117"/>
        <v>2017</v>
      </c>
      <c r="D1904" s="1">
        <v>42781</v>
      </c>
      <c r="E1904">
        <v>2.4609999999999999</v>
      </c>
      <c r="F1904" s="28">
        <f t="shared" si="118"/>
        <v>2.0554769230769234</v>
      </c>
      <c r="H1904" s="1">
        <v>42662</v>
      </c>
      <c r="I1904">
        <v>3.5266000000000002</v>
      </c>
      <c r="J1904" s="28">
        <f t="shared" si="119"/>
        <v>3.5024223076923064</v>
      </c>
    </row>
    <row r="1905" spans="2:10">
      <c r="B1905">
        <f t="shared" si="116"/>
        <v>2</v>
      </c>
      <c r="C1905">
        <f t="shared" si="117"/>
        <v>2017</v>
      </c>
      <c r="D1905" s="1">
        <v>42780</v>
      </c>
      <c r="E1905">
        <v>2.4329999999999998</v>
      </c>
      <c r="F1905" s="28">
        <f t="shared" si="118"/>
        <v>2.0493461538461539</v>
      </c>
      <c r="H1905" s="1">
        <v>42661</v>
      </c>
      <c r="I1905">
        <v>3.5164</v>
      </c>
      <c r="J1905" s="28">
        <f t="shared" si="119"/>
        <v>3.5035923076923061</v>
      </c>
    </row>
    <row r="1906" spans="2:10">
      <c r="B1906">
        <f t="shared" si="116"/>
        <v>2</v>
      </c>
      <c r="C1906">
        <f t="shared" si="117"/>
        <v>2017</v>
      </c>
      <c r="D1906" s="1">
        <v>42779</v>
      </c>
      <c r="E1906">
        <v>2.4079999999999999</v>
      </c>
      <c r="F1906" s="28">
        <f t="shared" si="118"/>
        <v>2.0434000000000001</v>
      </c>
      <c r="H1906" s="1">
        <v>42660</v>
      </c>
      <c r="I1906">
        <v>3.5268000000000002</v>
      </c>
      <c r="J1906" s="28">
        <f t="shared" si="119"/>
        <v>3.5050415384615361</v>
      </c>
    </row>
    <row r="1907" spans="2:10">
      <c r="B1907">
        <f t="shared" si="116"/>
        <v>2</v>
      </c>
      <c r="C1907">
        <f t="shared" si="117"/>
        <v>2017</v>
      </c>
      <c r="D1907" s="1">
        <v>42776</v>
      </c>
      <c r="E1907">
        <v>2.367</v>
      </c>
      <c r="F1907" s="28">
        <f t="shared" si="118"/>
        <v>2.0375384615384613</v>
      </c>
      <c r="H1907" s="1">
        <v>42657</v>
      </c>
      <c r="I1907">
        <v>3.5588000000000002</v>
      </c>
      <c r="J1907" s="28">
        <f t="shared" si="119"/>
        <v>3.5061630769230745</v>
      </c>
    </row>
    <row r="1908" spans="2:10">
      <c r="B1908">
        <f t="shared" si="116"/>
        <v>2</v>
      </c>
      <c r="C1908">
        <f t="shared" si="117"/>
        <v>2017</v>
      </c>
      <c r="D1908" s="1">
        <v>42775</v>
      </c>
      <c r="E1908">
        <v>2.351</v>
      </c>
      <c r="F1908" s="28">
        <f t="shared" si="118"/>
        <v>2.0317692307692305</v>
      </c>
      <c r="H1908" s="1">
        <v>42656</v>
      </c>
      <c r="I1908">
        <v>3.4807999999999999</v>
      </c>
      <c r="J1908" s="28">
        <f t="shared" si="119"/>
        <v>3.5069984615384597</v>
      </c>
    </row>
    <row r="1909" spans="2:10">
      <c r="B1909">
        <f t="shared" si="116"/>
        <v>2</v>
      </c>
      <c r="C1909">
        <f t="shared" si="117"/>
        <v>2017</v>
      </c>
      <c r="D1909" s="1">
        <v>42774</v>
      </c>
      <c r="E1909">
        <v>2.2930000000000001</v>
      </c>
      <c r="F1909" s="28">
        <f t="shared" si="118"/>
        <v>2.0263000000000004</v>
      </c>
      <c r="H1909" s="1">
        <v>42655</v>
      </c>
      <c r="I1909">
        <v>3.5265</v>
      </c>
      <c r="J1909" s="28">
        <f t="shared" si="119"/>
        <v>3.5081769230769213</v>
      </c>
    </row>
    <row r="1910" spans="2:10">
      <c r="B1910">
        <f t="shared" si="116"/>
        <v>2</v>
      </c>
      <c r="C1910">
        <f t="shared" si="117"/>
        <v>2017</v>
      </c>
      <c r="D1910" s="1">
        <v>42773</v>
      </c>
      <c r="E1910">
        <v>2.3580000000000001</v>
      </c>
      <c r="F1910" s="28">
        <f t="shared" si="118"/>
        <v>2.021030769230769</v>
      </c>
      <c r="H1910" s="1">
        <v>42654</v>
      </c>
      <c r="I1910">
        <v>3.5255999999999998</v>
      </c>
      <c r="J1910" s="28">
        <f t="shared" si="119"/>
        <v>3.5093284615384599</v>
      </c>
    </row>
    <row r="1911" spans="2:10">
      <c r="B1911">
        <f t="shared" si="116"/>
        <v>2</v>
      </c>
      <c r="C1911">
        <f t="shared" si="117"/>
        <v>2017</v>
      </c>
      <c r="D1911" s="1">
        <v>42772</v>
      </c>
      <c r="E1911">
        <v>2.3769999999999998</v>
      </c>
      <c r="F1911" s="28">
        <f t="shared" si="118"/>
        <v>2.0154461538461539</v>
      </c>
      <c r="H1911" s="1">
        <v>42650</v>
      </c>
      <c r="I1911">
        <v>3.5059999999999998</v>
      </c>
      <c r="J1911" s="28">
        <f t="shared" si="119"/>
        <v>3.5102846153846134</v>
      </c>
    </row>
    <row r="1912" spans="2:10">
      <c r="B1912">
        <f t="shared" si="116"/>
        <v>2</v>
      </c>
      <c r="C1912">
        <f t="shared" si="117"/>
        <v>2017</v>
      </c>
      <c r="D1912" s="1">
        <v>42769</v>
      </c>
      <c r="E1912">
        <v>2.4209999999999998</v>
      </c>
      <c r="F1912" s="28">
        <f t="shared" si="118"/>
        <v>2.0100615384615383</v>
      </c>
      <c r="H1912" s="1">
        <v>42649</v>
      </c>
      <c r="I1912">
        <v>3.4815</v>
      </c>
      <c r="J1912" s="28">
        <f t="shared" si="119"/>
        <v>3.5118923076923059</v>
      </c>
    </row>
    <row r="1913" spans="2:10">
      <c r="B1913">
        <f t="shared" si="116"/>
        <v>2</v>
      </c>
      <c r="C1913">
        <f t="shared" si="117"/>
        <v>2017</v>
      </c>
      <c r="D1913" s="1">
        <v>42768</v>
      </c>
      <c r="E1913">
        <v>2.411</v>
      </c>
      <c r="F1913" s="28">
        <f t="shared" si="118"/>
        <v>2.0043769230769226</v>
      </c>
      <c r="H1913" s="1">
        <v>42648</v>
      </c>
      <c r="I1913">
        <v>3.4510999999999998</v>
      </c>
      <c r="J1913" s="28">
        <f t="shared" si="119"/>
        <v>3.5138815384615358</v>
      </c>
    </row>
    <row r="1914" spans="2:10">
      <c r="B1914">
        <f t="shared" si="116"/>
        <v>2</v>
      </c>
      <c r="C1914">
        <f t="shared" si="117"/>
        <v>2017</v>
      </c>
      <c r="D1914" s="1">
        <v>42767</v>
      </c>
      <c r="E1914">
        <v>2.4049999999999998</v>
      </c>
      <c r="F1914" s="28">
        <f t="shared" si="118"/>
        <v>1.9984153846153845</v>
      </c>
      <c r="H1914" s="1">
        <v>42647</v>
      </c>
      <c r="I1914">
        <v>3.4169</v>
      </c>
      <c r="J1914" s="28">
        <f t="shared" si="119"/>
        <v>3.5160315384615366</v>
      </c>
    </row>
    <row r="1915" spans="2:10">
      <c r="B1915">
        <f t="shared" si="116"/>
        <v>1</v>
      </c>
      <c r="C1915">
        <f t="shared" si="117"/>
        <v>2017</v>
      </c>
      <c r="D1915" s="1">
        <v>42766</v>
      </c>
      <c r="E1915">
        <v>2.4079999999999999</v>
      </c>
      <c r="F1915" s="28">
        <f t="shared" si="118"/>
        <v>1.9927923076923066</v>
      </c>
      <c r="H1915" s="1">
        <v>42646</v>
      </c>
      <c r="I1915">
        <v>3.3502000000000001</v>
      </c>
      <c r="J1915" s="28">
        <f t="shared" si="119"/>
        <v>3.5184615384615361</v>
      </c>
    </row>
    <row r="1916" spans="2:10">
      <c r="B1916">
        <f t="shared" si="116"/>
        <v>1</v>
      </c>
      <c r="C1916">
        <f t="shared" si="117"/>
        <v>2017</v>
      </c>
      <c r="D1916" s="1">
        <v>42765</v>
      </c>
      <c r="E1916">
        <v>2.4350000000000001</v>
      </c>
      <c r="F1916" s="28">
        <f t="shared" si="118"/>
        <v>1.987146153846153</v>
      </c>
      <c r="H1916" s="1">
        <v>42643</v>
      </c>
      <c r="I1916">
        <v>3.35</v>
      </c>
      <c r="J1916" s="28">
        <f t="shared" si="119"/>
        <v>3.5212030769230744</v>
      </c>
    </row>
    <row r="1917" spans="2:10">
      <c r="B1917">
        <f t="shared" si="116"/>
        <v>1</v>
      </c>
      <c r="C1917">
        <f t="shared" si="117"/>
        <v>2017</v>
      </c>
      <c r="D1917" s="1">
        <v>42762</v>
      </c>
      <c r="E1917">
        <v>2.4279999999999999</v>
      </c>
      <c r="F1917" s="28">
        <f t="shared" si="118"/>
        <v>1.9810384615384609</v>
      </c>
      <c r="H1917" s="1">
        <v>42642</v>
      </c>
      <c r="I1917">
        <v>3.3014000000000001</v>
      </c>
      <c r="J1917" s="28">
        <f t="shared" si="119"/>
        <v>3.5244761538461522</v>
      </c>
    </row>
    <row r="1918" spans="2:10">
      <c r="B1918">
        <f t="shared" si="116"/>
        <v>1</v>
      </c>
      <c r="C1918">
        <f t="shared" si="117"/>
        <v>2017</v>
      </c>
      <c r="D1918" s="1">
        <v>42761</v>
      </c>
      <c r="E1918">
        <v>2.4590000000000001</v>
      </c>
      <c r="F1918" s="28">
        <f t="shared" si="118"/>
        <v>1.9749846153846149</v>
      </c>
      <c r="H1918" s="1">
        <v>42641</v>
      </c>
      <c r="I1918">
        <v>3.3159999999999998</v>
      </c>
      <c r="J1918" s="28">
        <f t="shared" si="119"/>
        <v>3.5282338461538449</v>
      </c>
    </row>
    <row r="1919" spans="2:10">
      <c r="B1919">
        <f t="shared" si="116"/>
        <v>1</v>
      </c>
      <c r="C1919">
        <f t="shared" si="117"/>
        <v>2017</v>
      </c>
      <c r="D1919" s="1">
        <v>42760</v>
      </c>
      <c r="E1919">
        <v>2.4569999999999999</v>
      </c>
      <c r="F1919" s="28">
        <f t="shared" si="118"/>
        <v>1.9690307692307685</v>
      </c>
      <c r="H1919" s="1">
        <v>42640</v>
      </c>
      <c r="I1919">
        <v>3.3083999999999998</v>
      </c>
      <c r="J1919" s="28">
        <f t="shared" si="119"/>
        <v>3.531821538461537</v>
      </c>
    </row>
    <row r="1920" spans="2:10">
      <c r="B1920">
        <f t="shared" si="116"/>
        <v>1</v>
      </c>
      <c r="C1920">
        <f t="shared" si="117"/>
        <v>2017</v>
      </c>
      <c r="D1920" s="1">
        <v>42759</v>
      </c>
      <c r="E1920">
        <v>2.3929999999999998</v>
      </c>
      <c r="F1920" s="28">
        <f t="shared" si="118"/>
        <v>1.9631153846153839</v>
      </c>
      <c r="H1920" s="1">
        <v>42639</v>
      </c>
      <c r="I1920">
        <v>3.3302</v>
      </c>
      <c r="J1920" s="28">
        <f t="shared" si="119"/>
        <v>3.5361076923076906</v>
      </c>
    </row>
    <row r="1921" spans="2:10">
      <c r="B1921">
        <f t="shared" si="116"/>
        <v>1</v>
      </c>
      <c r="C1921">
        <f t="shared" si="117"/>
        <v>2017</v>
      </c>
      <c r="D1921" s="1">
        <v>42758</v>
      </c>
      <c r="E1921">
        <v>2.327</v>
      </c>
      <c r="F1921" s="28">
        <f t="shared" si="118"/>
        <v>1.9580230769230762</v>
      </c>
      <c r="H1921" s="1">
        <v>42636</v>
      </c>
      <c r="I1921">
        <v>3.3679000000000001</v>
      </c>
      <c r="J1921" s="28">
        <f t="shared" si="119"/>
        <v>3.5402607692307675</v>
      </c>
    </row>
    <row r="1922" spans="2:10">
      <c r="B1922">
        <f t="shared" si="116"/>
        <v>1</v>
      </c>
      <c r="C1922">
        <f t="shared" si="117"/>
        <v>2017</v>
      </c>
      <c r="D1922" s="1">
        <v>42755</v>
      </c>
      <c r="E1922">
        <v>2.383</v>
      </c>
      <c r="F1922" s="28">
        <f t="shared" si="118"/>
        <v>1.9534076923076913</v>
      </c>
      <c r="H1922" s="1">
        <v>42635</v>
      </c>
      <c r="I1922">
        <v>3.4089999999999998</v>
      </c>
      <c r="J1922" s="28">
        <f t="shared" si="119"/>
        <v>3.5441784615384604</v>
      </c>
    </row>
    <row r="1923" spans="2:10">
      <c r="B1923">
        <f t="shared" si="116"/>
        <v>1</v>
      </c>
      <c r="C1923">
        <f t="shared" si="117"/>
        <v>2017</v>
      </c>
      <c r="D1923" s="1">
        <v>42754</v>
      </c>
      <c r="E1923">
        <v>2.3719999999999999</v>
      </c>
      <c r="F1923" s="28">
        <f t="shared" si="118"/>
        <v>1.9483846153846143</v>
      </c>
      <c r="H1923" s="1">
        <v>42634</v>
      </c>
      <c r="I1923">
        <v>3.4594999999999998</v>
      </c>
      <c r="J1923" s="28">
        <f t="shared" si="119"/>
        <v>3.5479376923076908</v>
      </c>
    </row>
    <row r="1924" spans="2:10">
      <c r="B1924">
        <f t="shared" si="116"/>
        <v>1</v>
      </c>
      <c r="C1924">
        <f t="shared" si="117"/>
        <v>2017</v>
      </c>
      <c r="D1924" s="1">
        <v>42753</v>
      </c>
      <c r="E1924">
        <v>2.3210000000000002</v>
      </c>
      <c r="F1924" s="28">
        <f t="shared" si="118"/>
        <v>1.9435538461538451</v>
      </c>
      <c r="H1924" s="1">
        <v>42633</v>
      </c>
      <c r="I1924">
        <v>3.4718</v>
      </c>
      <c r="J1924" s="28">
        <f t="shared" si="119"/>
        <v>3.5514915384615366</v>
      </c>
    </row>
    <row r="1925" spans="2:10">
      <c r="B1925">
        <f t="shared" ref="B1925:B1988" si="120">MONTH(D1925)</f>
        <v>1</v>
      </c>
      <c r="C1925">
        <f t="shared" ref="C1925:C1988" si="121">YEAR(D1925)</f>
        <v>2017</v>
      </c>
      <c r="D1925" s="1">
        <v>42752</v>
      </c>
      <c r="E1925">
        <v>2.286</v>
      </c>
      <c r="F1925" s="28">
        <f t="shared" ref="F1925:F1988" si="122">AVERAGE(E1925:E2054)</f>
        <v>1.9391538461538453</v>
      </c>
      <c r="H1925" s="1">
        <v>42632</v>
      </c>
      <c r="I1925">
        <v>3.5049000000000001</v>
      </c>
      <c r="J1925" s="28">
        <f t="shared" ref="J1925:J1988" si="123">AVERAGE(I1925:I2054)</f>
        <v>3.5550538461538452</v>
      </c>
    </row>
    <row r="1926" spans="2:10">
      <c r="B1926">
        <f t="shared" si="120"/>
        <v>1</v>
      </c>
      <c r="C1926">
        <f t="shared" si="121"/>
        <v>2017</v>
      </c>
      <c r="D1926" s="1">
        <v>42751</v>
      </c>
      <c r="E1926">
        <v>2.2999999999999998</v>
      </c>
      <c r="F1926" s="28">
        <f t="shared" si="122"/>
        <v>1.9347076923076914</v>
      </c>
      <c r="H1926" s="1">
        <v>42629</v>
      </c>
      <c r="I1926">
        <v>3.5078</v>
      </c>
      <c r="J1926" s="28">
        <f t="shared" si="123"/>
        <v>3.5584807692307683</v>
      </c>
    </row>
    <row r="1927" spans="2:10">
      <c r="B1927">
        <f t="shared" si="120"/>
        <v>1</v>
      </c>
      <c r="C1927">
        <f t="shared" si="121"/>
        <v>2017</v>
      </c>
      <c r="D1927" s="1">
        <v>42748</v>
      </c>
      <c r="E1927">
        <v>2.3159999999999998</v>
      </c>
      <c r="F1927" s="28">
        <f t="shared" si="122"/>
        <v>1.9303461538461528</v>
      </c>
      <c r="H1927" s="1">
        <v>42628</v>
      </c>
      <c r="I1927">
        <v>3.5204</v>
      </c>
      <c r="J1927" s="28">
        <f t="shared" si="123"/>
        <v>3.5625338461538449</v>
      </c>
    </row>
    <row r="1928" spans="2:10">
      <c r="B1928">
        <f t="shared" si="120"/>
        <v>1</v>
      </c>
      <c r="C1928">
        <f t="shared" si="121"/>
        <v>2017</v>
      </c>
      <c r="D1928" s="1">
        <v>42747</v>
      </c>
      <c r="E1928">
        <v>2.266</v>
      </c>
      <c r="F1928" s="28">
        <f t="shared" si="122"/>
        <v>1.9256769230769222</v>
      </c>
      <c r="H1928" s="1">
        <v>42627</v>
      </c>
      <c r="I1928">
        <v>3.5051999999999999</v>
      </c>
      <c r="J1928" s="28">
        <f t="shared" si="123"/>
        <v>3.5662653846153836</v>
      </c>
    </row>
    <row r="1929" spans="2:10">
      <c r="B1929">
        <f t="shared" si="120"/>
        <v>1</v>
      </c>
      <c r="C1929">
        <f t="shared" si="121"/>
        <v>2017</v>
      </c>
      <c r="D1929" s="1">
        <v>42746</v>
      </c>
      <c r="E1929">
        <v>2.2810000000000001</v>
      </c>
      <c r="F1929" s="28">
        <f t="shared" si="122"/>
        <v>1.9211538461538453</v>
      </c>
      <c r="H1929" s="1">
        <v>42626</v>
      </c>
      <c r="I1929">
        <v>3.5367999999999999</v>
      </c>
      <c r="J1929" s="28">
        <f t="shared" si="123"/>
        <v>3.5700669230769222</v>
      </c>
    </row>
    <row r="1930" spans="2:10">
      <c r="B1930">
        <f t="shared" si="120"/>
        <v>1</v>
      </c>
      <c r="C1930">
        <f t="shared" si="121"/>
        <v>2017</v>
      </c>
      <c r="D1930" s="1">
        <v>42745</v>
      </c>
      <c r="E1930">
        <v>2.282</v>
      </c>
      <c r="F1930" s="28">
        <f t="shared" si="122"/>
        <v>1.9160153846153836</v>
      </c>
      <c r="H1930" s="1">
        <v>42625</v>
      </c>
      <c r="I1930">
        <v>3.4672999999999998</v>
      </c>
      <c r="J1930" s="28">
        <f t="shared" si="123"/>
        <v>3.5732446153846138</v>
      </c>
    </row>
    <row r="1931" spans="2:10">
      <c r="B1931">
        <f t="shared" si="120"/>
        <v>1</v>
      </c>
      <c r="C1931">
        <f t="shared" si="121"/>
        <v>2017</v>
      </c>
      <c r="D1931" s="1">
        <v>42744</v>
      </c>
      <c r="E1931">
        <v>2.278</v>
      </c>
      <c r="F1931" s="28">
        <f t="shared" si="122"/>
        <v>1.9111615384615375</v>
      </c>
      <c r="H1931" s="1">
        <v>42622</v>
      </c>
      <c r="I1931">
        <v>3.4512</v>
      </c>
      <c r="J1931" s="28">
        <f t="shared" si="123"/>
        <v>3.5777423076923061</v>
      </c>
    </row>
    <row r="1932" spans="2:10">
      <c r="B1932">
        <f t="shared" si="120"/>
        <v>1</v>
      </c>
      <c r="C1932">
        <f t="shared" si="121"/>
        <v>2017</v>
      </c>
      <c r="D1932" s="1">
        <v>42741</v>
      </c>
      <c r="E1932">
        <v>2.3170000000000002</v>
      </c>
      <c r="F1932" s="28">
        <f t="shared" si="122"/>
        <v>1.9056307692307681</v>
      </c>
      <c r="H1932" s="1">
        <v>42621</v>
      </c>
      <c r="I1932">
        <v>3.3757000000000001</v>
      </c>
      <c r="J1932" s="28">
        <f t="shared" si="123"/>
        <v>3.582300769230768</v>
      </c>
    </row>
    <row r="1933" spans="2:10">
      <c r="B1933">
        <f t="shared" si="120"/>
        <v>1</v>
      </c>
      <c r="C1933">
        <f t="shared" si="121"/>
        <v>2017</v>
      </c>
      <c r="D1933" s="1">
        <v>42740</v>
      </c>
      <c r="E1933">
        <v>2.2599999999999998</v>
      </c>
      <c r="F1933" s="28">
        <f t="shared" si="122"/>
        <v>1.8997153846153836</v>
      </c>
      <c r="H1933" s="1">
        <v>42620</v>
      </c>
      <c r="I1933">
        <v>3.2970000000000002</v>
      </c>
      <c r="J1933" s="28">
        <f t="shared" si="123"/>
        <v>3.5873053846153837</v>
      </c>
    </row>
    <row r="1934" spans="2:10">
      <c r="B1934">
        <f t="shared" si="120"/>
        <v>1</v>
      </c>
      <c r="C1934">
        <f t="shared" si="121"/>
        <v>2017</v>
      </c>
      <c r="D1934" s="1">
        <v>42739</v>
      </c>
      <c r="E1934">
        <v>2.2959999999999998</v>
      </c>
      <c r="F1934" s="28">
        <f t="shared" si="122"/>
        <v>1.894299999999999</v>
      </c>
      <c r="H1934" s="1">
        <v>42619</v>
      </c>
      <c r="I1934">
        <v>3.3212999999999999</v>
      </c>
      <c r="J1934" s="28">
        <f t="shared" si="123"/>
        <v>3.5932307692307681</v>
      </c>
    </row>
    <row r="1935" spans="2:10">
      <c r="B1935">
        <f t="shared" si="120"/>
        <v>1</v>
      </c>
      <c r="C1935">
        <f t="shared" si="121"/>
        <v>2017</v>
      </c>
      <c r="D1935" s="1">
        <v>42738</v>
      </c>
      <c r="E1935">
        <v>2.3290000000000002</v>
      </c>
      <c r="F1935" s="28">
        <f t="shared" si="122"/>
        <v>1.8885923076923068</v>
      </c>
      <c r="H1935" s="1">
        <v>42615</v>
      </c>
      <c r="I1935">
        <v>3.3435999999999999</v>
      </c>
      <c r="J1935" s="28">
        <f t="shared" si="123"/>
        <v>3.5990007692307682</v>
      </c>
    </row>
    <row r="1936" spans="2:10">
      <c r="B1936">
        <f t="shared" si="120"/>
        <v>1</v>
      </c>
      <c r="C1936">
        <f t="shared" si="121"/>
        <v>2017</v>
      </c>
      <c r="D1936" s="1">
        <v>42737</v>
      </c>
      <c r="E1936">
        <v>2.3119999999999998</v>
      </c>
      <c r="F1936" s="28">
        <f t="shared" si="122"/>
        <v>1.8829923076923067</v>
      </c>
      <c r="H1936" s="1">
        <v>42614</v>
      </c>
      <c r="I1936">
        <v>3.3092999999999999</v>
      </c>
      <c r="J1936" s="28">
        <f t="shared" si="123"/>
        <v>3.6041630769230766</v>
      </c>
    </row>
    <row r="1937" spans="2:10">
      <c r="B1937">
        <f t="shared" si="120"/>
        <v>12</v>
      </c>
      <c r="C1937">
        <f t="shared" si="121"/>
        <v>2016</v>
      </c>
      <c r="D1937" s="1">
        <v>42734</v>
      </c>
      <c r="E1937">
        <v>2.3119999999999998</v>
      </c>
      <c r="F1937" s="28">
        <f t="shared" si="122"/>
        <v>1.8780846153846145</v>
      </c>
      <c r="H1937" s="1">
        <v>42613</v>
      </c>
      <c r="I1937">
        <v>3.3172999999999999</v>
      </c>
      <c r="J1937" s="28">
        <f t="shared" si="123"/>
        <v>3.6095684615384611</v>
      </c>
    </row>
    <row r="1938" spans="2:10">
      <c r="B1938">
        <f t="shared" si="120"/>
        <v>12</v>
      </c>
      <c r="C1938">
        <f t="shared" si="121"/>
        <v>2016</v>
      </c>
      <c r="D1938" s="1">
        <v>42733</v>
      </c>
      <c r="E1938">
        <v>2.3180000000000001</v>
      </c>
      <c r="F1938" s="28">
        <f t="shared" si="122"/>
        <v>1.8734923076923067</v>
      </c>
      <c r="H1938" s="1">
        <v>42612</v>
      </c>
      <c r="I1938">
        <v>3.3218000000000001</v>
      </c>
      <c r="J1938" s="28">
        <f t="shared" si="123"/>
        <v>3.6146407692307685</v>
      </c>
    </row>
    <row r="1939" spans="2:10">
      <c r="B1939">
        <f t="shared" si="120"/>
        <v>12</v>
      </c>
      <c r="C1939">
        <f t="shared" si="121"/>
        <v>2016</v>
      </c>
      <c r="D1939" s="1">
        <v>42732</v>
      </c>
      <c r="E1939">
        <v>2.3330000000000002</v>
      </c>
      <c r="F1939" s="28">
        <f t="shared" si="122"/>
        <v>1.8688615384615375</v>
      </c>
      <c r="H1939" s="1">
        <v>42611</v>
      </c>
      <c r="I1939">
        <v>3.3269000000000002</v>
      </c>
      <c r="J1939" s="28">
        <f t="shared" si="123"/>
        <v>3.6198146153846138</v>
      </c>
    </row>
    <row r="1940" spans="2:10">
      <c r="B1940">
        <f t="shared" si="120"/>
        <v>12</v>
      </c>
      <c r="C1940">
        <f t="shared" si="121"/>
        <v>2016</v>
      </c>
      <c r="D1940" s="1">
        <v>42731</v>
      </c>
      <c r="E1940">
        <v>2.3879999999999999</v>
      </c>
      <c r="F1940" s="28">
        <f t="shared" si="122"/>
        <v>1.8644923076923066</v>
      </c>
      <c r="H1940" s="1">
        <v>42608</v>
      </c>
      <c r="I1940">
        <v>3.3873000000000002</v>
      </c>
      <c r="J1940" s="28">
        <f t="shared" si="123"/>
        <v>3.6249069230769222</v>
      </c>
    </row>
    <row r="1941" spans="2:10">
      <c r="B1941">
        <f t="shared" si="120"/>
        <v>12</v>
      </c>
      <c r="C1941">
        <f t="shared" si="121"/>
        <v>2016</v>
      </c>
      <c r="D1941" s="1">
        <v>42730</v>
      </c>
      <c r="E1941">
        <v>2.3879999999999999</v>
      </c>
      <c r="F1941" s="28">
        <f t="shared" si="122"/>
        <v>1.8594153846153836</v>
      </c>
      <c r="H1941" s="1">
        <v>42607</v>
      </c>
      <c r="I1941">
        <v>3.3805000000000001</v>
      </c>
      <c r="J1941" s="28">
        <f t="shared" si="123"/>
        <v>3.6296076923076908</v>
      </c>
    </row>
    <row r="1942" spans="2:10">
      <c r="B1942">
        <f t="shared" si="120"/>
        <v>12</v>
      </c>
      <c r="C1942">
        <f t="shared" si="121"/>
        <v>2016</v>
      </c>
      <c r="D1942" s="1">
        <v>42727</v>
      </c>
      <c r="E1942">
        <v>2.3879999999999999</v>
      </c>
      <c r="F1942" s="28">
        <f t="shared" si="122"/>
        <v>1.8542769230769218</v>
      </c>
      <c r="H1942" s="1">
        <v>42606</v>
      </c>
      <c r="I1942">
        <v>3.3538999999999999</v>
      </c>
      <c r="J1942" s="28">
        <f t="shared" si="123"/>
        <v>3.6343599999999996</v>
      </c>
    </row>
    <row r="1943" spans="2:10">
      <c r="B1943">
        <f t="shared" si="120"/>
        <v>12</v>
      </c>
      <c r="C1943">
        <f t="shared" si="121"/>
        <v>2016</v>
      </c>
      <c r="D1943" s="1">
        <v>42726</v>
      </c>
      <c r="E1943">
        <v>2.4079999999999999</v>
      </c>
      <c r="F1943" s="28">
        <f t="shared" si="122"/>
        <v>1.8497384615384607</v>
      </c>
      <c r="H1943" s="1">
        <v>42605</v>
      </c>
      <c r="I1943">
        <v>3.3536999999999999</v>
      </c>
      <c r="J1943" s="28">
        <f t="shared" si="123"/>
        <v>3.6394723076923068</v>
      </c>
    </row>
    <row r="1944" spans="2:10">
      <c r="B1944">
        <f t="shared" si="120"/>
        <v>12</v>
      </c>
      <c r="C1944">
        <f t="shared" si="121"/>
        <v>2016</v>
      </c>
      <c r="D1944" s="1">
        <v>42725</v>
      </c>
      <c r="E1944">
        <v>2.3980000000000001</v>
      </c>
      <c r="F1944" s="28">
        <f t="shared" si="122"/>
        <v>1.8459615384615375</v>
      </c>
      <c r="H1944" s="1">
        <v>42604</v>
      </c>
      <c r="I1944">
        <v>3.3586</v>
      </c>
      <c r="J1944" s="28">
        <f t="shared" si="123"/>
        <v>3.6449899999999991</v>
      </c>
    </row>
    <row r="1945" spans="2:10">
      <c r="B1945">
        <f t="shared" si="120"/>
        <v>12</v>
      </c>
      <c r="C1945">
        <f t="shared" si="121"/>
        <v>2016</v>
      </c>
      <c r="D1945" s="1">
        <v>42724</v>
      </c>
      <c r="E1945">
        <v>2.399</v>
      </c>
      <c r="F1945" s="28">
        <f t="shared" si="122"/>
        <v>1.8419153846153835</v>
      </c>
      <c r="H1945" s="1">
        <v>42601</v>
      </c>
      <c r="I1945">
        <v>3.4083000000000001</v>
      </c>
      <c r="J1945" s="28">
        <f t="shared" si="123"/>
        <v>3.6503576923076912</v>
      </c>
    </row>
    <row r="1946" spans="2:10">
      <c r="B1946">
        <f t="shared" si="120"/>
        <v>12</v>
      </c>
      <c r="C1946">
        <f t="shared" si="121"/>
        <v>2016</v>
      </c>
      <c r="D1946" s="1">
        <v>42723</v>
      </c>
      <c r="E1946">
        <v>2.3860000000000001</v>
      </c>
      <c r="F1946" s="28">
        <f t="shared" si="122"/>
        <v>1.8379692307692297</v>
      </c>
      <c r="H1946" s="1">
        <v>42600</v>
      </c>
      <c r="I1946">
        <v>3.3889</v>
      </c>
      <c r="J1946" s="28">
        <f t="shared" si="123"/>
        <v>3.6551030769230755</v>
      </c>
    </row>
    <row r="1947" spans="2:10">
      <c r="B1947">
        <f t="shared" si="120"/>
        <v>12</v>
      </c>
      <c r="C1947">
        <f t="shared" si="121"/>
        <v>2016</v>
      </c>
      <c r="D1947" s="1">
        <v>42720</v>
      </c>
      <c r="E1947">
        <v>2.4249999999999998</v>
      </c>
      <c r="F1947" s="28">
        <f t="shared" si="122"/>
        <v>1.8337846153846145</v>
      </c>
      <c r="H1947" s="1">
        <v>42599</v>
      </c>
      <c r="I1947">
        <v>3.3938000000000001</v>
      </c>
      <c r="J1947" s="28">
        <f t="shared" si="123"/>
        <v>3.6591176923076913</v>
      </c>
    </row>
    <row r="1948" spans="2:10">
      <c r="B1948">
        <f t="shared" si="120"/>
        <v>12</v>
      </c>
      <c r="C1948">
        <f t="shared" si="121"/>
        <v>2016</v>
      </c>
      <c r="D1948" s="1">
        <v>42719</v>
      </c>
      <c r="E1948">
        <v>2.4119999999999999</v>
      </c>
      <c r="F1948" s="28">
        <f t="shared" si="122"/>
        <v>1.8287307692307682</v>
      </c>
      <c r="H1948" s="1">
        <v>42598</v>
      </c>
      <c r="I1948">
        <v>3.3902999999999999</v>
      </c>
      <c r="J1948" s="28">
        <f t="shared" si="123"/>
        <v>3.6629823076923063</v>
      </c>
    </row>
    <row r="1949" spans="2:10">
      <c r="B1949">
        <f t="shared" si="120"/>
        <v>12</v>
      </c>
      <c r="C1949">
        <f t="shared" si="121"/>
        <v>2016</v>
      </c>
      <c r="D1949" s="1">
        <v>42718</v>
      </c>
      <c r="E1949">
        <v>2.391</v>
      </c>
      <c r="F1949" s="28">
        <f t="shared" si="122"/>
        <v>1.8237153846153837</v>
      </c>
      <c r="H1949" s="1">
        <v>42597</v>
      </c>
      <c r="I1949">
        <v>3.3654000000000002</v>
      </c>
      <c r="J1949" s="28">
        <f t="shared" si="123"/>
        <v>3.6672592307692295</v>
      </c>
    </row>
    <row r="1950" spans="2:10">
      <c r="B1950">
        <f t="shared" si="120"/>
        <v>12</v>
      </c>
      <c r="C1950">
        <f t="shared" si="121"/>
        <v>2016</v>
      </c>
      <c r="D1950" s="1">
        <v>42717</v>
      </c>
      <c r="E1950">
        <v>2.3759999999999999</v>
      </c>
      <c r="F1950" s="28">
        <f t="shared" si="122"/>
        <v>1.8188538461538453</v>
      </c>
      <c r="H1950" s="1">
        <v>42594</v>
      </c>
      <c r="I1950">
        <v>3.3435999999999999</v>
      </c>
      <c r="J1950" s="28">
        <f t="shared" si="123"/>
        <v>3.6716584615384606</v>
      </c>
    </row>
    <row r="1951" spans="2:10">
      <c r="B1951">
        <f t="shared" si="120"/>
        <v>12</v>
      </c>
      <c r="C1951">
        <f t="shared" si="121"/>
        <v>2016</v>
      </c>
      <c r="D1951" s="1">
        <v>42716</v>
      </c>
      <c r="E1951">
        <v>2.3769999999999998</v>
      </c>
      <c r="F1951" s="28">
        <f t="shared" si="122"/>
        <v>1.8142846153846146</v>
      </c>
      <c r="H1951" s="1">
        <v>42593</v>
      </c>
      <c r="I1951">
        <v>3.3681000000000001</v>
      </c>
      <c r="J1951" s="28">
        <f t="shared" si="123"/>
        <v>3.6768092307692295</v>
      </c>
    </row>
    <row r="1952" spans="2:10">
      <c r="B1952">
        <f t="shared" si="120"/>
        <v>12</v>
      </c>
      <c r="C1952">
        <f t="shared" si="121"/>
        <v>2016</v>
      </c>
      <c r="D1952" s="1">
        <v>42713</v>
      </c>
      <c r="E1952">
        <v>2.3420000000000001</v>
      </c>
      <c r="F1952" s="28">
        <f t="shared" si="122"/>
        <v>1.8097307692307683</v>
      </c>
      <c r="H1952" s="1">
        <v>42592</v>
      </c>
      <c r="I1952">
        <v>3.3264</v>
      </c>
      <c r="J1952" s="28">
        <f t="shared" si="123"/>
        <v>3.6818930769230755</v>
      </c>
    </row>
    <row r="1953" spans="2:10">
      <c r="B1953">
        <f t="shared" si="120"/>
        <v>12</v>
      </c>
      <c r="C1953">
        <f t="shared" si="121"/>
        <v>2016</v>
      </c>
      <c r="D1953" s="1">
        <v>42712</v>
      </c>
      <c r="E1953">
        <v>2.278</v>
      </c>
      <c r="F1953" s="28">
        <f t="shared" si="122"/>
        <v>1.8055538461538452</v>
      </c>
      <c r="H1953" s="1">
        <v>42591</v>
      </c>
      <c r="I1953">
        <v>3.3424999999999998</v>
      </c>
      <c r="J1953" s="28">
        <f t="shared" si="123"/>
        <v>3.6873053846153838</v>
      </c>
    </row>
    <row r="1954" spans="2:10">
      <c r="B1954">
        <f t="shared" si="120"/>
        <v>12</v>
      </c>
      <c r="C1954">
        <f t="shared" si="121"/>
        <v>2016</v>
      </c>
      <c r="D1954" s="1">
        <v>42711</v>
      </c>
      <c r="E1954">
        <v>2.2069999999999999</v>
      </c>
      <c r="F1954" s="28">
        <f t="shared" si="122"/>
        <v>1.8022230769230763</v>
      </c>
      <c r="H1954" s="1">
        <v>42590</v>
      </c>
      <c r="I1954">
        <v>3.3986999999999998</v>
      </c>
      <c r="J1954" s="28">
        <f t="shared" si="123"/>
        <v>3.6923315384615378</v>
      </c>
    </row>
    <row r="1955" spans="2:10">
      <c r="B1955">
        <f t="shared" si="120"/>
        <v>12</v>
      </c>
      <c r="C1955">
        <f t="shared" si="121"/>
        <v>2016</v>
      </c>
      <c r="D1955" s="1">
        <v>42710</v>
      </c>
      <c r="E1955">
        <v>2.238</v>
      </c>
      <c r="F1955" s="28">
        <f t="shared" si="122"/>
        <v>1.7996076923076916</v>
      </c>
      <c r="H1955" s="1">
        <v>42587</v>
      </c>
      <c r="I1955">
        <v>3.4003000000000001</v>
      </c>
      <c r="J1955" s="28">
        <f t="shared" si="123"/>
        <v>3.6976884615384593</v>
      </c>
    </row>
    <row r="1956" spans="2:10">
      <c r="B1956">
        <f t="shared" si="120"/>
        <v>12</v>
      </c>
      <c r="C1956">
        <f t="shared" si="121"/>
        <v>2016</v>
      </c>
      <c r="D1956" s="1">
        <v>42709</v>
      </c>
      <c r="E1956">
        <v>2.2210000000000001</v>
      </c>
      <c r="F1956" s="28">
        <f t="shared" si="122"/>
        <v>1.7968615384615376</v>
      </c>
      <c r="H1956" s="1">
        <v>42586</v>
      </c>
      <c r="I1956">
        <v>3.3601000000000001</v>
      </c>
      <c r="J1956" s="28">
        <f t="shared" si="123"/>
        <v>3.702845384615383</v>
      </c>
    </row>
    <row r="1957" spans="2:10">
      <c r="B1957">
        <f t="shared" si="120"/>
        <v>12</v>
      </c>
      <c r="C1957">
        <f t="shared" si="121"/>
        <v>2016</v>
      </c>
      <c r="D1957" s="1">
        <v>42706</v>
      </c>
      <c r="E1957">
        <v>2.2240000000000002</v>
      </c>
      <c r="F1957" s="28">
        <f t="shared" si="122"/>
        <v>1.7942769230769227</v>
      </c>
      <c r="H1957" s="1">
        <v>42585</v>
      </c>
      <c r="I1957">
        <v>3.3908999999999998</v>
      </c>
      <c r="J1957" s="28">
        <f t="shared" si="123"/>
        <v>3.7083723076923052</v>
      </c>
    </row>
    <row r="1958" spans="2:10">
      <c r="B1958">
        <f t="shared" si="120"/>
        <v>12</v>
      </c>
      <c r="C1958">
        <f t="shared" si="121"/>
        <v>2016</v>
      </c>
      <c r="D1958" s="1">
        <v>42705</v>
      </c>
      <c r="E1958">
        <v>2.262</v>
      </c>
      <c r="F1958" s="28">
        <f t="shared" si="122"/>
        <v>1.7913307692307689</v>
      </c>
      <c r="H1958" s="1">
        <v>42584</v>
      </c>
      <c r="I1958">
        <v>3.3826999999999998</v>
      </c>
      <c r="J1958" s="28">
        <f t="shared" si="123"/>
        <v>3.7136338461538441</v>
      </c>
    </row>
    <row r="1959" spans="2:10">
      <c r="B1959">
        <f t="shared" si="120"/>
        <v>11</v>
      </c>
      <c r="C1959">
        <f t="shared" si="121"/>
        <v>2016</v>
      </c>
      <c r="D1959" s="1">
        <v>42704</v>
      </c>
      <c r="E1959">
        <v>2.1659999999999999</v>
      </c>
      <c r="F1959" s="28">
        <f t="shared" si="122"/>
        <v>1.7885076923076921</v>
      </c>
      <c r="H1959" s="1">
        <v>42580</v>
      </c>
      <c r="I1959">
        <v>3.3582999999999998</v>
      </c>
      <c r="J1959" s="28">
        <f t="shared" si="123"/>
        <v>3.719150769230767</v>
      </c>
    </row>
    <row r="1960" spans="2:10">
      <c r="B1960">
        <f t="shared" si="120"/>
        <v>11</v>
      </c>
      <c r="C1960">
        <f t="shared" si="121"/>
        <v>2016</v>
      </c>
      <c r="D1960" s="1">
        <v>42703</v>
      </c>
      <c r="E1960">
        <v>2.0920000000000001</v>
      </c>
      <c r="F1960" s="28">
        <f t="shared" si="122"/>
        <v>1.7868307692307692</v>
      </c>
      <c r="H1960" s="1">
        <v>42579</v>
      </c>
      <c r="I1960">
        <v>3.3950999999999998</v>
      </c>
      <c r="J1960" s="28">
        <f t="shared" si="123"/>
        <v>3.7246684615384593</v>
      </c>
    </row>
    <row r="1961" spans="2:10">
      <c r="B1961">
        <f t="shared" si="120"/>
        <v>11</v>
      </c>
      <c r="C1961">
        <f t="shared" si="121"/>
        <v>2016</v>
      </c>
      <c r="D1961" s="1">
        <v>42702</v>
      </c>
      <c r="E1961">
        <v>2.1150000000000002</v>
      </c>
      <c r="F1961" s="28">
        <f t="shared" si="122"/>
        <v>1.785823076923077</v>
      </c>
      <c r="H1961" s="1">
        <v>42578</v>
      </c>
      <c r="I1961">
        <v>3.4001999999999999</v>
      </c>
      <c r="J1961" s="28">
        <f t="shared" si="123"/>
        <v>3.7301599999999979</v>
      </c>
    </row>
    <row r="1962" spans="2:10">
      <c r="B1962">
        <f t="shared" si="120"/>
        <v>11</v>
      </c>
      <c r="C1962">
        <f t="shared" si="121"/>
        <v>2016</v>
      </c>
      <c r="D1962" s="1">
        <v>42699</v>
      </c>
      <c r="E1962">
        <v>2.1469999999999998</v>
      </c>
      <c r="F1962" s="28">
        <f t="shared" si="122"/>
        <v>1.7847999999999997</v>
      </c>
      <c r="H1962" s="1">
        <v>42577</v>
      </c>
      <c r="I1962">
        <v>3.4384999999999999</v>
      </c>
      <c r="J1962" s="28">
        <f t="shared" si="123"/>
        <v>3.7349930769230744</v>
      </c>
    </row>
    <row r="1963" spans="2:10">
      <c r="B1963">
        <f t="shared" si="120"/>
        <v>11</v>
      </c>
      <c r="C1963">
        <f t="shared" si="121"/>
        <v>2016</v>
      </c>
      <c r="D1963" s="1">
        <v>42698</v>
      </c>
      <c r="E1963">
        <v>2.181</v>
      </c>
      <c r="F1963" s="28">
        <f t="shared" si="122"/>
        <v>1.783553846153846</v>
      </c>
      <c r="H1963" s="1">
        <v>42576</v>
      </c>
      <c r="I1963">
        <v>3.4439000000000002</v>
      </c>
      <c r="J1963" s="28">
        <f t="shared" si="123"/>
        <v>3.7388961538461514</v>
      </c>
    </row>
    <row r="1964" spans="2:10">
      <c r="B1964">
        <f t="shared" si="120"/>
        <v>11</v>
      </c>
      <c r="C1964">
        <f t="shared" si="121"/>
        <v>2016</v>
      </c>
      <c r="D1964" s="1">
        <v>42697</v>
      </c>
      <c r="E1964">
        <v>2.1680000000000001</v>
      </c>
      <c r="F1964" s="28">
        <f t="shared" si="122"/>
        <v>1.7819846153846155</v>
      </c>
      <c r="H1964" s="1">
        <v>42573</v>
      </c>
      <c r="I1964">
        <v>3.4472</v>
      </c>
      <c r="J1964" s="28">
        <f t="shared" si="123"/>
        <v>3.7429707692307668</v>
      </c>
    </row>
    <row r="1965" spans="2:10">
      <c r="B1965">
        <f t="shared" si="120"/>
        <v>11</v>
      </c>
      <c r="C1965">
        <f t="shared" si="121"/>
        <v>2016</v>
      </c>
      <c r="D1965" s="1">
        <v>42696</v>
      </c>
      <c r="E1965">
        <v>2.1800000000000002</v>
      </c>
      <c r="F1965" s="28">
        <f t="shared" si="122"/>
        <v>1.7807846153846156</v>
      </c>
      <c r="H1965" s="1">
        <v>42572</v>
      </c>
      <c r="I1965">
        <v>3.4855</v>
      </c>
      <c r="J1965" s="28">
        <f t="shared" si="123"/>
        <v>3.7469661538461514</v>
      </c>
    </row>
    <row r="1966" spans="2:10">
      <c r="B1966">
        <f t="shared" si="120"/>
        <v>11</v>
      </c>
      <c r="C1966">
        <f t="shared" si="121"/>
        <v>2016</v>
      </c>
      <c r="D1966" s="1">
        <v>42695</v>
      </c>
      <c r="E1966">
        <v>2.202</v>
      </c>
      <c r="F1966" s="28">
        <f t="shared" si="122"/>
        <v>1.7794153846153848</v>
      </c>
      <c r="H1966" s="1">
        <v>42571</v>
      </c>
      <c r="I1966">
        <v>3.4912000000000001</v>
      </c>
      <c r="J1966" s="28">
        <f t="shared" si="123"/>
        <v>3.7505030769230743</v>
      </c>
    </row>
    <row r="1967" spans="2:10">
      <c r="B1967">
        <f t="shared" si="120"/>
        <v>11</v>
      </c>
      <c r="C1967">
        <f t="shared" si="121"/>
        <v>2016</v>
      </c>
      <c r="D1967" s="1">
        <v>42692</v>
      </c>
      <c r="E1967">
        <v>2.2120000000000002</v>
      </c>
      <c r="F1967" s="28">
        <f t="shared" si="122"/>
        <v>1.7777923076923083</v>
      </c>
      <c r="H1967" s="1">
        <v>42570</v>
      </c>
      <c r="I1967">
        <v>3.4619</v>
      </c>
      <c r="J1967" s="28">
        <f t="shared" si="123"/>
        <v>3.7542923076923049</v>
      </c>
    </row>
    <row r="1968" spans="2:10">
      <c r="B1968">
        <f t="shared" si="120"/>
        <v>11</v>
      </c>
      <c r="C1968">
        <f t="shared" si="121"/>
        <v>2016</v>
      </c>
      <c r="D1968" s="1">
        <v>42691</v>
      </c>
      <c r="E1968">
        <v>2.181</v>
      </c>
      <c r="F1968" s="28">
        <f t="shared" si="122"/>
        <v>1.7760769230769236</v>
      </c>
      <c r="H1968" s="1">
        <v>42569</v>
      </c>
      <c r="I1968">
        <v>3.4855</v>
      </c>
      <c r="J1968" s="28">
        <f t="shared" si="123"/>
        <v>3.758032307692305</v>
      </c>
    </row>
    <row r="1969" spans="2:10">
      <c r="B1969">
        <f t="shared" si="120"/>
        <v>11</v>
      </c>
      <c r="C1969">
        <f t="shared" si="121"/>
        <v>2016</v>
      </c>
      <c r="D1969" s="1">
        <v>42690</v>
      </c>
      <c r="E1969">
        <v>2.1259999999999999</v>
      </c>
      <c r="F1969" s="28">
        <f t="shared" si="122"/>
        <v>1.7745615384615392</v>
      </c>
      <c r="H1969" s="1">
        <v>42566</v>
      </c>
      <c r="I1969">
        <v>3.4963000000000002</v>
      </c>
      <c r="J1969" s="28">
        <f t="shared" si="123"/>
        <v>3.7618823076923045</v>
      </c>
    </row>
    <row r="1970" spans="2:10">
      <c r="B1970">
        <f t="shared" si="120"/>
        <v>11</v>
      </c>
      <c r="C1970">
        <f t="shared" si="121"/>
        <v>2016</v>
      </c>
      <c r="D1970" s="1">
        <v>42689</v>
      </c>
      <c r="E1970">
        <v>2.1640000000000001</v>
      </c>
      <c r="F1970" s="28">
        <f t="shared" si="122"/>
        <v>1.7736307692307702</v>
      </c>
      <c r="H1970" s="1">
        <v>42565</v>
      </c>
      <c r="I1970">
        <v>3.4253</v>
      </c>
      <c r="J1970" s="28">
        <f t="shared" si="123"/>
        <v>3.7658838461538435</v>
      </c>
    </row>
    <row r="1971" spans="2:10">
      <c r="B1971">
        <f t="shared" si="120"/>
        <v>11</v>
      </c>
      <c r="C1971">
        <f t="shared" si="121"/>
        <v>2016</v>
      </c>
      <c r="D1971" s="1">
        <v>42688</v>
      </c>
      <c r="E1971">
        <v>2.194</v>
      </c>
      <c r="F1971" s="28">
        <f t="shared" si="122"/>
        <v>1.7722153846153856</v>
      </c>
      <c r="H1971" s="1">
        <v>42564</v>
      </c>
      <c r="I1971">
        <v>3.3772000000000002</v>
      </c>
      <c r="J1971" s="28">
        <f t="shared" si="123"/>
        <v>3.7701476923076895</v>
      </c>
    </row>
    <row r="1972" spans="2:10">
      <c r="B1972">
        <f t="shared" si="120"/>
        <v>11</v>
      </c>
      <c r="C1972">
        <f t="shared" si="121"/>
        <v>2016</v>
      </c>
      <c r="D1972" s="1">
        <v>42685</v>
      </c>
      <c r="E1972">
        <v>2.0699999999999998</v>
      </c>
      <c r="F1972" s="28">
        <f t="shared" si="122"/>
        <v>1.7706307692307701</v>
      </c>
      <c r="H1972" s="1">
        <v>42563</v>
      </c>
      <c r="I1972">
        <v>3.4278</v>
      </c>
      <c r="J1972" s="28">
        <f t="shared" si="123"/>
        <v>3.7748084615384587</v>
      </c>
    </row>
    <row r="1973" spans="2:10">
      <c r="B1973">
        <f t="shared" si="120"/>
        <v>11</v>
      </c>
      <c r="C1973">
        <f t="shared" si="121"/>
        <v>2016</v>
      </c>
      <c r="D1973" s="1">
        <v>42684</v>
      </c>
      <c r="E1973">
        <v>2.0699999999999998</v>
      </c>
      <c r="F1973" s="28">
        <f t="shared" si="122"/>
        <v>1.7697076923076931</v>
      </c>
      <c r="H1973" s="1">
        <v>42562</v>
      </c>
      <c r="I1973">
        <v>3.3367</v>
      </c>
      <c r="J1973" s="28">
        <f t="shared" si="123"/>
        <v>3.7791023076923049</v>
      </c>
    </row>
    <row r="1974" spans="2:10">
      <c r="B1974">
        <f t="shared" si="120"/>
        <v>11</v>
      </c>
      <c r="C1974">
        <f t="shared" si="121"/>
        <v>2016</v>
      </c>
      <c r="D1974" s="1">
        <v>42683</v>
      </c>
      <c r="E1974">
        <v>2.0179999999999998</v>
      </c>
      <c r="F1974" s="28">
        <f t="shared" si="122"/>
        <v>1.769053846153847</v>
      </c>
      <c r="H1974" s="1">
        <v>42559</v>
      </c>
      <c r="I1974">
        <v>3.3254000000000001</v>
      </c>
      <c r="J1974" s="28">
        <f t="shared" si="123"/>
        <v>3.7844876923076898</v>
      </c>
    </row>
    <row r="1975" spans="2:10">
      <c r="B1975">
        <f t="shared" si="120"/>
        <v>11</v>
      </c>
      <c r="C1975">
        <f t="shared" si="121"/>
        <v>2016</v>
      </c>
      <c r="D1975" s="1">
        <v>42682</v>
      </c>
      <c r="E1975">
        <v>1.9119999999999999</v>
      </c>
      <c r="F1975" s="28">
        <f t="shared" si="122"/>
        <v>1.7686538461538472</v>
      </c>
      <c r="H1975" s="1">
        <v>42558</v>
      </c>
      <c r="I1975">
        <v>3.34</v>
      </c>
      <c r="J1975" s="28">
        <f t="shared" si="123"/>
        <v>3.789941538461536</v>
      </c>
    </row>
    <row r="1976" spans="2:10">
      <c r="B1976">
        <f t="shared" si="120"/>
        <v>11</v>
      </c>
      <c r="C1976">
        <f t="shared" si="121"/>
        <v>2016</v>
      </c>
      <c r="D1976" s="1">
        <v>42681</v>
      </c>
      <c r="E1976">
        <v>1.871</v>
      </c>
      <c r="F1976" s="28">
        <f t="shared" si="122"/>
        <v>1.7690538461538472</v>
      </c>
      <c r="H1976" s="1">
        <v>42557</v>
      </c>
      <c r="I1976">
        <v>3.3424999999999998</v>
      </c>
      <c r="J1976" s="28">
        <f t="shared" si="123"/>
        <v>3.7954015384615363</v>
      </c>
    </row>
    <row r="1977" spans="2:10">
      <c r="B1977">
        <f t="shared" si="120"/>
        <v>11</v>
      </c>
      <c r="C1977">
        <f t="shared" si="121"/>
        <v>2016</v>
      </c>
      <c r="D1977" s="1">
        <v>42678</v>
      </c>
      <c r="E1977">
        <v>1.8160000000000001</v>
      </c>
      <c r="F1977" s="28">
        <f t="shared" si="122"/>
        <v>1.7698000000000012</v>
      </c>
      <c r="H1977" s="1">
        <v>42556</v>
      </c>
      <c r="I1977">
        <v>3.3797000000000001</v>
      </c>
      <c r="J1977" s="28">
        <f t="shared" si="123"/>
        <v>3.8008753846153827</v>
      </c>
    </row>
    <row r="1978" spans="2:10">
      <c r="B1978">
        <f t="shared" si="120"/>
        <v>11</v>
      </c>
      <c r="C1978">
        <f t="shared" si="121"/>
        <v>2016</v>
      </c>
      <c r="D1978" s="1">
        <v>42677</v>
      </c>
      <c r="E1978">
        <v>1.847</v>
      </c>
      <c r="F1978" s="28">
        <f t="shared" si="122"/>
        <v>1.7711384615384629</v>
      </c>
      <c r="H1978" s="1">
        <v>42555</v>
      </c>
      <c r="I1978">
        <v>3.4546000000000001</v>
      </c>
      <c r="J1978" s="28">
        <f t="shared" si="123"/>
        <v>3.8061307692307671</v>
      </c>
    </row>
    <row r="1979" spans="2:10">
      <c r="B1979">
        <f t="shared" si="120"/>
        <v>11</v>
      </c>
      <c r="C1979">
        <f t="shared" si="121"/>
        <v>2016</v>
      </c>
      <c r="D1979" s="1">
        <v>42676</v>
      </c>
      <c r="E1979">
        <v>1.8280000000000001</v>
      </c>
      <c r="F1979" s="28">
        <f t="shared" si="122"/>
        <v>1.7722230769230782</v>
      </c>
      <c r="H1979" s="1">
        <v>42551</v>
      </c>
      <c r="I1979">
        <v>3.5009999999999999</v>
      </c>
      <c r="J1979" s="28">
        <f t="shared" si="123"/>
        <v>3.8105484615384597</v>
      </c>
    </row>
    <row r="1980" spans="2:10">
      <c r="B1980">
        <f t="shared" si="120"/>
        <v>11</v>
      </c>
      <c r="C1980">
        <f t="shared" si="121"/>
        <v>2016</v>
      </c>
      <c r="D1980" s="1">
        <v>42675</v>
      </c>
      <c r="E1980">
        <v>1.8520000000000001</v>
      </c>
      <c r="F1980" s="28">
        <f t="shared" si="122"/>
        <v>1.7738153846153859</v>
      </c>
      <c r="H1980" s="1">
        <v>42550</v>
      </c>
      <c r="I1980">
        <v>3.5468000000000002</v>
      </c>
      <c r="J1980" s="28">
        <f t="shared" si="123"/>
        <v>3.8148423076923059</v>
      </c>
    </row>
    <row r="1981" spans="2:10">
      <c r="B1981">
        <f t="shared" si="120"/>
        <v>10</v>
      </c>
      <c r="C1981">
        <f t="shared" si="121"/>
        <v>2016</v>
      </c>
      <c r="D1981" s="1">
        <v>42674</v>
      </c>
      <c r="E1981">
        <v>1.849</v>
      </c>
      <c r="F1981" s="28">
        <f t="shared" si="122"/>
        <v>1.7755076923076938</v>
      </c>
      <c r="H1981" s="1">
        <v>42549</v>
      </c>
      <c r="I1981">
        <v>3.5198999999999998</v>
      </c>
      <c r="J1981" s="28">
        <f t="shared" si="123"/>
        <v>3.8185369230769215</v>
      </c>
    </row>
    <row r="1982" spans="2:10">
      <c r="B1982">
        <f t="shared" si="120"/>
        <v>10</v>
      </c>
      <c r="C1982">
        <f t="shared" si="121"/>
        <v>2016</v>
      </c>
      <c r="D1982" s="1">
        <v>42671</v>
      </c>
      <c r="E1982">
        <v>1.891</v>
      </c>
      <c r="F1982" s="28">
        <f t="shared" si="122"/>
        <v>1.7776230769230783</v>
      </c>
      <c r="H1982" s="1">
        <v>42548</v>
      </c>
      <c r="I1982">
        <v>3.5148999999999999</v>
      </c>
      <c r="J1982" s="28">
        <f t="shared" si="123"/>
        <v>3.8222784615384597</v>
      </c>
    </row>
    <row r="1983" spans="2:10">
      <c r="B1983">
        <f t="shared" si="120"/>
        <v>10</v>
      </c>
      <c r="C1983">
        <f t="shared" si="121"/>
        <v>2016</v>
      </c>
      <c r="D1983" s="1">
        <v>42670</v>
      </c>
      <c r="E1983">
        <v>1.893</v>
      </c>
      <c r="F1983" s="28">
        <f t="shared" si="122"/>
        <v>1.7791076923076938</v>
      </c>
      <c r="H1983" s="1">
        <v>42545</v>
      </c>
      <c r="I1983">
        <v>3.5968</v>
      </c>
      <c r="J1983" s="28">
        <f t="shared" si="123"/>
        <v>3.8259961538461527</v>
      </c>
    </row>
    <row r="1984" spans="2:10">
      <c r="B1984">
        <f t="shared" si="120"/>
        <v>10</v>
      </c>
      <c r="C1984">
        <f t="shared" si="121"/>
        <v>2016</v>
      </c>
      <c r="D1984" s="1">
        <v>42669</v>
      </c>
      <c r="E1984">
        <v>1.829</v>
      </c>
      <c r="F1984" s="28">
        <f t="shared" si="122"/>
        <v>1.7803538461538477</v>
      </c>
      <c r="H1984" s="1">
        <v>42544</v>
      </c>
      <c r="I1984">
        <v>3.6705000000000001</v>
      </c>
      <c r="J1984" s="28">
        <f t="shared" si="123"/>
        <v>3.8293184615384606</v>
      </c>
    </row>
    <row r="1985" spans="2:10">
      <c r="B1985">
        <f t="shared" si="120"/>
        <v>10</v>
      </c>
      <c r="C1985">
        <f t="shared" si="121"/>
        <v>2016</v>
      </c>
      <c r="D1985" s="1">
        <v>42668</v>
      </c>
      <c r="E1985">
        <v>1.8120000000000001</v>
      </c>
      <c r="F1985" s="28">
        <f t="shared" si="122"/>
        <v>1.7821230769230783</v>
      </c>
      <c r="H1985" s="1">
        <v>42543</v>
      </c>
      <c r="I1985">
        <v>3.6333000000000002</v>
      </c>
      <c r="J1985" s="28">
        <f t="shared" si="123"/>
        <v>3.8324446153846146</v>
      </c>
    </row>
    <row r="1986" spans="2:10">
      <c r="B1986">
        <f t="shared" si="120"/>
        <v>10</v>
      </c>
      <c r="C1986">
        <f t="shared" si="121"/>
        <v>2016</v>
      </c>
      <c r="D1986" s="1">
        <v>42667</v>
      </c>
      <c r="E1986">
        <v>1.825</v>
      </c>
      <c r="F1986" s="28">
        <f t="shared" si="122"/>
        <v>1.784292307692309</v>
      </c>
      <c r="H1986" s="1">
        <v>42542</v>
      </c>
      <c r="I1986">
        <v>3.649</v>
      </c>
      <c r="J1986" s="28">
        <f t="shared" si="123"/>
        <v>3.835845384615383</v>
      </c>
    </row>
    <row r="1987" spans="2:10">
      <c r="B1987">
        <f t="shared" si="120"/>
        <v>10</v>
      </c>
      <c r="C1987">
        <f t="shared" si="121"/>
        <v>2016</v>
      </c>
      <c r="D1987" s="1">
        <v>42664</v>
      </c>
      <c r="E1987">
        <v>1.7969999999999999</v>
      </c>
      <c r="F1987" s="28">
        <f t="shared" si="122"/>
        <v>1.7864076923076935</v>
      </c>
      <c r="H1987" s="1">
        <v>42541</v>
      </c>
      <c r="I1987">
        <v>3.6057000000000001</v>
      </c>
      <c r="J1987" s="28">
        <f t="shared" si="123"/>
        <v>3.8389353846153838</v>
      </c>
    </row>
    <row r="1988" spans="2:10">
      <c r="B1988">
        <f t="shared" si="120"/>
        <v>10</v>
      </c>
      <c r="C1988">
        <f t="shared" si="121"/>
        <v>2016</v>
      </c>
      <c r="D1988" s="1">
        <v>42663</v>
      </c>
      <c r="E1988">
        <v>1.829</v>
      </c>
      <c r="F1988" s="28">
        <f t="shared" si="122"/>
        <v>1.7885846153846165</v>
      </c>
      <c r="H1988" s="1">
        <v>42538</v>
      </c>
      <c r="I1988">
        <v>3.5333999999999999</v>
      </c>
      <c r="J1988" s="28">
        <f t="shared" si="123"/>
        <v>3.8419976923076913</v>
      </c>
    </row>
    <row r="1989" spans="2:10">
      <c r="B1989">
        <f t="shared" ref="B1989:B2052" si="124">MONTH(D1989)</f>
        <v>10</v>
      </c>
      <c r="C1989">
        <f t="shared" ref="C1989:C2052" si="125">YEAR(D1989)</f>
        <v>2016</v>
      </c>
      <c r="D1989" s="1">
        <v>42662</v>
      </c>
      <c r="E1989">
        <v>1.8460000000000001</v>
      </c>
      <c r="F1989" s="28">
        <f t="shared" ref="F1989:F2052" si="126">AVERAGE(E1989:E2118)</f>
        <v>1.7902846153846164</v>
      </c>
      <c r="H1989" s="1">
        <v>42537</v>
      </c>
      <c r="I1989">
        <v>3.5207999999999999</v>
      </c>
      <c r="J1989" s="28">
        <f t="shared" ref="J1989:J2052" si="127">AVERAGE(I1989:I2118)</f>
        <v>3.8460369230769222</v>
      </c>
    </row>
    <row r="1990" spans="2:10">
      <c r="B1990">
        <f t="shared" si="124"/>
        <v>10</v>
      </c>
      <c r="C1990">
        <f t="shared" si="125"/>
        <v>2016</v>
      </c>
      <c r="D1990" s="1">
        <v>42661</v>
      </c>
      <c r="E1990">
        <v>1.8340000000000001</v>
      </c>
      <c r="F1990" s="28">
        <f t="shared" si="126"/>
        <v>1.7917230769230781</v>
      </c>
      <c r="H1990" s="1">
        <v>42536</v>
      </c>
      <c r="I1990">
        <v>3.5225</v>
      </c>
      <c r="J1990" s="28">
        <f t="shared" si="127"/>
        <v>3.8502207692307686</v>
      </c>
    </row>
    <row r="1991" spans="2:10">
      <c r="B1991">
        <f t="shared" si="124"/>
        <v>10</v>
      </c>
      <c r="C1991">
        <f t="shared" si="125"/>
        <v>2016</v>
      </c>
      <c r="D1991" s="1">
        <v>42660</v>
      </c>
      <c r="E1991">
        <v>1.8460000000000001</v>
      </c>
      <c r="F1991" s="28">
        <f t="shared" si="126"/>
        <v>1.793100000000001</v>
      </c>
      <c r="H1991" s="1">
        <v>42535</v>
      </c>
      <c r="I1991">
        <v>3.5438000000000001</v>
      </c>
      <c r="J1991" s="28">
        <f t="shared" si="127"/>
        <v>3.854344615384615</v>
      </c>
    </row>
    <row r="1992" spans="2:10">
      <c r="B1992">
        <f t="shared" si="124"/>
        <v>10</v>
      </c>
      <c r="C1992">
        <f t="shared" si="125"/>
        <v>2016</v>
      </c>
      <c r="D1992" s="1">
        <v>42657</v>
      </c>
      <c r="E1992">
        <v>1.87</v>
      </c>
      <c r="F1992" s="28">
        <f t="shared" si="126"/>
        <v>1.7942384615384626</v>
      </c>
      <c r="H1992" s="1">
        <v>42534</v>
      </c>
      <c r="I1992">
        <v>3.5362</v>
      </c>
      <c r="J1992" s="28">
        <f t="shared" si="127"/>
        <v>3.8581438461538458</v>
      </c>
    </row>
    <row r="1993" spans="2:10">
      <c r="B1993">
        <f t="shared" si="124"/>
        <v>10</v>
      </c>
      <c r="C1993">
        <f t="shared" si="125"/>
        <v>2016</v>
      </c>
      <c r="D1993" s="1">
        <v>42656</v>
      </c>
      <c r="E1993">
        <v>1.806</v>
      </c>
      <c r="F1993" s="28">
        <f t="shared" si="126"/>
        <v>1.7950461538461546</v>
      </c>
      <c r="H1993" s="1">
        <v>42531</v>
      </c>
      <c r="I1993">
        <v>3.5367999999999999</v>
      </c>
      <c r="J1993" s="28">
        <f t="shared" si="127"/>
        <v>3.8624884615384611</v>
      </c>
    </row>
    <row r="1994" spans="2:10">
      <c r="B1994">
        <f t="shared" si="124"/>
        <v>10</v>
      </c>
      <c r="C1994">
        <f t="shared" si="125"/>
        <v>2016</v>
      </c>
      <c r="D1994" s="1">
        <v>42655</v>
      </c>
      <c r="E1994">
        <v>1.831</v>
      </c>
      <c r="F1994" s="28">
        <f t="shared" si="126"/>
        <v>1.7965307692307702</v>
      </c>
      <c r="H1994" s="1">
        <v>42530</v>
      </c>
      <c r="I1994">
        <v>3.5872000000000002</v>
      </c>
      <c r="J1994" s="28">
        <f t="shared" si="127"/>
        <v>3.8670507692307692</v>
      </c>
    </row>
    <row r="1995" spans="2:10">
      <c r="B1995">
        <f t="shared" si="124"/>
        <v>10</v>
      </c>
      <c r="C1995">
        <f t="shared" si="125"/>
        <v>2016</v>
      </c>
      <c r="D1995" s="1">
        <v>42654</v>
      </c>
      <c r="E1995">
        <v>1.835</v>
      </c>
      <c r="F1995" s="28">
        <f t="shared" si="126"/>
        <v>1.7976230769230781</v>
      </c>
      <c r="H1995" s="1">
        <v>42529</v>
      </c>
      <c r="I1995">
        <v>3.6084999999999998</v>
      </c>
      <c r="J1995" s="28">
        <f t="shared" si="127"/>
        <v>3.8703992307692303</v>
      </c>
    </row>
    <row r="1996" spans="2:10">
      <c r="B1996">
        <f t="shared" si="124"/>
        <v>10</v>
      </c>
      <c r="C1996">
        <f t="shared" si="125"/>
        <v>2016</v>
      </c>
      <c r="D1996" s="1">
        <v>42653</v>
      </c>
      <c r="E1996">
        <v>1.8180000000000001</v>
      </c>
      <c r="F1996" s="28">
        <f t="shared" si="126"/>
        <v>1.7988307692307701</v>
      </c>
      <c r="H1996" s="1">
        <v>42528</v>
      </c>
      <c r="I1996">
        <v>3.6192000000000002</v>
      </c>
      <c r="J1996" s="28">
        <f t="shared" si="127"/>
        <v>3.8736284615384613</v>
      </c>
    </row>
    <row r="1997" spans="2:10">
      <c r="B1997">
        <f t="shared" si="124"/>
        <v>10</v>
      </c>
      <c r="C1997">
        <f t="shared" si="125"/>
        <v>2016</v>
      </c>
      <c r="D1997" s="1">
        <v>42650</v>
      </c>
      <c r="E1997">
        <v>1.8180000000000001</v>
      </c>
      <c r="F1997" s="28">
        <f t="shared" si="126"/>
        <v>1.7998846153846164</v>
      </c>
      <c r="H1997" s="1">
        <v>42527</v>
      </c>
      <c r="I1997">
        <v>3.6230000000000002</v>
      </c>
      <c r="J1997" s="28">
        <f t="shared" si="127"/>
        <v>3.8772146153846152</v>
      </c>
    </row>
    <row r="1998" spans="2:10">
      <c r="B1998">
        <f t="shared" si="124"/>
        <v>10</v>
      </c>
      <c r="C1998">
        <f t="shared" si="125"/>
        <v>2016</v>
      </c>
      <c r="D1998" s="1">
        <v>42649</v>
      </c>
      <c r="E1998">
        <v>1.796</v>
      </c>
      <c r="F1998" s="28">
        <f t="shared" si="126"/>
        <v>1.8009307692307703</v>
      </c>
      <c r="H1998" s="1">
        <v>42524</v>
      </c>
      <c r="I1998">
        <v>3.5655000000000001</v>
      </c>
      <c r="J1998" s="28">
        <f t="shared" si="127"/>
        <v>3.8807900000000002</v>
      </c>
    </row>
    <row r="1999" spans="2:10">
      <c r="B1999">
        <f t="shared" si="124"/>
        <v>10</v>
      </c>
      <c r="C1999">
        <f t="shared" si="125"/>
        <v>2016</v>
      </c>
      <c r="D1999" s="1">
        <v>42648</v>
      </c>
      <c r="E1999">
        <v>1.7589999999999999</v>
      </c>
      <c r="F1999" s="28">
        <f t="shared" si="126"/>
        <v>1.8018846153846162</v>
      </c>
      <c r="H1999" s="1">
        <v>42523</v>
      </c>
      <c r="I1999">
        <v>3.6133000000000002</v>
      </c>
      <c r="J1999" s="28">
        <f t="shared" si="127"/>
        <v>3.8848038461538463</v>
      </c>
    </row>
    <row r="2000" spans="2:10">
      <c r="B2000">
        <f t="shared" si="124"/>
        <v>10</v>
      </c>
      <c r="C2000">
        <f t="shared" si="125"/>
        <v>2016</v>
      </c>
      <c r="D2000" s="1">
        <v>42647</v>
      </c>
      <c r="E2000">
        <v>1.7330000000000001</v>
      </c>
      <c r="F2000" s="28">
        <f t="shared" si="126"/>
        <v>1.8035076923076934</v>
      </c>
      <c r="H2000" s="1">
        <v>42522</v>
      </c>
      <c r="I2000">
        <v>3.6579000000000002</v>
      </c>
      <c r="J2000" s="28">
        <f t="shared" si="127"/>
        <v>3.888551538461539</v>
      </c>
    </row>
    <row r="2001" spans="2:10">
      <c r="B2001">
        <f t="shared" si="124"/>
        <v>10</v>
      </c>
      <c r="C2001">
        <f t="shared" si="125"/>
        <v>2016</v>
      </c>
      <c r="D2001" s="1">
        <v>42646</v>
      </c>
      <c r="E2001">
        <v>1.673</v>
      </c>
      <c r="F2001" s="28">
        <f t="shared" si="126"/>
        <v>1.8050769230769239</v>
      </c>
      <c r="H2001" s="1">
        <v>42521</v>
      </c>
      <c r="I2001">
        <v>3.6587999999999998</v>
      </c>
      <c r="J2001" s="28">
        <f t="shared" si="127"/>
        <v>3.8921976923076924</v>
      </c>
    </row>
    <row r="2002" spans="2:10">
      <c r="B2002">
        <f t="shared" si="124"/>
        <v>9</v>
      </c>
      <c r="C2002">
        <f t="shared" si="125"/>
        <v>2016</v>
      </c>
      <c r="D2002" s="1">
        <v>42643</v>
      </c>
      <c r="E2002">
        <v>1.661</v>
      </c>
      <c r="F2002" s="28">
        <f t="shared" si="126"/>
        <v>1.8074846153846162</v>
      </c>
      <c r="H2002" s="1">
        <v>42520</v>
      </c>
      <c r="I2002">
        <v>3.6871</v>
      </c>
      <c r="J2002" s="28">
        <f t="shared" si="127"/>
        <v>3.8959015384615387</v>
      </c>
    </row>
    <row r="2003" spans="2:10">
      <c r="B2003">
        <f t="shared" si="124"/>
        <v>9</v>
      </c>
      <c r="C2003">
        <f t="shared" si="125"/>
        <v>2016</v>
      </c>
      <c r="D2003" s="1">
        <v>42642</v>
      </c>
      <c r="E2003">
        <v>1.625</v>
      </c>
      <c r="F2003" s="28">
        <f t="shared" si="126"/>
        <v>1.8101461538461547</v>
      </c>
      <c r="H2003" s="1">
        <v>42517</v>
      </c>
      <c r="I2003">
        <v>3.6880000000000002</v>
      </c>
      <c r="J2003" s="28">
        <f t="shared" si="127"/>
        <v>3.8993569230769234</v>
      </c>
    </row>
    <row r="2004" spans="2:10">
      <c r="B2004">
        <f t="shared" si="124"/>
        <v>9</v>
      </c>
      <c r="C2004">
        <f t="shared" si="125"/>
        <v>2016</v>
      </c>
      <c r="D2004" s="1">
        <v>42641</v>
      </c>
      <c r="E2004">
        <v>1.6439999999999999</v>
      </c>
      <c r="F2004" s="28">
        <f t="shared" si="126"/>
        <v>1.8130923076923084</v>
      </c>
      <c r="H2004" s="1">
        <v>42516</v>
      </c>
      <c r="I2004">
        <v>3.6720000000000002</v>
      </c>
      <c r="J2004" s="28">
        <f t="shared" si="127"/>
        <v>3.9028115384615392</v>
      </c>
    </row>
    <row r="2005" spans="2:10">
      <c r="B2005">
        <f t="shared" si="124"/>
        <v>9</v>
      </c>
      <c r="C2005">
        <f t="shared" si="125"/>
        <v>2016</v>
      </c>
      <c r="D2005" s="1">
        <v>42640</v>
      </c>
      <c r="E2005">
        <v>1.635</v>
      </c>
      <c r="F2005" s="28">
        <f t="shared" si="126"/>
        <v>1.8159000000000007</v>
      </c>
      <c r="H2005" s="1">
        <v>42515</v>
      </c>
      <c r="I2005">
        <v>3.7054999999999998</v>
      </c>
      <c r="J2005" s="28">
        <f t="shared" si="127"/>
        <v>3.9066423076923087</v>
      </c>
    </row>
    <row r="2006" spans="2:10">
      <c r="B2006">
        <f t="shared" si="124"/>
        <v>9</v>
      </c>
      <c r="C2006">
        <f t="shared" si="125"/>
        <v>2016</v>
      </c>
      <c r="D2006" s="1">
        <v>42639</v>
      </c>
      <c r="E2006">
        <v>1.66</v>
      </c>
      <c r="F2006" s="28">
        <f t="shared" si="126"/>
        <v>1.8185230769230778</v>
      </c>
      <c r="H2006" s="1">
        <v>42514</v>
      </c>
      <c r="I2006">
        <v>3.6934</v>
      </c>
      <c r="J2006" s="28">
        <f t="shared" si="127"/>
        <v>3.9102200000000003</v>
      </c>
    </row>
    <row r="2007" spans="2:10">
      <c r="B2007">
        <f t="shared" si="124"/>
        <v>9</v>
      </c>
      <c r="C2007">
        <f t="shared" si="125"/>
        <v>2016</v>
      </c>
      <c r="D2007" s="1">
        <v>42636</v>
      </c>
      <c r="E2007">
        <v>1.698</v>
      </c>
      <c r="F2007" s="28">
        <f t="shared" si="126"/>
        <v>1.8214461538461546</v>
      </c>
      <c r="H2007" s="1">
        <v>42510</v>
      </c>
      <c r="I2007">
        <v>3.6749000000000001</v>
      </c>
      <c r="J2007" s="28">
        <f t="shared" si="127"/>
        <v>3.9138692307692313</v>
      </c>
    </row>
    <row r="2008" spans="2:10">
      <c r="B2008">
        <f t="shared" si="124"/>
        <v>9</v>
      </c>
      <c r="C2008">
        <f t="shared" si="125"/>
        <v>2016</v>
      </c>
      <c r="D2008" s="1">
        <v>42635</v>
      </c>
      <c r="E2008">
        <v>1.732</v>
      </c>
      <c r="F2008" s="28">
        <f t="shared" si="126"/>
        <v>1.8241692307692314</v>
      </c>
      <c r="H2008" s="1">
        <v>42509</v>
      </c>
      <c r="I2008">
        <v>3.6549999999999998</v>
      </c>
      <c r="J2008" s="28">
        <f t="shared" si="127"/>
        <v>3.9176892307692306</v>
      </c>
    </row>
    <row r="2009" spans="2:10">
      <c r="B2009">
        <f t="shared" si="124"/>
        <v>9</v>
      </c>
      <c r="C2009">
        <f t="shared" si="125"/>
        <v>2016</v>
      </c>
      <c r="D2009" s="1">
        <v>42634</v>
      </c>
      <c r="E2009">
        <v>1.776</v>
      </c>
      <c r="F2009" s="28">
        <f t="shared" si="126"/>
        <v>1.8266307692307697</v>
      </c>
      <c r="H2009" s="1">
        <v>42508</v>
      </c>
      <c r="I2009">
        <v>3.6732999999999998</v>
      </c>
      <c r="J2009" s="28">
        <f t="shared" si="127"/>
        <v>3.9219838461538465</v>
      </c>
    </row>
    <row r="2010" spans="2:10">
      <c r="B2010">
        <f t="shared" si="124"/>
        <v>9</v>
      </c>
      <c r="C2010">
        <f t="shared" si="125"/>
        <v>2016</v>
      </c>
      <c r="D2010" s="1">
        <v>42633</v>
      </c>
      <c r="E2010">
        <v>1.788</v>
      </c>
      <c r="F2010" s="28">
        <f t="shared" si="126"/>
        <v>1.8286230769230774</v>
      </c>
      <c r="H2010" s="1">
        <v>42507</v>
      </c>
      <c r="I2010">
        <v>3.6293000000000002</v>
      </c>
      <c r="J2010" s="28">
        <f t="shared" si="127"/>
        <v>3.9262930769230766</v>
      </c>
    </row>
    <row r="2011" spans="2:10">
      <c r="B2011">
        <f t="shared" si="124"/>
        <v>9</v>
      </c>
      <c r="C2011">
        <f t="shared" si="125"/>
        <v>2016</v>
      </c>
      <c r="D2011" s="1">
        <v>42632</v>
      </c>
      <c r="E2011">
        <v>1.825</v>
      </c>
      <c r="F2011" s="28">
        <f t="shared" si="126"/>
        <v>1.8310153846153849</v>
      </c>
      <c r="H2011" s="1">
        <v>42506</v>
      </c>
      <c r="I2011">
        <v>3.6360000000000001</v>
      </c>
      <c r="J2011" s="28">
        <f t="shared" si="127"/>
        <v>3.9310907692307691</v>
      </c>
    </row>
    <row r="2012" spans="2:10">
      <c r="B2012">
        <f t="shared" si="124"/>
        <v>9</v>
      </c>
      <c r="C2012">
        <f t="shared" si="125"/>
        <v>2016</v>
      </c>
      <c r="D2012" s="1">
        <v>42629</v>
      </c>
      <c r="E2012">
        <v>1.8240000000000001</v>
      </c>
      <c r="F2012" s="28">
        <f t="shared" si="126"/>
        <v>1.8331000000000004</v>
      </c>
      <c r="H2012" s="1">
        <v>42503</v>
      </c>
      <c r="I2012">
        <v>3.5867</v>
      </c>
      <c r="J2012" s="28">
        <f t="shared" si="127"/>
        <v>3.9358184615384615</v>
      </c>
    </row>
    <row r="2013" spans="2:10">
      <c r="B2013">
        <f t="shared" si="124"/>
        <v>9</v>
      </c>
      <c r="C2013">
        <f t="shared" si="125"/>
        <v>2016</v>
      </c>
      <c r="D2013" s="1">
        <v>42628</v>
      </c>
      <c r="E2013">
        <v>1.839</v>
      </c>
      <c r="F2013" s="28">
        <f t="shared" si="126"/>
        <v>1.8350538461538468</v>
      </c>
      <c r="H2013" s="1">
        <v>42502</v>
      </c>
      <c r="I2013">
        <v>3.6179999999999999</v>
      </c>
      <c r="J2013" s="28">
        <f t="shared" si="127"/>
        <v>3.9406784615384614</v>
      </c>
    </row>
    <row r="2014" spans="2:10">
      <c r="B2014">
        <f t="shared" si="124"/>
        <v>9</v>
      </c>
      <c r="C2014">
        <f t="shared" si="125"/>
        <v>2016</v>
      </c>
      <c r="D2014" s="1">
        <v>42627</v>
      </c>
      <c r="E2014">
        <v>1.827</v>
      </c>
      <c r="F2014" s="28">
        <f t="shared" si="126"/>
        <v>1.8368692307692309</v>
      </c>
      <c r="H2014" s="1">
        <v>42501</v>
      </c>
      <c r="I2014">
        <v>3.5901000000000001</v>
      </c>
      <c r="J2014" s="28">
        <f t="shared" si="127"/>
        <v>3.9452507692307694</v>
      </c>
    </row>
    <row r="2015" spans="2:10">
      <c r="B2015">
        <f t="shared" si="124"/>
        <v>9</v>
      </c>
      <c r="C2015">
        <f t="shared" si="125"/>
        <v>2016</v>
      </c>
      <c r="D2015" s="1">
        <v>42626</v>
      </c>
      <c r="E2015">
        <v>1.8620000000000001</v>
      </c>
      <c r="F2015" s="28">
        <f t="shared" si="126"/>
        <v>1.8387384615384617</v>
      </c>
      <c r="H2015" s="1">
        <v>42500</v>
      </c>
      <c r="I2015">
        <v>3.5844999999999998</v>
      </c>
      <c r="J2015" s="28">
        <f t="shared" si="127"/>
        <v>3.9500161538461542</v>
      </c>
    </row>
    <row r="2016" spans="2:10">
      <c r="B2016">
        <f t="shared" si="124"/>
        <v>9</v>
      </c>
      <c r="C2016">
        <f t="shared" si="125"/>
        <v>2016</v>
      </c>
      <c r="D2016" s="1">
        <v>42625</v>
      </c>
      <c r="E2016">
        <v>1.786</v>
      </c>
      <c r="F2016" s="28">
        <f t="shared" si="126"/>
        <v>1.840453846153846</v>
      </c>
      <c r="H2016" s="1">
        <v>42499</v>
      </c>
      <c r="I2016">
        <v>3.5844</v>
      </c>
      <c r="J2016" s="28">
        <f t="shared" si="127"/>
        <v>3.9546069230769234</v>
      </c>
    </row>
    <row r="2017" spans="2:10">
      <c r="B2017">
        <f t="shared" si="124"/>
        <v>9</v>
      </c>
      <c r="C2017">
        <f t="shared" si="125"/>
        <v>2016</v>
      </c>
      <c r="D2017" s="1">
        <v>42622</v>
      </c>
      <c r="E2017">
        <v>1.7709999999999999</v>
      </c>
      <c r="F2017" s="28">
        <f t="shared" si="126"/>
        <v>1.8428076923076926</v>
      </c>
      <c r="H2017" s="1">
        <v>42496</v>
      </c>
      <c r="I2017">
        <v>3.5861999999999998</v>
      </c>
      <c r="J2017" s="28">
        <f t="shared" si="127"/>
        <v>3.9590292307692319</v>
      </c>
    </row>
    <row r="2018" spans="2:10">
      <c r="B2018">
        <f t="shared" si="124"/>
        <v>9</v>
      </c>
      <c r="C2018">
        <f t="shared" si="125"/>
        <v>2016</v>
      </c>
      <c r="D2018" s="1">
        <v>42621</v>
      </c>
      <c r="E2018">
        <v>1.6970000000000001</v>
      </c>
      <c r="F2018" s="28">
        <f t="shared" si="126"/>
        <v>1.8454615384615387</v>
      </c>
      <c r="H2018" s="1">
        <v>42495</v>
      </c>
      <c r="I2018">
        <v>3.5659000000000001</v>
      </c>
      <c r="J2018" s="28">
        <f t="shared" si="127"/>
        <v>3.963667692307693</v>
      </c>
    </row>
    <row r="2019" spans="2:10">
      <c r="B2019">
        <f t="shared" si="124"/>
        <v>9</v>
      </c>
      <c r="C2019">
        <f t="shared" si="125"/>
        <v>2016</v>
      </c>
      <c r="D2019" s="1">
        <v>42620</v>
      </c>
      <c r="E2019">
        <v>1.617</v>
      </c>
      <c r="F2019" s="28">
        <f t="shared" si="126"/>
        <v>1.8483153846153846</v>
      </c>
      <c r="H2019" s="1">
        <v>42494</v>
      </c>
      <c r="I2019">
        <v>3.5998999999999999</v>
      </c>
      <c r="J2019" s="28">
        <f t="shared" si="127"/>
        <v>3.96807</v>
      </c>
    </row>
    <row r="2020" spans="2:10">
      <c r="B2020">
        <f t="shared" si="124"/>
        <v>9</v>
      </c>
      <c r="C2020">
        <f t="shared" si="125"/>
        <v>2016</v>
      </c>
      <c r="D2020" s="1">
        <v>42619</v>
      </c>
      <c r="E2020">
        <v>1.6259999999999999</v>
      </c>
      <c r="F2020" s="28">
        <f t="shared" si="126"/>
        <v>1.8515384615384616</v>
      </c>
      <c r="H2020" s="1">
        <v>42493</v>
      </c>
      <c r="I2020">
        <v>3.6345999999999998</v>
      </c>
      <c r="J2020" s="28">
        <f t="shared" si="127"/>
        <v>3.971995384615385</v>
      </c>
    </row>
    <row r="2021" spans="2:10">
      <c r="B2021">
        <f t="shared" si="124"/>
        <v>9</v>
      </c>
      <c r="C2021">
        <f t="shared" si="125"/>
        <v>2016</v>
      </c>
      <c r="D2021" s="1">
        <v>42618</v>
      </c>
      <c r="E2021">
        <v>1.6579999999999999</v>
      </c>
      <c r="F2021" s="28">
        <f t="shared" si="126"/>
        <v>1.8543538461538462</v>
      </c>
      <c r="H2021" s="1">
        <v>42492</v>
      </c>
      <c r="I2021">
        <v>3.6882999999999999</v>
      </c>
      <c r="J2021" s="28">
        <f t="shared" si="127"/>
        <v>3.9757499999999997</v>
      </c>
    </row>
    <row r="2022" spans="2:10">
      <c r="B2022">
        <f t="shared" si="124"/>
        <v>9</v>
      </c>
      <c r="C2022">
        <f t="shared" si="125"/>
        <v>2016</v>
      </c>
      <c r="D2022" s="1">
        <v>42615</v>
      </c>
      <c r="E2022">
        <v>1.6579999999999999</v>
      </c>
      <c r="F2022" s="28">
        <f t="shared" si="126"/>
        <v>1.8575615384615385</v>
      </c>
      <c r="H2022" s="1">
        <v>42489</v>
      </c>
      <c r="I2022">
        <v>3.6631</v>
      </c>
      <c r="J2022" s="28">
        <f t="shared" si="127"/>
        <v>3.9795784615384622</v>
      </c>
    </row>
    <row r="2023" spans="2:10">
      <c r="B2023">
        <f t="shared" si="124"/>
        <v>9</v>
      </c>
      <c r="C2023">
        <f t="shared" si="125"/>
        <v>2016</v>
      </c>
      <c r="D2023" s="1">
        <v>42614</v>
      </c>
      <c r="E2023">
        <v>1.62</v>
      </c>
      <c r="F2023" s="28">
        <f t="shared" si="126"/>
        <v>1.8607</v>
      </c>
      <c r="H2023" s="1">
        <v>42488</v>
      </c>
      <c r="I2023">
        <v>3.6610999999999998</v>
      </c>
      <c r="J2023" s="28">
        <f t="shared" si="127"/>
        <v>3.9833523076923081</v>
      </c>
    </row>
    <row r="2024" spans="2:10">
      <c r="B2024">
        <f t="shared" si="124"/>
        <v>8</v>
      </c>
      <c r="C2024">
        <f t="shared" si="125"/>
        <v>2016</v>
      </c>
      <c r="D2024" s="1">
        <v>42613</v>
      </c>
      <c r="E2024">
        <v>1.6279999999999999</v>
      </c>
      <c r="F2024" s="28">
        <f t="shared" si="126"/>
        <v>1.8638846153846149</v>
      </c>
      <c r="H2024" s="1">
        <v>42487</v>
      </c>
      <c r="I2024">
        <v>3.6837</v>
      </c>
      <c r="J2024" s="28">
        <f t="shared" si="127"/>
        <v>3.9871923076923079</v>
      </c>
    </row>
    <row r="2025" spans="2:10">
      <c r="B2025">
        <f t="shared" si="124"/>
        <v>8</v>
      </c>
      <c r="C2025">
        <f t="shared" si="125"/>
        <v>2016</v>
      </c>
      <c r="D2025" s="1">
        <v>42612</v>
      </c>
      <c r="E2025">
        <v>1.6279999999999999</v>
      </c>
      <c r="F2025" s="28">
        <f t="shared" si="126"/>
        <v>1.8670999999999998</v>
      </c>
      <c r="H2025" s="1">
        <v>42486</v>
      </c>
      <c r="I2025">
        <v>3.7261000000000002</v>
      </c>
      <c r="J2025" s="28">
        <f t="shared" si="127"/>
        <v>3.9913669230769231</v>
      </c>
    </row>
    <row r="2026" spans="2:10">
      <c r="B2026">
        <f t="shared" si="124"/>
        <v>8</v>
      </c>
      <c r="C2026">
        <f t="shared" si="125"/>
        <v>2016</v>
      </c>
      <c r="D2026" s="1">
        <v>42611</v>
      </c>
      <c r="E2026">
        <v>1.629</v>
      </c>
      <c r="F2026" s="28">
        <f t="shared" si="126"/>
        <v>1.8701999999999996</v>
      </c>
      <c r="H2026" s="1">
        <v>42485</v>
      </c>
      <c r="I2026">
        <v>3.7662</v>
      </c>
      <c r="J2026" s="28">
        <f t="shared" si="127"/>
        <v>3.9947176923076926</v>
      </c>
    </row>
    <row r="2027" spans="2:10">
      <c r="B2027">
        <f t="shared" si="124"/>
        <v>8</v>
      </c>
      <c r="C2027">
        <f t="shared" si="125"/>
        <v>2016</v>
      </c>
      <c r="D2027" s="1">
        <v>42608</v>
      </c>
      <c r="E2027">
        <v>1.6879999999999999</v>
      </c>
      <c r="F2027" s="28">
        <f t="shared" si="126"/>
        <v>1.8728615384615381</v>
      </c>
      <c r="H2027" s="1">
        <v>42482</v>
      </c>
      <c r="I2027">
        <v>3.7488000000000001</v>
      </c>
      <c r="J2027" s="28">
        <f t="shared" si="127"/>
        <v>3.9976807692307705</v>
      </c>
    </row>
    <row r="2028" spans="2:10">
      <c r="B2028">
        <f t="shared" si="124"/>
        <v>8</v>
      </c>
      <c r="C2028">
        <f t="shared" si="125"/>
        <v>2016</v>
      </c>
      <c r="D2028" s="1">
        <v>42607</v>
      </c>
      <c r="E2028">
        <v>1.6719999999999999</v>
      </c>
      <c r="F2028" s="28">
        <f t="shared" si="126"/>
        <v>1.874984615384615</v>
      </c>
      <c r="H2028" s="1">
        <v>42481</v>
      </c>
      <c r="I2028">
        <v>3.7370000000000001</v>
      </c>
      <c r="J2028" s="28">
        <f t="shared" si="127"/>
        <v>4.0006700000000004</v>
      </c>
    </row>
    <row r="2029" spans="2:10">
      <c r="B2029">
        <f t="shared" si="124"/>
        <v>8</v>
      </c>
      <c r="C2029">
        <f t="shared" si="125"/>
        <v>2016</v>
      </c>
      <c r="D2029" s="1">
        <v>42606</v>
      </c>
      <c r="E2029">
        <v>1.647</v>
      </c>
      <c r="F2029" s="28">
        <f t="shared" si="126"/>
        <v>1.8770307692307688</v>
      </c>
      <c r="H2029" s="1">
        <v>42480</v>
      </c>
      <c r="I2029">
        <v>3.7216</v>
      </c>
      <c r="J2029" s="28">
        <f t="shared" si="127"/>
        <v>4.0035000000000016</v>
      </c>
    </row>
    <row r="2030" spans="2:10">
      <c r="B2030">
        <f t="shared" si="124"/>
        <v>8</v>
      </c>
      <c r="C2030">
        <f t="shared" si="125"/>
        <v>2016</v>
      </c>
      <c r="D2030" s="1">
        <v>42605</v>
      </c>
      <c r="E2030">
        <v>1.639</v>
      </c>
      <c r="F2030" s="28">
        <f t="shared" si="126"/>
        <v>1.8792769230769226</v>
      </c>
      <c r="H2030" s="1">
        <v>42479</v>
      </c>
      <c r="I2030">
        <v>3.7134999999999998</v>
      </c>
      <c r="J2030" s="28">
        <f t="shared" si="127"/>
        <v>4.0067446153846173</v>
      </c>
    </row>
    <row r="2031" spans="2:10">
      <c r="B2031">
        <f t="shared" si="124"/>
        <v>8</v>
      </c>
      <c r="C2031">
        <f t="shared" si="125"/>
        <v>2016</v>
      </c>
      <c r="D2031" s="1">
        <v>42604</v>
      </c>
      <c r="E2031">
        <v>1.639</v>
      </c>
      <c r="F2031" s="28">
        <f t="shared" si="126"/>
        <v>1.8814076923076919</v>
      </c>
      <c r="H2031" s="1">
        <v>42478</v>
      </c>
      <c r="I2031">
        <v>3.7012</v>
      </c>
      <c r="J2031" s="28">
        <f t="shared" si="127"/>
        <v>4.0105000000000022</v>
      </c>
    </row>
    <row r="2032" spans="2:10">
      <c r="B2032">
        <f t="shared" si="124"/>
        <v>8</v>
      </c>
      <c r="C2032">
        <f t="shared" si="125"/>
        <v>2016</v>
      </c>
      <c r="D2032" s="1">
        <v>42601</v>
      </c>
      <c r="E2032">
        <v>1.6879999999999999</v>
      </c>
      <c r="F2032" s="28">
        <f t="shared" si="126"/>
        <v>1.8835769230769226</v>
      </c>
      <c r="H2032" s="1">
        <v>42475</v>
      </c>
      <c r="I2032">
        <v>3.6743999999999999</v>
      </c>
      <c r="J2032" s="28">
        <f t="shared" si="127"/>
        <v>4.0142200000000008</v>
      </c>
    </row>
    <row r="2033" spans="2:10">
      <c r="B2033">
        <f t="shared" si="124"/>
        <v>8</v>
      </c>
      <c r="C2033">
        <f t="shared" si="125"/>
        <v>2016</v>
      </c>
      <c r="D2033" s="1">
        <v>42600</v>
      </c>
      <c r="E2033">
        <v>1.661</v>
      </c>
      <c r="F2033" s="28">
        <f t="shared" si="126"/>
        <v>1.8853615384615379</v>
      </c>
      <c r="H2033" s="1">
        <v>42474</v>
      </c>
      <c r="I2033">
        <v>3.7056</v>
      </c>
      <c r="J2033" s="28">
        <f t="shared" si="127"/>
        <v>4.0177307692307718</v>
      </c>
    </row>
    <row r="2034" spans="2:10">
      <c r="B2034">
        <f t="shared" si="124"/>
        <v>8</v>
      </c>
      <c r="C2034">
        <f t="shared" si="125"/>
        <v>2016</v>
      </c>
      <c r="D2034" s="1">
        <v>42599</v>
      </c>
      <c r="E2034">
        <v>1.6639999999999999</v>
      </c>
      <c r="F2034" s="28">
        <f t="shared" si="126"/>
        <v>1.8873076923076917</v>
      </c>
      <c r="H2034" s="1">
        <v>42473</v>
      </c>
      <c r="I2034">
        <v>3.6787000000000001</v>
      </c>
      <c r="J2034" s="28">
        <f t="shared" si="127"/>
        <v>4.0207676923076949</v>
      </c>
    </row>
    <row r="2035" spans="2:10">
      <c r="B2035">
        <f t="shared" si="124"/>
        <v>8</v>
      </c>
      <c r="C2035">
        <f t="shared" si="125"/>
        <v>2016</v>
      </c>
      <c r="D2035" s="1">
        <v>42598</v>
      </c>
      <c r="E2035">
        <v>1.66</v>
      </c>
      <c r="F2035" s="28">
        <f t="shared" si="126"/>
        <v>1.8896923076923069</v>
      </c>
      <c r="H2035" s="1">
        <v>42472</v>
      </c>
      <c r="I2035">
        <v>3.7048000000000001</v>
      </c>
      <c r="J2035" s="28">
        <f t="shared" si="127"/>
        <v>4.0240592307692324</v>
      </c>
    </row>
    <row r="2036" spans="2:10">
      <c r="B2036">
        <f t="shared" si="124"/>
        <v>8</v>
      </c>
      <c r="C2036">
        <f t="shared" si="125"/>
        <v>2016</v>
      </c>
      <c r="D2036" s="1">
        <v>42597</v>
      </c>
      <c r="E2036">
        <v>1.6459999999999999</v>
      </c>
      <c r="F2036" s="28">
        <f t="shared" si="126"/>
        <v>1.8920153846153838</v>
      </c>
      <c r="H2036" s="1">
        <v>42471</v>
      </c>
      <c r="I2036">
        <v>3.6726000000000001</v>
      </c>
      <c r="J2036" s="28">
        <f t="shared" si="127"/>
        <v>4.0267284615384629</v>
      </c>
    </row>
    <row r="2037" spans="2:10">
      <c r="B2037">
        <f t="shared" si="124"/>
        <v>8</v>
      </c>
      <c r="C2037">
        <f t="shared" si="125"/>
        <v>2016</v>
      </c>
      <c r="D2037" s="1">
        <v>42594</v>
      </c>
      <c r="E2037">
        <v>1.617</v>
      </c>
      <c r="F2037" s="28">
        <f t="shared" si="126"/>
        <v>1.8942076923076916</v>
      </c>
      <c r="H2037" s="1">
        <v>42468</v>
      </c>
      <c r="I2037">
        <v>3.6674000000000002</v>
      </c>
      <c r="J2037" s="28">
        <f t="shared" si="127"/>
        <v>4.0297084615384628</v>
      </c>
    </row>
    <row r="2038" spans="2:10">
      <c r="B2038">
        <f t="shared" si="124"/>
        <v>8</v>
      </c>
      <c r="C2038">
        <f t="shared" si="125"/>
        <v>2016</v>
      </c>
      <c r="D2038" s="1">
        <v>42593</v>
      </c>
      <c r="E2038">
        <v>1.64</v>
      </c>
      <c r="F2038" s="28">
        <f t="shared" si="126"/>
        <v>1.8966230769230763</v>
      </c>
      <c r="H2038" s="1">
        <v>42467</v>
      </c>
      <c r="I2038">
        <v>3.6339999999999999</v>
      </c>
      <c r="J2038" s="28">
        <f t="shared" si="127"/>
        <v>4.0327515384615396</v>
      </c>
    </row>
    <row r="2039" spans="2:10">
      <c r="B2039">
        <f t="shared" si="124"/>
        <v>8</v>
      </c>
      <c r="C2039">
        <f t="shared" si="125"/>
        <v>2016</v>
      </c>
      <c r="D2039" s="1">
        <v>42592</v>
      </c>
      <c r="E2039">
        <v>1.6080000000000001</v>
      </c>
      <c r="F2039" s="28">
        <f t="shared" si="126"/>
        <v>1.8982076923076916</v>
      </c>
      <c r="H2039" s="1">
        <v>42466</v>
      </c>
      <c r="I2039">
        <v>3.6762000000000001</v>
      </c>
      <c r="J2039" s="28">
        <f t="shared" si="127"/>
        <v>4.0358153846153852</v>
      </c>
    </row>
    <row r="2040" spans="2:10">
      <c r="B2040">
        <f t="shared" si="124"/>
        <v>8</v>
      </c>
      <c r="C2040">
        <f t="shared" si="125"/>
        <v>2016</v>
      </c>
      <c r="D2040" s="1">
        <v>42591</v>
      </c>
      <c r="E2040">
        <v>1.6319999999999999</v>
      </c>
      <c r="F2040" s="28">
        <f t="shared" si="126"/>
        <v>1.8998230769230764</v>
      </c>
      <c r="H2040" s="1">
        <v>42465</v>
      </c>
      <c r="I2040">
        <v>3.6499000000000001</v>
      </c>
      <c r="J2040" s="28">
        <f t="shared" si="127"/>
        <v>4.0385223076923094</v>
      </c>
    </row>
    <row r="2041" spans="2:10">
      <c r="B2041">
        <f t="shared" si="124"/>
        <v>8</v>
      </c>
      <c r="C2041">
        <f t="shared" si="125"/>
        <v>2016</v>
      </c>
      <c r="D2041" s="1">
        <v>42590</v>
      </c>
      <c r="E2041">
        <v>1.677</v>
      </c>
      <c r="F2041" s="28">
        <f t="shared" si="126"/>
        <v>1.9015769230769228</v>
      </c>
      <c r="H2041" s="1">
        <v>42464</v>
      </c>
      <c r="I2041">
        <v>3.7149999999999999</v>
      </c>
      <c r="J2041" s="28">
        <f t="shared" si="127"/>
        <v>4.0420400000000019</v>
      </c>
    </row>
    <row r="2042" spans="2:10">
      <c r="B2042">
        <f t="shared" si="124"/>
        <v>8</v>
      </c>
      <c r="C2042">
        <f t="shared" si="125"/>
        <v>2016</v>
      </c>
      <c r="D2042" s="1">
        <v>42587</v>
      </c>
      <c r="E2042">
        <v>1.6819999999999999</v>
      </c>
      <c r="F2042" s="28">
        <f t="shared" si="126"/>
        <v>1.9030769230769227</v>
      </c>
      <c r="H2042" s="1">
        <v>42461</v>
      </c>
      <c r="I2042">
        <v>3.7401</v>
      </c>
      <c r="J2042" s="28">
        <f t="shared" si="127"/>
        <v>4.0444938461538484</v>
      </c>
    </row>
    <row r="2043" spans="2:10">
      <c r="B2043">
        <f t="shared" si="124"/>
        <v>8</v>
      </c>
      <c r="C2043">
        <f t="shared" si="125"/>
        <v>2016</v>
      </c>
      <c r="D2043" s="1">
        <v>42586</v>
      </c>
      <c r="E2043">
        <v>1.6359999999999999</v>
      </c>
      <c r="F2043" s="28">
        <f t="shared" si="126"/>
        <v>1.9051230769230765</v>
      </c>
      <c r="H2043" s="1">
        <v>42460</v>
      </c>
      <c r="I2043">
        <v>3.7305999999999999</v>
      </c>
      <c r="J2043" s="28">
        <f t="shared" si="127"/>
        <v>4.0468107692307713</v>
      </c>
    </row>
    <row r="2044" spans="2:10">
      <c r="B2044">
        <f t="shared" si="124"/>
        <v>8</v>
      </c>
      <c r="C2044">
        <f t="shared" si="125"/>
        <v>2016</v>
      </c>
      <c r="D2044" s="1">
        <v>42585</v>
      </c>
      <c r="E2044">
        <v>1.6739999999999999</v>
      </c>
      <c r="F2044" s="28">
        <f t="shared" si="126"/>
        <v>1.9076615384615381</v>
      </c>
      <c r="H2044" s="1">
        <v>42459</v>
      </c>
      <c r="I2044">
        <v>3.7328000000000001</v>
      </c>
      <c r="J2044" s="28">
        <f t="shared" si="127"/>
        <v>4.0491315384615394</v>
      </c>
    </row>
    <row r="2045" spans="2:10">
      <c r="B2045">
        <f t="shared" si="124"/>
        <v>8</v>
      </c>
      <c r="C2045">
        <f t="shared" si="125"/>
        <v>2016</v>
      </c>
      <c r="D2045" s="1">
        <v>42584</v>
      </c>
      <c r="E2045">
        <v>1.6739999999999999</v>
      </c>
      <c r="F2045" s="28">
        <f t="shared" si="126"/>
        <v>1.9099692307692304</v>
      </c>
      <c r="H2045" s="1">
        <v>42458</v>
      </c>
      <c r="I2045">
        <v>3.7065999999999999</v>
      </c>
      <c r="J2045" s="28">
        <f t="shared" si="127"/>
        <v>4.0518607692307702</v>
      </c>
    </row>
    <row r="2046" spans="2:10">
      <c r="B2046">
        <f t="shared" si="124"/>
        <v>8</v>
      </c>
      <c r="C2046">
        <f t="shared" si="125"/>
        <v>2016</v>
      </c>
      <c r="D2046" s="1">
        <v>42583</v>
      </c>
      <c r="E2046">
        <v>1.641</v>
      </c>
      <c r="F2046" s="28">
        <f t="shared" si="126"/>
        <v>1.9120461538461535</v>
      </c>
      <c r="H2046" s="1">
        <v>42457</v>
      </c>
      <c r="I2046">
        <v>3.7755000000000001</v>
      </c>
      <c r="J2046" s="28">
        <f t="shared" si="127"/>
        <v>4.0542661538461555</v>
      </c>
    </row>
    <row r="2047" spans="2:10">
      <c r="B2047">
        <f t="shared" si="124"/>
        <v>7</v>
      </c>
      <c r="C2047">
        <f t="shared" si="125"/>
        <v>2016</v>
      </c>
      <c r="D2047" s="1">
        <v>42580</v>
      </c>
      <c r="E2047">
        <v>1.641</v>
      </c>
      <c r="F2047" s="28">
        <f t="shared" si="126"/>
        <v>1.9151615384615379</v>
      </c>
      <c r="H2047" s="1">
        <v>42453</v>
      </c>
      <c r="I2047">
        <v>3.7898999999999998</v>
      </c>
      <c r="J2047" s="28">
        <f t="shared" si="127"/>
        <v>4.0566176923076931</v>
      </c>
    </row>
    <row r="2048" spans="2:10">
      <c r="B2048">
        <f t="shared" si="124"/>
        <v>7</v>
      </c>
      <c r="C2048">
        <f t="shared" si="125"/>
        <v>2016</v>
      </c>
      <c r="D2048" s="1">
        <v>42579</v>
      </c>
      <c r="E2048">
        <v>1.6850000000000001</v>
      </c>
      <c r="F2048" s="28">
        <f t="shared" si="126"/>
        <v>1.9181923076923071</v>
      </c>
      <c r="H2048" s="1">
        <v>42452</v>
      </c>
      <c r="I2048">
        <v>3.7824</v>
      </c>
      <c r="J2048" s="28">
        <f t="shared" si="127"/>
        <v>4.0592707692307712</v>
      </c>
    </row>
    <row r="2049" spans="2:10">
      <c r="B2049">
        <f t="shared" si="124"/>
        <v>7</v>
      </c>
      <c r="C2049">
        <f t="shared" si="125"/>
        <v>2016</v>
      </c>
      <c r="D2049" s="1">
        <v>42578</v>
      </c>
      <c r="E2049">
        <v>1.6879999999999999</v>
      </c>
      <c r="F2049" s="28">
        <f t="shared" si="126"/>
        <v>1.9209769230769222</v>
      </c>
      <c r="H2049" s="1">
        <v>42451</v>
      </c>
      <c r="I2049">
        <v>3.8656000000000001</v>
      </c>
      <c r="J2049" s="28">
        <f t="shared" si="127"/>
        <v>4.0618676923076933</v>
      </c>
    </row>
    <row r="2050" spans="2:10">
      <c r="B2050">
        <f t="shared" si="124"/>
        <v>7</v>
      </c>
      <c r="C2050">
        <f t="shared" si="125"/>
        <v>2016</v>
      </c>
      <c r="D2050" s="1">
        <v>42577</v>
      </c>
      <c r="E2050">
        <v>1.7310000000000001</v>
      </c>
      <c r="F2050" s="28">
        <f t="shared" si="126"/>
        <v>1.9238076923076917</v>
      </c>
      <c r="H2050" s="1">
        <v>42450</v>
      </c>
      <c r="I2050">
        <v>3.8700999999999999</v>
      </c>
      <c r="J2050" s="28">
        <f t="shared" si="127"/>
        <v>4.0631615384615403</v>
      </c>
    </row>
    <row r="2051" spans="2:10">
      <c r="B2051">
        <f t="shared" si="124"/>
        <v>7</v>
      </c>
      <c r="C2051">
        <f t="shared" si="125"/>
        <v>2016</v>
      </c>
      <c r="D2051" s="1">
        <v>42576</v>
      </c>
      <c r="E2051">
        <v>1.7270000000000001</v>
      </c>
      <c r="F2051" s="28">
        <f t="shared" si="126"/>
        <v>1.9264230769230761</v>
      </c>
      <c r="H2051" s="1">
        <v>42447</v>
      </c>
      <c r="I2051">
        <v>3.8772000000000002</v>
      </c>
      <c r="J2051" s="28">
        <f t="shared" si="127"/>
        <v>4.0645823076923087</v>
      </c>
    </row>
    <row r="2052" spans="2:10">
      <c r="B2052">
        <f t="shared" si="124"/>
        <v>7</v>
      </c>
      <c r="C2052">
        <f t="shared" si="125"/>
        <v>2016</v>
      </c>
      <c r="D2052" s="1">
        <v>42573</v>
      </c>
      <c r="E2052">
        <v>1.73</v>
      </c>
      <c r="F2052" s="28">
        <f t="shared" si="126"/>
        <v>1.9289769230769225</v>
      </c>
      <c r="H2052" s="1">
        <v>42446</v>
      </c>
      <c r="I2052">
        <v>3.8976999999999999</v>
      </c>
      <c r="J2052" s="28">
        <f t="shared" si="127"/>
        <v>4.0661876923076932</v>
      </c>
    </row>
    <row r="2053" spans="2:10">
      <c r="B2053">
        <f t="shared" ref="B2053:B2116" si="128">MONTH(D2053)</f>
        <v>7</v>
      </c>
      <c r="C2053">
        <f t="shared" ref="C2053:C2116" si="129">YEAR(D2053)</f>
        <v>2016</v>
      </c>
      <c r="D2053" s="1">
        <v>42572</v>
      </c>
      <c r="E2053">
        <v>1.744</v>
      </c>
      <c r="F2053" s="28">
        <f t="shared" ref="F2053:F2116" si="130">AVERAGE(E2053:E2182)</f>
        <v>1.9318153846153838</v>
      </c>
      <c r="H2053" s="1">
        <v>42445</v>
      </c>
      <c r="I2053">
        <v>3.9215</v>
      </c>
      <c r="J2053" s="28">
        <f t="shared" ref="J2053:J2116" si="131">AVERAGE(I2053:I2182)</f>
        <v>4.0676907692307704</v>
      </c>
    </row>
    <row r="2054" spans="2:10">
      <c r="B2054">
        <f t="shared" si="128"/>
        <v>7</v>
      </c>
      <c r="C2054">
        <f t="shared" si="129"/>
        <v>2016</v>
      </c>
      <c r="D2054" s="1">
        <v>42571</v>
      </c>
      <c r="E2054">
        <v>1.7490000000000001</v>
      </c>
      <c r="F2054" s="28">
        <f t="shared" si="130"/>
        <v>1.9339846153846147</v>
      </c>
      <c r="H2054" s="1">
        <v>42444</v>
      </c>
      <c r="I2054">
        <v>3.9348999999999998</v>
      </c>
      <c r="J2054" s="28">
        <f t="shared" si="131"/>
        <v>4.0690215384615405</v>
      </c>
    </row>
    <row r="2055" spans="2:10">
      <c r="B2055">
        <f t="shared" si="128"/>
        <v>7</v>
      </c>
      <c r="C2055">
        <f t="shared" si="129"/>
        <v>2016</v>
      </c>
      <c r="D2055" s="1">
        <v>42570</v>
      </c>
      <c r="E2055">
        <v>1.708</v>
      </c>
      <c r="F2055" s="28">
        <f t="shared" si="130"/>
        <v>1.9354307692307688</v>
      </c>
      <c r="H2055" s="1">
        <v>42443</v>
      </c>
      <c r="I2055">
        <v>3.9504000000000001</v>
      </c>
      <c r="J2055" s="28">
        <f t="shared" si="131"/>
        <v>4.0700430769230787</v>
      </c>
    </row>
    <row r="2056" spans="2:10">
      <c r="B2056">
        <f t="shared" si="128"/>
        <v>7</v>
      </c>
      <c r="C2056">
        <f t="shared" si="129"/>
        <v>2016</v>
      </c>
      <c r="D2056" s="1">
        <v>42569</v>
      </c>
      <c r="E2056">
        <v>1.7330000000000001</v>
      </c>
      <c r="F2056" s="28">
        <f t="shared" si="130"/>
        <v>1.9376076923076919</v>
      </c>
      <c r="H2056" s="1">
        <v>42440</v>
      </c>
      <c r="I2056">
        <v>4.0347</v>
      </c>
      <c r="J2056" s="28">
        <f t="shared" si="131"/>
        <v>4.0710984615384627</v>
      </c>
    </row>
    <row r="2057" spans="2:10">
      <c r="B2057">
        <f t="shared" si="128"/>
        <v>7</v>
      </c>
      <c r="C2057">
        <f t="shared" si="129"/>
        <v>2016</v>
      </c>
      <c r="D2057" s="1">
        <v>42566</v>
      </c>
      <c r="E2057">
        <v>1.7090000000000001</v>
      </c>
      <c r="F2057" s="28">
        <f t="shared" si="130"/>
        <v>1.9395384615384612</v>
      </c>
      <c r="H2057" s="1">
        <v>42439</v>
      </c>
      <c r="I2057">
        <v>4.0054999999999996</v>
      </c>
      <c r="J2057" s="28">
        <f t="shared" si="131"/>
        <v>4.0714761538461532</v>
      </c>
    </row>
    <row r="2058" spans="2:10">
      <c r="B2058">
        <f t="shared" si="128"/>
        <v>7</v>
      </c>
      <c r="C2058">
        <f t="shared" si="129"/>
        <v>2016</v>
      </c>
      <c r="D2058" s="1">
        <v>42565</v>
      </c>
      <c r="E2058">
        <v>1.6779999999999999</v>
      </c>
      <c r="F2058" s="28">
        <f t="shared" si="130"/>
        <v>1.941653846153846</v>
      </c>
      <c r="H2058" s="1">
        <v>42438</v>
      </c>
      <c r="I2058">
        <v>3.9994000000000001</v>
      </c>
      <c r="J2058" s="28">
        <f t="shared" si="131"/>
        <v>4.0718846153846151</v>
      </c>
    </row>
    <row r="2059" spans="2:10">
      <c r="B2059">
        <f t="shared" si="128"/>
        <v>7</v>
      </c>
      <c r="C2059">
        <f t="shared" si="129"/>
        <v>2016</v>
      </c>
      <c r="D2059" s="1">
        <v>42564</v>
      </c>
      <c r="E2059">
        <v>1.613</v>
      </c>
      <c r="F2059" s="28">
        <f t="shared" si="130"/>
        <v>1.9445384615384611</v>
      </c>
      <c r="H2059" s="1">
        <v>42437</v>
      </c>
      <c r="I2059">
        <v>3.9499</v>
      </c>
      <c r="J2059" s="28">
        <f t="shared" si="131"/>
        <v>4.0726830769230773</v>
      </c>
    </row>
    <row r="2060" spans="2:10">
      <c r="B2060">
        <f t="shared" si="128"/>
        <v>7</v>
      </c>
      <c r="C2060">
        <f t="shared" si="129"/>
        <v>2016</v>
      </c>
      <c r="D2060" s="1">
        <v>42563</v>
      </c>
      <c r="E2060">
        <v>1.651</v>
      </c>
      <c r="F2060" s="28">
        <f t="shared" si="130"/>
        <v>1.9478076923076919</v>
      </c>
      <c r="H2060" s="1">
        <v>42436</v>
      </c>
      <c r="I2060">
        <v>4.0519999999999996</v>
      </c>
      <c r="J2060" s="28">
        <f t="shared" si="131"/>
        <v>4.0735269230769227</v>
      </c>
    </row>
    <row r="2061" spans="2:10">
      <c r="B2061">
        <f t="shared" si="128"/>
        <v>7</v>
      </c>
      <c r="C2061">
        <f t="shared" si="129"/>
        <v>2016</v>
      </c>
      <c r="D2061" s="1">
        <v>42562</v>
      </c>
      <c r="E2061">
        <v>1.5589999999999999</v>
      </c>
      <c r="F2061" s="28">
        <f t="shared" si="130"/>
        <v>1.9508307692307689</v>
      </c>
      <c r="H2061" s="1">
        <v>42433</v>
      </c>
      <c r="I2061">
        <v>4.0438000000000001</v>
      </c>
      <c r="J2061" s="28">
        <f t="shared" si="131"/>
        <v>4.0737700000000006</v>
      </c>
    </row>
    <row r="2062" spans="2:10">
      <c r="B2062">
        <f t="shared" si="128"/>
        <v>7</v>
      </c>
      <c r="C2062">
        <f t="shared" si="129"/>
        <v>2016</v>
      </c>
      <c r="D2062" s="1">
        <v>42559</v>
      </c>
      <c r="E2062">
        <v>1.548</v>
      </c>
      <c r="F2062" s="28">
        <f t="shared" si="130"/>
        <v>1.9549461538461537</v>
      </c>
      <c r="H2062" s="1">
        <v>42432</v>
      </c>
      <c r="I2062">
        <v>4.0263</v>
      </c>
      <c r="J2062" s="28">
        <f t="shared" si="131"/>
        <v>4.0739176923076936</v>
      </c>
    </row>
    <row r="2063" spans="2:10">
      <c r="B2063">
        <f t="shared" si="128"/>
        <v>7</v>
      </c>
      <c r="C2063">
        <f t="shared" si="129"/>
        <v>2016</v>
      </c>
      <c r="D2063" s="1">
        <v>42558</v>
      </c>
      <c r="E2063">
        <v>1.556</v>
      </c>
      <c r="F2063" s="28">
        <f t="shared" si="130"/>
        <v>1.9588923076923075</v>
      </c>
      <c r="H2063" s="1">
        <v>42431</v>
      </c>
      <c r="I2063">
        <v>4.0673000000000004</v>
      </c>
      <c r="J2063" s="28">
        <f t="shared" si="131"/>
        <v>4.0731700000000011</v>
      </c>
    </row>
    <row r="2064" spans="2:10">
      <c r="B2064">
        <f t="shared" si="128"/>
        <v>7</v>
      </c>
      <c r="C2064">
        <f t="shared" si="129"/>
        <v>2016</v>
      </c>
      <c r="D2064" s="1">
        <v>42557</v>
      </c>
      <c r="E2064">
        <v>1.554</v>
      </c>
      <c r="F2064" s="28">
        <f t="shared" si="130"/>
        <v>1.9628615384615382</v>
      </c>
      <c r="H2064" s="1">
        <v>42430</v>
      </c>
      <c r="I2064">
        <v>4.0713999999999997</v>
      </c>
      <c r="J2064" s="28">
        <f t="shared" si="131"/>
        <v>4.0715692307692315</v>
      </c>
    </row>
    <row r="2065" spans="2:10">
      <c r="B2065">
        <f t="shared" si="128"/>
        <v>7</v>
      </c>
      <c r="C2065">
        <f t="shared" si="129"/>
        <v>2016</v>
      </c>
      <c r="D2065" s="1">
        <v>42556</v>
      </c>
      <c r="E2065">
        <v>1.601</v>
      </c>
      <c r="F2065" s="28">
        <f t="shared" si="130"/>
        <v>1.9669461538461537</v>
      </c>
      <c r="H2065" s="1">
        <v>42429</v>
      </c>
      <c r="I2065">
        <v>4.0147000000000004</v>
      </c>
      <c r="J2065" s="28">
        <f t="shared" si="131"/>
        <v>4.0698553846153844</v>
      </c>
    </row>
    <row r="2066" spans="2:10">
      <c r="B2066">
        <f t="shared" si="128"/>
        <v>7</v>
      </c>
      <c r="C2066">
        <f t="shared" si="129"/>
        <v>2016</v>
      </c>
      <c r="D2066" s="1">
        <v>42555</v>
      </c>
      <c r="E2066">
        <v>1.6739999999999999</v>
      </c>
      <c r="F2066" s="28">
        <f t="shared" si="130"/>
        <v>1.9710307692307691</v>
      </c>
      <c r="H2066" s="1">
        <v>42426</v>
      </c>
      <c r="I2066">
        <v>4.0119999999999996</v>
      </c>
      <c r="J2066" s="28">
        <f t="shared" si="131"/>
        <v>4.0683223076923065</v>
      </c>
    </row>
    <row r="2067" spans="2:10">
      <c r="B2067">
        <f t="shared" si="128"/>
        <v>7</v>
      </c>
      <c r="C2067">
        <f t="shared" si="129"/>
        <v>2016</v>
      </c>
      <c r="D2067" s="1">
        <v>42552</v>
      </c>
      <c r="E2067">
        <v>1.7150000000000001</v>
      </c>
      <c r="F2067" s="28">
        <f t="shared" si="130"/>
        <v>1.9745923076923073</v>
      </c>
      <c r="H2067" s="1">
        <v>42425</v>
      </c>
      <c r="I2067">
        <v>3.9767000000000001</v>
      </c>
      <c r="J2067" s="28">
        <f t="shared" si="131"/>
        <v>4.067021538461538</v>
      </c>
    </row>
    <row r="2068" spans="2:10">
      <c r="B2068">
        <f t="shared" si="128"/>
        <v>6</v>
      </c>
      <c r="C2068">
        <f t="shared" si="129"/>
        <v>2016</v>
      </c>
      <c r="D2068" s="1">
        <v>42551</v>
      </c>
      <c r="E2068">
        <v>1.716</v>
      </c>
      <c r="F2068" s="28">
        <f t="shared" si="130"/>
        <v>1.977930769230769</v>
      </c>
      <c r="H2068" s="1">
        <v>42424</v>
      </c>
      <c r="I2068">
        <v>3.9944000000000002</v>
      </c>
      <c r="J2068" s="28">
        <f t="shared" si="131"/>
        <v>4.0663930769230774</v>
      </c>
    </row>
    <row r="2069" spans="2:10">
      <c r="B2069">
        <f t="shared" si="128"/>
        <v>6</v>
      </c>
      <c r="C2069">
        <f t="shared" si="129"/>
        <v>2016</v>
      </c>
      <c r="D2069" s="1">
        <v>42550</v>
      </c>
      <c r="E2069">
        <v>1.7649999999999999</v>
      </c>
      <c r="F2069" s="28">
        <f t="shared" si="130"/>
        <v>1.9812615384615382</v>
      </c>
      <c r="H2069" s="1">
        <v>42423</v>
      </c>
      <c r="I2069">
        <v>3.9889000000000001</v>
      </c>
      <c r="J2069" s="28">
        <f t="shared" si="131"/>
        <v>4.0654746153846144</v>
      </c>
    </row>
    <row r="2070" spans="2:10">
      <c r="B2070">
        <f t="shared" si="128"/>
        <v>6</v>
      </c>
      <c r="C2070">
        <f t="shared" si="129"/>
        <v>2016</v>
      </c>
      <c r="D2070" s="1">
        <v>42549</v>
      </c>
      <c r="E2070">
        <v>1.728</v>
      </c>
      <c r="F2070" s="28">
        <f t="shared" si="130"/>
        <v>1.9842769230769233</v>
      </c>
      <c r="H2070" s="1">
        <v>42422</v>
      </c>
      <c r="I2070">
        <v>3.9984000000000002</v>
      </c>
      <c r="J2070" s="28">
        <f t="shared" si="131"/>
        <v>4.0641461538461527</v>
      </c>
    </row>
    <row r="2071" spans="2:10">
      <c r="B2071">
        <f t="shared" si="128"/>
        <v>6</v>
      </c>
      <c r="C2071">
        <f t="shared" si="129"/>
        <v>2016</v>
      </c>
      <c r="D2071" s="1">
        <v>42548</v>
      </c>
      <c r="E2071">
        <v>1.72</v>
      </c>
      <c r="F2071" s="28">
        <f t="shared" si="130"/>
        <v>1.9876923076923079</v>
      </c>
      <c r="H2071" s="1">
        <v>42419</v>
      </c>
      <c r="I2071">
        <v>3.9983</v>
      </c>
      <c r="J2071" s="28">
        <f t="shared" si="131"/>
        <v>4.0628169230769231</v>
      </c>
    </row>
    <row r="2072" spans="2:10">
      <c r="B2072">
        <f t="shared" si="128"/>
        <v>6</v>
      </c>
      <c r="C2072">
        <f t="shared" si="129"/>
        <v>2016</v>
      </c>
      <c r="D2072" s="1">
        <v>42545</v>
      </c>
      <c r="E2072">
        <v>1.798</v>
      </c>
      <c r="F2072" s="28">
        <f t="shared" si="130"/>
        <v>1.9909076923076927</v>
      </c>
      <c r="H2072" s="1">
        <v>42418</v>
      </c>
      <c r="I2072">
        <v>4.0185000000000004</v>
      </c>
      <c r="J2072" s="28">
        <f t="shared" si="131"/>
        <v>4.0614138461538465</v>
      </c>
    </row>
    <row r="2073" spans="2:10">
      <c r="B2073">
        <f t="shared" si="128"/>
        <v>6</v>
      </c>
      <c r="C2073">
        <f t="shared" si="129"/>
        <v>2016</v>
      </c>
      <c r="D2073" s="1">
        <v>42544</v>
      </c>
      <c r="E2073">
        <v>1.917</v>
      </c>
      <c r="F2073" s="28">
        <f t="shared" si="130"/>
        <v>1.993515384615385</v>
      </c>
      <c r="H2073" s="1">
        <v>42417</v>
      </c>
      <c r="I2073">
        <v>4.0709999999999997</v>
      </c>
      <c r="J2073" s="28">
        <f t="shared" si="131"/>
        <v>4.0597399999999997</v>
      </c>
    </row>
    <row r="2074" spans="2:10">
      <c r="B2074">
        <f t="shared" si="128"/>
        <v>6</v>
      </c>
      <c r="C2074">
        <f t="shared" si="129"/>
        <v>2016</v>
      </c>
      <c r="D2074" s="1">
        <v>42543</v>
      </c>
      <c r="E2074">
        <v>1.8720000000000001</v>
      </c>
      <c r="F2074" s="28">
        <f t="shared" si="130"/>
        <v>1.9952076923076929</v>
      </c>
      <c r="H2074" s="1">
        <v>42416</v>
      </c>
      <c r="I2074">
        <v>4.0564</v>
      </c>
      <c r="J2074" s="28">
        <f t="shared" si="131"/>
        <v>4.0580530769230769</v>
      </c>
    </row>
    <row r="2075" spans="2:10">
      <c r="B2075">
        <f t="shared" si="128"/>
        <v>6</v>
      </c>
      <c r="C2075">
        <f t="shared" si="129"/>
        <v>2016</v>
      </c>
      <c r="D2075" s="1">
        <v>42542</v>
      </c>
      <c r="E2075">
        <v>1.8859999999999999</v>
      </c>
      <c r="F2075" s="28">
        <f t="shared" si="130"/>
        <v>1.9974692307692312</v>
      </c>
      <c r="H2075" s="1">
        <v>42412</v>
      </c>
      <c r="I2075">
        <v>4.0251999999999999</v>
      </c>
      <c r="J2075" s="28">
        <f t="shared" si="131"/>
        <v>4.0561084615384608</v>
      </c>
    </row>
    <row r="2076" spans="2:10">
      <c r="B2076">
        <f t="shared" si="128"/>
        <v>6</v>
      </c>
      <c r="C2076">
        <f t="shared" si="129"/>
        <v>2016</v>
      </c>
      <c r="D2076" s="1">
        <v>42541</v>
      </c>
      <c r="E2076">
        <v>1.8420000000000001</v>
      </c>
      <c r="F2076" s="28">
        <f t="shared" si="130"/>
        <v>1.9994230769230774</v>
      </c>
      <c r="H2076" s="1">
        <v>42411</v>
      </c>
      <c r="I2076">
        <v>3.9108000000000001</v>
      </c>
      <c r="J2076" s="28">
        <f t="shared" si="131"/>
        <v>4.0546461538461545</v>
      </c>
    </row>
    <row r="2077" spans="2:10">
      <c r="B2077">
        <f t="shared" si="128"/>
        <v>6</v>
      </c>
      <c r="C2077">
        <f t="shared" si="129"/>
        <v>2016</v>
      </c>
      <c r="D2077" s="1">
        <v>42538</v>
      </c>
      <c r="E2077">
        <v>1.768</v>
      </c>
      <c r="F2077" s="28">
        <f t="shared" si="130"/>
        <v>2.0014769230769236</v>
      </c>
      <c r="H2077" s="1">
        <v>42410</v>
      </c>
      <c r="I2077">
        <v>3.8961999999999999</v>
      </c>
      <c r="J2077" s="28">
        <f t="shared" si="131"/>
        <v>4.0541623076923079</v>
      </c>
    </row>
    <row r="2078" spans="2:10">
      <c r="B2078">
        <f t="shared" si="128"/>
        <v>6</v>
      </c>
      <c r="C2078">
        <f t="shared" si="129"/>
        <v>2016</v>
      </c>
      <c r="D2078" s="1">
        <v>42537</v>
      </c>
      <c r="E2078">
        <v>1.76</v>
      </c>
      <c r="F2078" s="28">
        <f t="shared" si="130"/>
        <v>2.0042000000000004</v>
      </c>
      <c r="H2078" s="1">
        <v>42409</v>
      </c>
      <c r="I2078">
        <v>3.9462999999999999</v>
      </c>
      <c r="J2078" s="28">
        <f t="shared" si="131"/>
        <v>4.0535330769230766</v>
      </c>
    </row>
    <row r="2079" spans="2:10">
      <c r="B2079">
        <f t="shared" si="128"/>
        <v>6</v>
      </c>
      <c r="C2079">
        <f t="shared" si="129"/>
        <v>2016</v>
      </c>
      <c r="D2079" s="1">
        <v>42536</v>
      </c>
      <c r="E2079">
        <v>1.7589999999999999</v>
      </c>
      <c r="F2079" s="28">
        <f t="shared" si="130"/>
        <v>2.0072461538461543</v>
      </c>
      <c r="H2079" s="1">
        <v>42408</v>
      </c>
      <c r="I2079">
        <v>3.9373</v>
      </c>
      <c r="J2079" s="28">
        <f t="shared" si="131"/>
        <v>4.0527299999999995</v>
      </c>
    </row>
    <row r="2080" spans="2:10">
      <c r="B2080">
        <f t="shared" si="128"/>
        <v>6</v>
      </c>
      <c r="C2080">
        <f t="shared" si="129"/>
        <v>2016</v>
      </c>
      <c r="D2080" s="1">
        <v>42535</v>
      </c>
      <c r="E2080">
        <v>1.782</v>
      </c>
      <c r="F2080" s="28">
        <f t="shared" si="130"/>
        <v>2.0108307692307701</v>
      </c>
      <c r="H2080" s="1">
        <v>42405</v>
      </c>
      <c r="I2080">
        <v>4.0132000000000003</v>
      </c>
      <c r="J2080" s="28">
        <f t="shared" si="131"/>
        <v>4.0522315384615384</v>
      </c>
    </row>
    <row r="2081" spans="2:10">
      <c r="B2081">
        <f t="shared" si="128"/>
        <v>6</v>
      </c>
      <c r="C2081">
        <f t="shared" si="129"/>
        <v>2016</v>
      </c>
      <c r="D2081" s="1">
        <v>42534</v>
      </c>
      <c r="E2081">
        <v>1.7849999999999999</v>
      </c>
      <c r="F2081" s="28">
        <f t="shared" si="130"/>
        <v>2.0142230769230776</v>
      </c>
      <c r="H2081" s="1">
        <v>42404</v>
      </c>
      <c r="I2081">
        <v>4.0289999999999999</v>
      </c>
      <c r="J2081" s="28">
        <f t="shared" si="131"/>
        <v>4.051343076923076</v>
      </c>
    </row>
    <row r="2082" spans="2:10">
      <c r="B2082">
        <f t="shared" si="128"/>
        <v>6</v>
      </c>
      <c r="C2082">
        <f t="shared" si="129"/>
        <v>2016</v>
      </c>
      <c r="D2082" s="1">
        <v>42531</v>
      </c>
      <c r="E2082">
        <v>1.7989999999999999</v>
      </c>
      <c r="F2082" s="28">
        <f t="shared" si="130"/>
        <v>2.0175076923076931</v>
      </c>
      <c r="H2082" s="1">
        <v>42403</v>
      </c>
      <c r="I2082">
        <v>4.03</v>
      </c>
      <c r="J2082" s="28">
        <f t="shared" si="131"/>
        <v>4.0501169230769216</v>
      </c>
    </row>
    <row r="2083" spans="2:10">
      <c r="B2083">
        <f t="shared" si="128"/>
        <v>6</v>
      </c>
      <c r="C2083">
        <f t="shared" si="129"/>
        <v>2016</v>
      </c>
      <c r="D2083" s="1">
        <v>42530</v>
      </c>
      <c r="E2083">
        <v>1.845</v>
      </c>
      <c r="F2083" s="28">
        <f t="shared" si="130"/>
        <v>2.0203000000000007</v>
      </c>
      <c r="H2083" s="1">
        <v>42402</v>
      </c>
      <c r="I2083">
        <v>3.9958999999999998</v>
      </c>
      <c r="J2083" s="28">
        <f t="shared" si="131"/>
        <v>4.0484600000000004</v>
      </c>
    </row>
    <row r="2084" spans="2:10">
      <c r="B2084">
        <f t="shared" si="128"/>
        <v>6</v>
      </c>
      <c r="C2084">
        <f t="shared" si="129"/>
        <v>2016</v>
      </c>
      <c r="D2084" s="1">
        <v>42529</v>
      </c>
      <c r="E2084">
        <v>1.867</v>
      </c>
      <c r="F2084" s="28">
        <f t="shared" si="130"/>
        <v>2.0233153846153851</v>
      </c>
      <c r="H2084" s="1">
        <v>42401</v>
      </c>
      <c r="I2084">
        <v>4.0951000000000004</v>
      </c>
      <c r="J2084" s="28">
        <f t="shared" si="131"/>
        <v>4.0472415384615381</v>
      </c>
    </row>
    <row r="2085" spans="2:10">
      <c r="B2085">
        <f t="shared" si="128"/>
        <v>6</v>
      </c>
      <c r="C2085">
        <f t="shared" si="129"/>
        <v>2016</v>
      </c>
      <c r="D2085" s="1">
        <v>42528</v>
      </c>
      <c r="E2085">
        <v>1.881</v>
      </c>
      <c r="F2085" s="28">
        <f t="shared" si="130"/>
        <v>2.0261692307692316</v>
      </c>
      <c r="H2085" s="1">
        <v>42398</v>
      </c>
      <c r="I2085">
        <v>4.0707000000000004</v>
      </c>
      <c r="J2085" s="28">
        <f t="shared" si="131"/>
        <v>4.045370769230769</v>
      </c>
    </row>
    <row r="2086" spans="2:10">
      <c r="B2086">
        <f t="shared" si="128"/>
        <v>6</v>
      </c>
      <c r="C2086">
        <f t="shared" si="129"/>
        <v>2016</v>
      </c>
      <c r="D2086" s="1">
        <v>42527</v>
      </c>
      <c r="E2086">
        <v>1.885</v>
      </c>
      <c r="F2086" s="28">
        <f t="shared" si="130"/>
        <v>2.0289153846153853</v>
      </c>
      <c r="H2086" s="1">
        <v>42397</v>
      </c>
      <c r="I2086">
        <v>4.0785999999999998</v>
      </c>
      <c r="J2086" s="28">
        <f t="shared" si="131"/>
        <v>4.0440399999999999</v>
      </c>
    </row>
    <row r="2087" spans="2:10">
      <c r="B2087">
        <f t="shared" si="128"/>
        <v>6</v>
      </c>
      <c r="C2087">
        <f t="shared" si="129"/>
        <v>2016</v>
      </c>
      <c r="D2087" s="1">
        <v>42524</v>
      </c>
      <c r="E2087">
        <v>1.841</v>
      </c>
      <c r="F2087" s="28">
        <f t="shared" si="130"/>
        <v>2.03163076923077</v>
      </c>
      <c r="H2087" s="1">
        <v>42396</v>
      </c>
      <c r="I2087">
        <v>4.0749000000000004</v>
      </c>
      <c r="J2087" s="28">
        <f t="shared" si="131"/>
        <v>4.0428161538461529</v>
      </c>
    </row>
    <row r="2088" spans="2:10">
      <c r="B2088">
        <f t="shared" si="128"/>
        <v>6</v>
      </c>
      <c r="C2088">
        <f t="shared" si="129"/>
        <v>2016</v>
      </c>
      <c r="D2088" s="1">
        <v>42523</v>
      </c>
      <c r="E2088">
        <v>1.895</v>
      </c>
      <c r="F2088" s="28">
        <f t="shared" si="130"/>
        <v>2.0351461538461546</v>
      </c>
      <c r="H2088" s="1">
        <v>42395</v>
      </c>
      <c r="I2088">
        <v>4.0998999999999999</v>
      </c>
      <c r="J2088" s="28">
        <f t="shared" si="131"/>
        <v>4.0414138461538451</v>
      </c>
    </row>
    <row r="2089" spans="2:10">
      <c r="B2089">
        <f t="shared" si="128"/>
        <v>6</v>
      </c>
      <c r="C2089">
        <f t="shared" si="129"/>
        <v>2016</v>
      </c>
      <c r="D2089" s="1">
        <v>42522</v>
      </c>
      <c r="E2089">
        <v>1.948</v>
      </c>
      <c r="F2089" s="28">
        <f t="shared" si="130"/>
        <v>2.0384538461538466</v>
      </c>
      <c r="H2089" s="1">
        <v>42394</v>
      </c>
      <c r="I2089">
        <v>4.0755999999999997</v>
      </c>
      <c r="J2089" s="28">
        <f t="shared" si="131"/>
        <v>4.0396738461538453</v>
      </c>
    </row>
    <row r="2090" spans="2:10">
      <c r="B2090">
        <f t="shared" si="128"/>
        <v>5</v>
      </c>
      <c r="C2090">
        <f t="shared" si="129"/>
        <v>2016</v>
      </c>
      <c r="D2090" s="1">
        <v>42521</v>
      </c>
      <c r="E2090">
        <v>1.9610000000000001</v>
      </c>
      <c r="F2090" s="28">
        <f t="shared" si="130"/>
        <v>2.040607692307693</v>
      </c>
      <c r="H2090" s="1">
        <v>42391</v>
      </c>
      <c r="I2090">
        <v>4.109</v>
      </c>
      <c r="J2090" s="28">
        <f t="shared" si="131"/>
        <v>4.0382476923076922</v>
      </c>
    </row>
    <row r="2091" spans="2:10">
      <c r="B2091">
        <f t="shared" si="128"/>
        <v>5</v>
      </c>
      <c r="C2091">
        <f t="shared" si="129"/>
        <v>2016</v>
      </c>
      <c r="D2091" s="1">
        <v>42520</v>
      </c>
      <c r="E2091">
        <v>1.982</v>
      </c>
      <c r="F2091" s="28">
        <f t="shared" si="130"/>
        <v>2.0426461538461544</v>
      </c>
      <c r="H2091" s="1">
        <v>42390</v>
      </c>
      <c r="I2091">
        <v>4.0285000000000002</v>
      </c>
      <c r="J2091" s="28">
        <f t="shared" si="131"/>
        <v>4.0366146153846145</v>
      </c>
    </row>
    <row r="2092" spans="2:10">
      <c r="B2092">
        <f t="shared" si="128"/>
        <v>5</v>
      </c>
      <c r="C2092">
        <f t="shared" si="129"/>
        <v>2016</v>
      </c>
      <c r="D2092" s="1">
        <v>42517</v>
      </c>
      <c r="E2092">
        <v>1.9850000000000001</v>
      </c>
      <c r="F2092" s="28">
        <f t="shared" si="130"/>
        <v>2.0449846153846161</v>
      </c>
      <c r="H2092" s="1">
        <v>42389</v>
      </c>
      <c r="I2092">
        <v>3.9459</v>
      </c>
      <c r="J2092" s="28">
        <f t="shared" si="131"/>
        <v>4.035961538461537</v>
      </c>
    </row>
    <row r="2093" spans="2:10">
      <c r="B2093">
        <f t="shared" si="128"/>
        <v>5</v>
      </c>
      <c r="C2093">
        <f t="shared" si="129"/>
        <v>2016</v>
      </c>
      <c r="D2093" s="1">
        <v>42516</v>
      </c>
      <c r="E2093">
        <v>1.9770000000000001</v>
      </c>
      <c r="F2093" s="28">
        <f t="shared" si="130"/>
        <v>2.047346153846155</v>
      </c>
      <c r="H2093" s="1">
        <v>42388</v>
      </c>
      <c r="I2093">
        <v>3.9735999999999998</v>
      </c>
      <c r="J2093" s="28">
        <f t="shared" si="131"/>
        <v>4.0360569230769228</v>
      </c>
    </row>
    <row r="2094" spans="2:10">
      <c r="B2094">
        <f t="shared" si="128"/>
        <v>5</v>
      </c>
      <c r="C2094">
        <f t="shared" si="129"/>
        <v>2016</v>
      </c>
      <c r="D2094" s="1">
        <v>42515</v>
      </c>
      <c r="E2094">
        <v>2.012</v>
      </c>
      <c r="F2094" s="28">
        <f t="shared" si="130"/>
        <v>2.0496846153846158</v>
      </c>
      <c r="H2094" s="1">
        <v>42387</v>
      </c>
      <c r="I2094">
        <v>3.9666000000000001</v>
      </c>
      <c r="J2094" s="28">
        <f t="shared" si="131"/>
        <v>4.0358953846153822</v>
      </c>
    </row>
    <row r="2095" spans="2:10">
      <c r="B2095">
        <f t="shared" si="128"/>
        <v>5</v>
      </c>
      <c r="C2095">
        <f t="shared" si="129"/>
        <v>2016</v>
      </c>
      <c r="D2095" s="1">
        <v>42514</v>
      </c>
      <c r="E2095">
        <v>2.0019999999999998</v>
      </c>
      <c r="F2095" s="28">
        <f t="shared" si="130"/>
        <v>2.0518692307692317</v>
      </c>
      <c r="H2095" s="1">
        <v>42384</v>
      </c>
      <c r="I2095">
        <v>3.9453</v>
      </c>
      <c r="J2095" s="28">
        <f t="shared" si="131"/>
        <v>4.0351123076923052</v>
      </c>
    </row>
    <row r="2096" spans="2:10">
      <c r="B2096">
        <f t="shared" si="128"/>
        <v>5</v>
      </c>
      <c r="C2096">
        <f t="shared" si="129"/>
        <v>2016</v>
      </c>
      <c r="D2096" s="1">
        <v>42513</v>
      </c>
      <c r="E2096">
        <v>1.9910000000000001</v>
      </c>
      <c r="F2096" s="28">
        <f t="shared" si="130"/>
        <v>2.0543307692307695</v>
      </c>
      <c r="H2096" s="1">
        <v>42383</v>
      </c>
      <c r="I2096">
        <v>3.9838</v>
      </c>
      <c r="J2096" s="28">
        <f t="shared" si="131"/>
        <v>4.0339546153846131</v>
      </c>
    </row>
    <row r="2097" spans="2:10">
      <c r="B2097">
        <f t="shared" si="128"/>
        <v>5</v>
      </c>
      <c r="C2097">
        <f t="shared" si="129"/>
        <v>2016</v>
      </c>
      <c r="D2097" s="1">
        <v>42510</v>
      </c>
      <c r="E2097">
        <v>1.9890000000000001</v>
      </c>
      <c r="F2097" s="28">
        <f t="shared" si="130"/>
        <v>2.0569000000000006</v>
      </c>
      <c r="H2097" s="1">
        <v>42382</v>
      </c>
      <c r="I2097">
        <v>3.9481000000000002</v>
      </c>
      <c r="J2097" s="28">
        <f t="shared" si="131"/>
        <v>4.0328430769230756</v>
      </c>
    </row>
    <row r="2098" spans="2:10">
      <c r="B2098">
        <f t="shared" si="128"/>
        <v>5</v>
      </c>
      <c r="C2098">
        <f t="shared" si="129"/>
        <v>2016</v>
      </c>
      <c r="D2098" s="1">
        <v>42509</v>
      </c>
      <c r="E2098">
        <v>1.984</v>
      </c>
      <c r="F2098" s="28">
        <f t="shared" si="130"/>
        <v>2.0595076923076929</v>
      </c>
      <c r="H2098" s="1">
        <v>42381</v>
      </c>
      <c r="I2098">
        <v>3.9860000000000002</v>
      </c>
      <c r="J2098" s="28">
        <f t="shared" si="131"/>
        <v>4.0324561538461516</v>
      </c>
    </row>
    <row r="2099" spans="2:10">
      <c r="B2099">
        <f t="shared" si="128"/>
        <v>5</v>
      </c>
      <c r="C2099">
        <f t="shared" si="129"/>
        <v>2016</v>
      </c>
      <c r="D2099" s="1">
        <v>42508</v>
      </c>
      <c r="E2099">
        <v>2.0049999999999999</v>
      </c>
      <c r="F2099" s="28">
        <f t="shared" si="130"/>
        <v>2.06213076923077</v>
      </c>
      <c r="H2099" s="1">
        <v>42380</v>
      </c>
      <c r="I2099">
        <v>4.0164999999999997</v>
      </c>
      <c r="J2099" s="28">
        <f t="shared" si="131"/>
        <v>4.0322392307692301</v>
      </c>
    </row>
    <row r="2100" spans="2:10">
      <c r="B2100">
        <f t="shared" si="128"/>
        <v>5</v>
      </c>
      <c r="C2100">
        <f t="shared" si="129"/>
        <v>2016</v>
      </c>
      <c r="D2100" s="1">
        <v>42507</v>
      </c>
      <c r="E2100">
        <v>1.98</v>
      </c>
      <c r="F2100" s="28">
        <f t="shared" si="130"/>
        <v>2.0648153846153856</v>
      </c>
      <c r="H2100" s="1">
        <v>42377</v>
      </c>
      <c r="I2100">
        <v>3.9796</v>
      </c>
      <c r="J2100" s="28">
        <f t="shared" si="131"/>
        <v>4.031992307692307</v>
      </c>
    </row>
    <row r="2101" spans="2:10">
      <c r="B2101">
        <f t="shared" si="128"/>
        <v>5</v>
      </c>
      <c r="C2101">
        <f t="shared" si="129"/>
        <v>2016</v>
      </c>
      <c r="D2101" s="1">
        <v>42506</v>
      </c>
      <c r="E2101">
        <v>1.988</v>
      </c>
      <c r="F2101" s="28">
        <f t="shared" si="130"/>
        <v>2.0676538461538465</v>
      </c>
      <c r="H2101" s="1">
        <v>42376</v>
      </c>
      <c r="I2101">
        <v>3.9830999999999999</v>
      </c>
      <c r="J2101" s="28">
        <f t="shared" si="131"/>
        <v>4.0315492307692296</v>
      </c>
    </row>
    <row r="2102" spans="2:10">
      <c r="B2102">
        <f t="shared" si="128"/>
        <v>5</v>
      </c>
      <c r="C2102">
        <f t="shared" si="129"/>
        <v>2016</v>
      </c>
      <c r="D2102" s="1">
        <v>42503</v>
      </c>
      <c r="E2102">
        <v>1.95</v>
      </c>
      <c r="F2102" s="28">
        <f t="shared" si="130"/>
        <v>2.0704000000000007</v>
      </c>
      <c r="H2102" s="1">
        <v>42375</v>
      </c>
      <c r="I2102">
        <v>3.9860000000000002</v>
      </c>
      <c r="J2102" s="28">
        <f t="shared" si="131"/>
        <v>4.0313153846153842</v>
      </c>
    </row>
    <row r="2103" spans="2:10">
      <c r="B2103">
        <f t="shared" si="128"/>
        <v>5</v>
      </c>
      <c r="C2103">
        <f t="shared" si="129"/>
        <v>2016</v>
      </c>
      <c r="D2103" s="1">
        <v>42502</v>
      </c>
      <c r="E2103">
        <v>1.9850000000000001</v>
      </c>
      <c r="F2103" s="28">
        <f t="shared" si="130"/>
        <v>2.0734384615384625</v>
      </c>
      <c r="H2103" s="1">
        <v>42374</v>
      </c>
      <c r="I2103">
        <v>4.0368000000000004</v>
      </c>
      <c r="J2103" s="28">
        <f t="shared" si="131"/>
        <v>4.0316815384615374</v>
      </c>
    </row>
    <row r="2104" spans="2:10">
      <c r="B2104">
        <f t="shared" si="128"/>
        <v>5</v>
      </c>
      <c r="C2104">
        <f t="shared" si="129"/>
        <v>2016</v>
      </c>
      <c r="D2104" s="1">
        <v>42501</v>
      </c>
      <c r="E2104">
        <v>1.966</v>
      </c>
      <c r="F2104" s="28">
        <f t="shared" si="130"/>
        <v>2.0765461538461558</v>
      </c>
      <c r="H2104" s="1">
        <v>42373</v>
      </c>
      <c r="I2104">
        <v>4.0343999999999998</v>
      </c>
      <c r="J2104" s="28">
        <f t="shared" si="131"/>
        <v>4.0312838461538458</v>
      </c>
    </row>
    <row r="2105" spans="2:10">
      <c r="B2105">
        <f t="shared" si="128"/>
        <v>5</v>
      </c>
      <c r="C2105">
        <f t="shared" si="129"/>
        <v>2016</v>
      </c>
      <c r="D2105" s="1">
        <v>42500</v>
      </c>
      <c r="E2105">
        <v>1.964</v>
      </c>
      <c r="F2105" s="28">
        <f t="shared" si="130"/>
        <v>2.079892307692309</v>
      </c>
      <c r="H2105" s="1">
        <v>42369</v>
      </c>
      <c r="I2105">
        <v>4.0498000000000003</v>
      </c>
      <c r="J2105" s="28">
        <f t="shared" si="131"/>
        <v>4.0305046153846149</v>
      </c>
    </row>
    <row r="2106" spans="2:10">
      <c r="B2106">
        <f t="shared" si="128"/>
        <v>5</v>
      </c>
      <c r="C2106">
        <f t="shared" si="129"/>
        <v>2016</v>
      </c>
      <c r="D2106" s="1">
        <v>42499</v>
      </c>
      <c r="E2106">
        <v>1.968</v>
      </c>
      <c r="F2106" s="28">
        <f t="shared" si="130"/>
        <v>2.0832538461538479</v>
      </c>
      <c r="H2106" s="1">
        <v>42368</v>
      </c>
      <c r="I2106">
        <v>4.0541</v>
      </c>
      <c r="J2106" s="28">
        <f t="shared" si="131"/>
        <v>4.0297299999999998</v>
      </c>
    </row>
    <row r="2107" spans="2:10">
      <c r="B2107">
        <f t="shared" si="128"/>
        <v>5</v>
      </c>
      <c r="C2107">
        <f t="shared" si="129"/>
        <v>2016</v>
      </c>
      <c r="D2107" s="1">
        <v>42496</v>
      </c>
      <c r="E2107">
        <v>1.99</v>
      </c>
      <c r="F2107" s="28">
        <f t="shared" si="130"/>
        <v>2.0867153846153861</v>
      </c>
      <c r="H2107" s="1">
        <v>42367</v>
      </c>
      <c r="I2107">
        <v>4.0629</v>
      </c>
      <c r="J2107" s="28">
        <f t="shared" si="131"/>
        <v>4.0287523076923071</v>
      </c>
    </row>
    <row r="2108" spans="2:10">
      <c r="B2108">
        <f t="shared" si="128"/>
        <v>5</v>
      </c>
      <c r="C2108">
        <f t="shared" si="129"/>
        <v>2016</v>
      </c>
      <c r="D2108" s="1">
        <v>42495</v>
      </c>
      <c r="E2108">
        <v>1.988</v>
      </c>
      <c r="F2108" s="28">
        <f t="shared" si="130"/>
        <v>2.089992307692309</v>
      </c>
      <c r="H2108" s="1">
        <v>42362</v>
      </c>
      <c r="I2108">
        <v>4.0289000000000001</v>
      </c>
      <c r="J2108" s="28">
        <f t="shared" si="131"/>
        <v>4.0271369230769221</v>
      </c>
    </row>
    <row r="2109" spans="2:10">
      <c r="B2109">
        <f t="shared" si="128"/>
        <v>5</v>
      </c>
      <c r="C2109">
        <f t="shared" si="129"/>
        <v>2016</v>
      </c>
      <c r="D2109" s="1">
        <v>42494</v>
      </c>
      <c r="E2109">
        <v>2.0350000000000001</v>
      </c>
      <c r="F2109" s="28">
        <f t="shared" si="130"/>
        <v>2.0929692307692318</v>
      </c>
      <c r="H2109" s="1">
        <v>42361</v>
      </c>
      <c r="I2109">
        <v>4.0591999999999997</v>
      </c>
      <c r="J2109" s="28">
        <f t="shared" si="131"/>
        <v>4.0261469230769222</v>
      </c>
    </row>
    <row r="2110" spans="2:10">
      <c r="B2110">
        <f t="shared" si="128"/>
        <v>5</v>
      </c>
      <c r="C2110">
        <f t="shared" si="129"/>
        <v>2016</v>
      </c>
      <c r="D2110" s="1">
        <v>42493</v>
      </c>
      <c r="E2110">
        <v>2.0720000000000001</v>
      </c>
      <c r="F2110" s="28">
        <f t="shared" si="130"/>
        <v>2.095507692307693</v>
      </c>
      <c r="H2110" s="1">
        <v>42360</v>
      </c>
      <c r="I2110">
        <v>4.0270999999999999</v>
      </c>
      <c r="J2110" s="28">
        <f t="shared" si="131"/>
        <v>4.0247146153846156</v>
      </c>
    </row>
    <row r="2111" spans="2:10">
      <c r="B2111">
        <f t="shared" si="128"/>
        <v>5</v>
      </c>
      <c r="C2111">
        <f t="shared" si="129"/>
        <v>2016</v>
      </c>
      <c r="D2111" s="1">
        <v>42492</v>
      </c>
      <c r="E2111">
        <v>2.1240000000000001</v>
      </c>
      <c r="F2111" s="28">
        <f t="shared" si="130"/>
        <v>2.0976769230769237</v>
      </c>
      <c r="H2111" s="1">
        <v>42359</v>
      </c>
      <c r="I2111">
        <v>4.0063000000000004</v>
      </c>
      <c r="J2111" s="28">
        <f t="shared" si="131"/>
        <v>4.0232984615384613</v>
      </c>
    </row>
    <row r="2112" spans="2:10">
      <c r="B2112">
        <f t="shared" si="128"/>
        <v>4</v>
      </c>
      <c r="C2112">
        <f t="shared" si="129"/>
        <v>2016</v>
      </c>
      <c r="D2112" s="1">
        <v>42489</v>
      </c>
      <c r="E2112">
        <v>2.0840000000000001</v>
      </c>
      <c r="F2112" s="28">
        <f t="shared" si="130"/>
        <v>2.0992307692307706</v>
      </c>
      <c r="H2112" s="1">
        <v>42356</v>
      </c>
      <c r="I2112">
        <v>3.9982000000000002</v>
      </c>
      <c r="J2112" s="28">
        <f t="shared" si="131"/>
        <v>4.0221684615384605</v>
      </c>
    </row>
    <row r="2113" spans="2:10">
      <c r="B2113">
        <f t="shared" si="128"/>
        <v>4</v>
      </c>
      <c r="C2113">
        <f t="shared" si="129"/>
        <v>2016</v>
      </c>
      <c r="D2113" s="1">
        <v>42488</v>
      </c>
      <c r="E2113">
        <v>2.0550000000000002</v>
      </c>
      <c r="F2113" s="28">
        <f t="shared" si="130"/>
        <v>2.100923076923078</v>
      </c>
      <c r="H2113" s="1">
        <v>42355</v>
      </c>
      <c r="I2113">
        <v>4.0286999999999997</v>
      </c>
      <c r="J2113" s="28">
        <f t="shared" si="131"/>
        <v>4.0212730769230758</v>
      </c>
    </row>
    <row r="2114" spans="2:10">
      <c r="B2114">
        <f t="shared" si="128"/>
        <v>4</v>
      </c>
      <c r="C2114">
        <f t="shared" si="129"/>
        <v>2016</v>
      </c>
      <c r="D2114" s="1">
        <v>42487</v>
      </c>
      <c r="E2114">
        <v>2.0590000000000002</v>
      </c>
      <c r="F2114" s="28">
        <f t="shared" si="130"/>
        <v>2.1029769230769242</v>
      </c>
      <c r="H2114" s="1">
        <v>42354</v>
      </c>
      <c r="I2114">
        <v>4.0769000000000002</v>
      </c>
      <c r="J2114" s="28">
        <f t="shared" si="131"/>
        <v>4.0202315384615375</v>
      </c>
    </row>
    <row r="2115" spans="2:10">
      <c r="B2115">
        <f t="shared" si="128"/>
        <v>4</v>
      </c>
      <c r="C2115">
        <f t="shared" si="129"/>
        <v>2016</v>
      </c>
      <c r="D2115" s="1">
        <v>42486</v>
      </c>
      <c r="E2115">
        <v>2.0939999999999999</v>
      </c>
      <c r="F2115" s="28">
        <f t="shared" si="130"/>
        <v>2.1046153846153857</v>
      </c>
      <c r="H2115" s="1">
        <v>42353</v>
      </c>
      <c r="I2115">
        <v>4.0754000000000001</v>
      </c>
      <c r="J2115" s="28">
        <f t="shared" si="131"/>
        <v>4.0193138461538442</v>
      </c>
    </row>
    <row r="2116" spans="2:10">
      <c r="B2116">
        <f t="shared" si="128"/>
        <v>4</v>
      </c>
      <c r="C2116">
        <f t="shared" si="129"/>
        <v>2016</v>
      </c>
      <c r="D2116" s="1">
        <v>42485</v>
      </c>
      <c r="E2116">
        <v>2.1</v>
      </c>
      <c r="F2116" s="28">
        <f t="shared" si="130"/>
        <v>2.1056846153846167</v>
      </c>
      <c r="H2116" s="1">
        <v>42352</v>
      </c>
      <c r="I2116">
        <v>4.0507</v>
      </c>
      <c r="J2116" s="28">
        <f t="shared" si="131"/>
        <v>4.0181199999999988</v>
      </c>
    </row>
    <row r="2117" spans="2:10">
      <c r="B2117">
        <f t="shared" ref="B2117:B2180" si="132">MONTH(D2117)</f>
        <v>4</v>
      </c>
      <c r="C2117">
        <f t="shared" ref="C2117:C2180" si="133">YEAR(D2117)</f>
        <v>2016</v>
      </c>
      <c r="D2117" s="1">
        <v>42482</v>
      </c>
      <c r="E2117">
        <v>2.08</v>
      </c>
      <c r="F2117" s="28">
        <f t="shared" ref="F2117:F2180" si="134">AVERAGE(E2117:E2246)</f>
        <v>2.1068076923076933</v>
      </c>
      <c r="H2117" s="1">
        <v>42349</v>
      </c>
      <c r="I2117">
        <v>4.0038</v>
      </c>
      <c r="J2117" s="28">
        <f t="shared" ref="J2117:J2180" si="135">AVERAGE(I2117:I2246)</f>
        <v>4.0167076923076914</v>
      </c>
    </row>
    <row r="2118" spans="2:10">
      <c r="B2118">
        <f t="shared" si="132"/>
        <v>4</v>
      </c>
      <c r="C2118">
        <f t="shared" si="133"/>
        <v>2016</v>
      </c>
      <c r="D2118" s="1">
        <v>42481</v>
      </c>
      <c r="E2118">
        <v>2.0499999999999998</v>
      </c>
      <c r="F2118" s="28">
        <f t="shared" si="134"/>
        <v>2.1085230769230776</v>
      </c>
      <c r="H2118" s="1">
        <v>42348</v>
      </c>
      <c r="I2118">
        <v>4.0585000000000004</v>
      </c>
      <c r="J2118" s="28">
        <f t="shared" si="135"/>
        <v>4.0156499999999999</v>
      </c>
    </row>
    <row r="2119" spans="2:10">
      <c r="B2119">
        <f t="shared" si="132"/>
        <v>4</v>
      </c>
      <c r="C2119">
        <f t="shared" si="133"/>
        <v>2016</v>
      </c>
      <c r="D2119" s="1">
        <v>42480</v>
      </c>
      <c r="E2119">
        <v>2.0329999999999999</v>
      </c>
      <c r="F2119" s="28">
        <f t="shared" si="134"/>
        <v>2.1101538461538469</v>
      </c>
      <c r="H2119" s="1">
        <v>42347</v>
      </c>
      <c r="I2119">
        <v>4.0647000000000002</v>
      </c>
      <c r="J2119" s="28">
        <f t="shared" si="135"/>
        <v>4.0137015384615387</v>
      </c>
    </row>
    <row r="2120" spans="2:10">
      <c r="B2120">
        <f t="shared" si="132"/>
        <v>4</v>
      </c>
      <c r="C2120">
        <f t="shared" si="133"/>
        <v>2016</v>
      </c>
      <c r="D2120" s="1">
        <v>42479</v>
      </c>
      <c r="E2120">
        <v>2.0129999999999999</v>
      </c>
      <c r="F2120" s="28">
        <f t="shared" si="134"/>
        <v>2.1119538461538467</v>
      </c>
      <c r="H2120" s="1">
        <v>42346</v>
      </c>
      <c r="I2120">
        <v>4.0586000000000002</v>
      </c>
      <c r="J2120" s="28">
        <f t="shared" si="135"/>
        <v>4.0120607692307697</v>
      </c>
    </row>
    <row r="2121" spans="2:10">
      <c r="B2121">
        <f t="shared" si="132"/>
        <v>4</v>
      </c>
      <c r="C2121">
        <f t="shared" si="133"/>
        <v>2016</v>
      </c>
      <c r="D2121" s="1">
        <v>42478</v>
      </c>
      <c r="E2121">
        <v>1.994</v>
      </c>
      <c r="F2121" s="28">
        <f t="shared" si="134"/>
        <v>2.1144076923076929</v>
      </c>
      <c r="H2121" s="1">
        <v>42345</v>
      </c>
      <c r="I2121">
        <v>4.0377000000000001</v>
      </c>
      <c r="J2121" s="28">
        <f t="shared" si="135"/>
        <v>4.0098792307692301</v>
      </c>
    </row>
    <row r="2122" spans="2:10">
      <c r="B2122">
        <f t="shared" si="132"/>
        <v>4</v>
      </c>
      <c r="C2122">
        <f t="shared" si="133"/>
        <v>2016</v>
      </c>
      <c r="D2122" s="1">
        <v>42475</v>
      </c>
      <c r="E2122">
        <v>1.9750000000000001</v>
      </c>
      <c r="F2122" s="28">
        <f t="shared" si="134"/>
        <v>2.1164538461538465</v>
      </c>
      <c r="H2122" s="1">
        <v>42342</v>
      </c>
      <c r="I2122">
        <v>4.101</v>
      </c>
      <c r="J2122" s="28">
        <f t="shared" si="135"/>
        <v>4.0073023076923073</v>
      </c>
    </row>
    <row r="2123" spans="2:10">
      <c r="B2123">
        <f t="shared" si="132"/>
        <v>4</v>
      </c>
      <c r="C2123">
        <f t="shared" si="133"/>
        <v>2016</v>
      </c>
      <c r="D2123" s="1">
        <v>42474</v>
      </c>
      <c r="E2123">
        <v>1.9990000000000001</v>
      </c>
      <c r="F2123" s="28">
        <f t="shared" si="134"/>
        <v>2.1186769230769236</v>
      </c>
      <c r="H2123" s="1">
        <v>42341</v>
      </c>
      <c r="I2123">
        <v>4.1299000000000001</v>
      </c>
      <c r="J2123" s="28">
        <f t="shared" si="135"/>
        <v>4.0040207692307703</v>
      </c>
    </row>
    <row r="2124" spans="2:10">
      <c r="B2124">
        <f t="shared" si="132"/>
        <v>4</v>
      </c>
      <c r="C2124">
        <f t="shared" si="133"/>
        <v>2016</v>
      </c>
      <c r="D2124" s="1">
        <v>42473</v>
      </c>
      <c r="E2124">
        <v>1.9730000000000001</v>
      </c>
      <c r="F2124" s="28">
        <f t="shared" si="134"/>
        <v>2.1205615384615388</v>
      </c>
      <c r="H2124" s="1">
        <v>42340</v>
      </c>
      <c r="I2124">
        <v>4.0225</v>
      </c>
      <c r="J2124" s="28">
        <f t="shared" si="135"/>
        <v>4.0007923076923078</v>
      </c>
    </row>
    <row r="2125" spans="2:10">
      <c r="B2125">
        <f t="shared" si="132"/>
        <v>4</v>
      </c>
      <c r="C2125">
        <f t="shared" si="133"/>
        <v>2016</v>
      </c>
      <c r="D2125" s="1">
        <v>42472</v>
      </c>
      <c r="E2125">
        <v>1.992</v>
      </c>
      <c r="F2125" s="28">
        <f t="shared" si="134"/>
        <v>2.1224230769230776</v>
      </c>
      <c r="H2125" s="1">
        <v>42339</v>
      </c>
      <c r="I2125">
        <v>4.0282999999999998</v>
      </c>
      <c r="J2125" s="28">
        <f t="shared" si="135"/>
        <v>3.9985015384615386</v>
      </c>
    </row>
    <row r="2126" spans="2:10">
      <c r="B2126">
        <f t="shared" si="132"/>
        <v>4</v>
      </c>
      <c r="C2126">
        <f t="shared" si="133"/>
        <v>2016</v>
      </c>
      <c r="D2126" s="1">
        <v>42471</v>
      </c>
      <c r="E2126">
        <v>1.9550000000000001</v>
      </c>
      <c r="F2126" s="28">
        <f t="shared" si="134"/>
        <v>2.1244076923076927</v>
      </c>
      <c r="H2126" s="1">
        <v>42338</v>
      </c>
      <c r="I2126">
        <v>4.0853999999999999</v>
      </c>
      <c r="J2126" s="28">
        <f t="shared" si="135"/>
        <v>3.9963584615384611</v>
      </c>
    </row>
    <row r="2127" spans="2:10">
      <c r="B2127">
        <f t="shared" si="132"/>
        <v>4</v>
      </c>
      <c r="C2127">
        <f t="shared" si="133"/>
        <v>2016</v>
      </c>
      <c r="D2127" s="1">
        <v>42468</v>
      </c>
      <c r="E2127">
        <v>1.954</v>
      </c>
      <c r="F2127" s="28">
        <f t="shared" si="134"/>
        <v>2.1271692307692311</v>
      </c>
      <c r="H2127" s="1">
        <v>42335</v>
      </c>
      <c r="I2127">
        <v>4.0877999999999997</v>
      </c>
      <c r="J2127" s="28">
        <f t="shared" si="135"/>
        <v>3.9943923076923067</v>
      </c>
    </row>
    <row r="2128" spans="2:10">
      <c r="B2128">
        <f t="shared" si="132"/>
        <v>4</v>
      </c>
      <c r="C2128">
        <f t="shared" si="133"/>
        <v>2016</v>
      </c>
      <c r="D2128" s="1">
        <v>42467</v>
      </c>
      <c r="E2128">
        <v>1.92</v>
      </c>
      <c r="F2128" s="28">
        <f t="shared" si="134"/>
        <v>2.1299384615384618</v>
      </c>
      <c r="H2128" s="1">
        <v>42334</v>
      </c>
      <c r="I2128">
        <v>4.0872999999999999</v>
      </c>
      <c r="J2128" s="28">
        <f t="shared" si="135"/>
        <v>3.9922761538461531</v>
      </c>
    </row>
    <row r="2129" spans="2:10">
      <c r="B2129">
        <f t="shared" si="132"/>
        <v>4</v>
      </c>
      <c r="C2129">
        <f t="shared" si="133"/>
        <v>2016</v>
      </c>
      <c r="D2129" s="1">
        <v>42466</v>
      </c>
      <c r="E2129">
        <v>1.97</v>
      </c>
      <c r="F2129" s="28">
        <f t="shared" si="134"/>
        <v>2.1328615384615395</v>
      </c>
      <c r="H2129" s="1">
        <v>42333</v>
      </c>
      <c r="I2129">
        <v>4.1005000000000003</v>
      </c>
      <c r="J2129" s="28">
        <f t="shared" si="135"/>
        <v>3.9900653846153835</v>
      </c>
    </row>
    <row r="2130" spans="2:10">
      <c r="B2130">
        <f t="shared" si="132"/>
        <v>4</v>
      </c>
      <c r="C2130">
        <f t="shared" si="133"/>
        <v>2016</v>
      </c>
      <c r="D2130" s="1">
        <v>42465</v>
      </c>
      <c r="E2130">
        <v>1.9370000000000001</v>
      </c>
      <c r="F2130" s="28">
        <f t="shared" si="134"/>
        <v>2.1350307692307697</v>
      </c>
      <c r="H2130" s="1">
        <v>42332</v>
      </c>
      <c r="I2130">
        <v>4.1318999999999999</v>
      </c>
      <c r="J2130" s="28">
        <f t="shared" si="135"/>
        <v>3.9881853846153841</v>
      </c>
    </row>
    <row r="2131" spans="2:10">
      <c r="B2131">
        <f t="shared" si="132"/>
        <v>4</v>
      </c>
      <c r="C2131">
        <f t="shared" si="133"/>
        <v>2016</v>
      </c>
      <c r="D2131" s="1">
        <v>42464</v>
      </c>
      <c r="E2131">
        <v>1.986</v>
      </c>
      <c r="F2131" s="28">
        <f t="shared" si="134"/>
        <v>2.1372000000000004</v>
      </c>
      <c r="H2131" s="1">
        <v>42331</v>
      </c>
      <c r="I2131">
        <v>4.1402999999999999</v>
      </c>
      <c r="J2131" s="28">
        <f t="shared" si="135"/>
        <v>3.986266923076923</v>
      </c>
    </row>
    <row r="2132" spans="2:10">
      <c r="B2132">
        <f t="shared" si="132"/>
        <v>4</v>
      </c>
      <c r="C2132">
        <f t="shared" si="133"/>
        <v>2016</v>
      </c>
      <c r="D2132" s="1">
        <v>42461</v>
      </c>
      <c r="E2132">
        <v>2.0070000000000001</v>
      </c>
      <c r="F2132" s="28">
        <f t="shared" si="134"/>
        <v>2.1390923076923083</v>
      </c>
      <c r="H2132" s="1">
        <v>42328</v>
      </c>
      <c r="I2132">
        <v>4.1363000000000003</v>
      </c>
      <c r="J2132" s="28">
        <f t="shared" si="135"/>
        <v>3.9835269230769228</v>
      </c>
    </row>
    <row r="2133" spans="2:10">
      <c r="B2133">
        <f t="shared" si="132"/>
        <v>3</v>
      </c>
      <c r="C2133">
        <f t="shared" si="133"/>
        <v>2016</v>
      </c>
      <c r="D2133" s="1">
        <v>42460</v>
      </c>
      <c r="E2133">
        <v>2.008</v>
      </c>
      <c r="F2133" s="28">
        <f t="shared" si="134"/>
        <v>2.1404692307692312</v>
      </c>
      <c r="H2133" s="1">
        <v>42327</v>
      </c>
      <c r="I2133">
        <v>4.1371000000000002</v>
      </c>
      <c r="J2133" s="28">
        <f t="shared" si="135"/>
        <v>3.9813969230769231</v>
      </c>
    </row>
    <row r="2134" spans="2:10">
      <c r="B2134">
        <f t="shared" si="132"/>
        <v>3</v>
      </c>
      <c r="C2134">
        <f t="shared" si="133"/>
        <v>2016</v>
      </c>
      <c r="D2134" s="1">
        <v>42459</v>
      </c>
      <c r="E2134">
        <v>2.0089999999999999</v>
      </c>
      <c r="F2134" s="28">
        <f t="shared" si="134"/>
        <v>2.1419461538461539</v>
      </c>
      <c r="H2134" s="1">
        <v>42326</v>
      </c>
      <c r="I2134">
        <v>4.17</v>
      </c>
      <c r="J2134" s="28">
        <f t="shared" si="135"/>
        <v>3.9792700000000001</v>
      </c>
    </row>
    <row r="2135" spans="2:10">
      <c r="B2135">
        <f t="shared" si="132"/>
        <v>3</v>
      </c>
      <c r="C2135">
        <f t="shared" si="133"/>
        <v>2016</v>
      </c>
      <c r="D2135" s="1">
        <v>42458</v>
      </c>
      <c r="E2135">
        <v>1.976</v>
      </c>
      <c r="F2135" s="28">
        <f t="shared" si="134"/>
        <v>2.1434076923076928</v>
      </c>
      <c r="H2135" s="1">
        <v>42325</v>
      </c>
      <c r="I2135">
        <v>4.1706000000000003</v>
      </c>
      <c r="J2135" s="28">
        <f t="shared" si="135"/>
        <v>3.976597692307692</v>
      </c>
    </row>
    <row r="2136" spans="2:10">
      <c r="B2136">
        <f t="shared" si="132"/>
        <v>3</v>
      </c>
      <c r="C2136">
        <f t="shared" si="133"/>
        <v>2016</v>
      </c>
      <c r="D2136" s="1">
        <v>42457</v>
      </c>
      <c r="E2136">
        <v>2.04</v>
      </c>
      <c r="F2136" s="28">
        <f t="shared" si="134"/>
        <v>2.1450461538461547</v>
      </c>
      <c r="H2136" s="1">
        <v>42324</v>
      </c>
      <c r="I2136">
        <v>4.1677999999999997</v>
      </c>
      <c r="J2136" s="28">
        <f t="shared" si="135"/>
        <v>3.9740176923076915</v>
      </c>
    </row>
    <row r="2137" spans="2:10">
      <c r="B2137">
        <f t="shared" si="132"/>
        <v>3</v>
      </c>
      <c r="C2137">
        <f t="shared" si="133"/>
        <v>2016</v>
      </c>
      <c r="D2137" s="1">
        <v>42454</v>
      </c>
      <c r="E2137">
        <v>2.052</v>
      </c>
      <c r="F2137" s="28">
        <f t="shared" si="134"/>
        <v>2.1462538461538467</v>
      </c>
      <c r="H2137" s="1">
        <v>42321</v>
      </c>
      <c r="I2137">
        <v>4.1715</v>
      </c>
      <c r="J2137" s="28">
        <f t="shared" si="135"/>
        <v>3.9705761538461544</v>
      </c>
    </row>
    <row r="2138" spans="2:10">
      <c r="B2138">
        <f t="shared" si="132"/>
        <v>3</v>
      </c>
      <c r="C2138">
        <f t="shared" si="133"/>
        <v>2016</v>
      </c>
      <c r="D2138" s="1">
        <v>42453</v>
      </c>
      <c r="E2138">
        <v>2.052</v>
      </c>
      <c r="F2138" s="28">
        <f t="shared" si="134"/>
        <v>2.147930769230769</v>
      </c>
      <c r="H2138" s="1">
        <v>42320</v>
      </c>
      <c r="I2138">
        <v>4.2133000000000003</v>
      </c>
      <c r="J2138" s="28">
        <f t="shared" si="135"/>
        <v>3.9673676923076928</v>
      </c>
    </row>
    <row r="2139" spans="2:10">
      <c r="B2139">
        <f t="shared" si="132"/>
        <v>3</v>
      </c>
      <c r="C2139">
        <f t="shared" si="133"/>
        <v>2016</v>
      </c>
      <c r="D2139" s="1">
        <v>42452</v>
      </c>
      <c r="E2139">
        <v>2.0350000000000001</v>
      </c>
      <c r="F2139" s="28">
        <f t="shared" si="134"/>
        <v>2.1492230769230769</v>
      </c>
      <c r="H2139" s="1">
        <v>42318</v>
      </c>
      <c r="I2139">
        <v>4.2335000000000003</v>
      </c>
      <c r="J2139" s="28">
        <f t="shared" si="135"/>
        <v>3.9643269230769236</v>
      </c>
    </row>
    <row r="2140" spans="2:10">
      <c r="B2140">
        <f t="shared" si="132"/>
        <v>3</v>
      </c>
      <c r="C2140">
        <f t="shared" si="133"/>
        <v>2016</v>
      </c>
      <c r="D2140" s="1">
        <v>42451</v>
      </c>
      <c r="E2140">
        <v>2.0990000000000002</v>
      </c>
      <c r="F2140" s="28">
        <f t="shared" si="134"/>
        <v>2.150815384615385</v>
      </c>
      <c r="H2140" s="1">
        <v>42317</v>
      </c>
      <c r="I2140">
        <v>4.2530000000000001</v>
      </c>
      <c r="J2140" s="28">
        <f t="shared" si="135"/>
        <v>3.9604623076923078</v>
      </c>
    </row>
    <row r="2141" spans="2:10">
      <c r="B2141">
        <f t="shared" si="132"/>
        <v>3</v>
      </c>
      <c r="C2141">
        <f t="shared" si="133"/>
        <v>2016</v>
      </c>
      <c r="D2141" s="1">
        <v>42450</v>
      </c>
      <c r="E2141">
        <v>2.0960000000000001</v>
      </c>
      <c r="F2141" s="28">
        <f t="shared" si="134"/>
        <v>2.1518307692307697</v>
      </c>
      <c r="H2141" s="1">
        <v>42314</v>
      </c>
      <c r="I2141">
        <v>4.2506000000000004</v>
      </c>
      <c r="J2141" s="28">
        <f t="shared" si="135"/>
        <v>3.9562692307692311</v>
      </c>
    </row>
    <row r="2142" spans="2:10">
      <c r="B2142">
        <f t="shared" si="132"/>
        <v>3</v>
      </c>
      <c r="C2142">
        <f t="shared" si="133"/>
        <v>2016</v>
      </c>
      <c r="D2142" s="1">
        <v>42447</v>
      </c>
      <c r="E2142">
        <v>2.0779999999999998</v>
      </c>
      <c r="F2142" s="28">
        <f t="shared" si="134"/>
        <v>2.1533461538461545</v>
      </c>
      <c r="H2142" s="1">
        <v>42313</v>
      </c>
      <c r="I2142">
        <v>4.2184999999999997</v>
      </c>
      <c r="J2142" s="28">
        <f t="shared" si="135"/>
        <v>3.9517215384615385</v>
      </c>
    </row>
    <row r="2143" spans="2:10">
      <c r="B2143">
        <f t="shared" si="132"/>
        <v>3</v>
      </c>
      <c r="C2143">
        <f t="shared" si="133"/>
        <v>2016</v>
      </c>
      <c r="D2143" s="1">
        <v>42446</v>
      </c>
      <c r="E2143">
        <v>2.0750000000000002</v>
      </c>
      <c r="F2143" s="28">
        <f t="shared" si="134"/>
        <v>2.1544846153846158</v>
      </c>
      <c r="H2143" s="1">
        <v>42312</v>
      </c>
      <c r="I2143">
        <v>4.2123999999999997</v>
      </c>
      <c r="J2143" s="28">
        <f t="shared" si="135"/>
        <v>3.9469600000000007</v>
      </c>
    </row>
    <row r="2144" spans="2:10">
      <c r="B2144">
        <f t="shared" si="132"/>
        <v>3</v>
      </c>
      <c r="C2144">
        <f t="shared" si="133"/>
        <v>2016</v>
      </c>
      <c r="D2144" s="1">
        <v>42445</v>
      </c>
      <c r="E2144">
        <v>2.0699999999999998</v>
      </c>
      <c r="F2144" s="28">
        <f t="shared" si="134"/>
        <v>2.156138461538462</v>
      </c>
      <c r="H2144" s="1">
        <v>42311</v>
      </c>
      <c r="I2144">
        <v>4.2096</v>
      </c>
      <c r="J2144" s="28">
        <f t="shared" si="135"/>
        <v>3.9422884615384621</v>
      </c>
    </row>
    <row r="2145" spans="2:10">
      <c r="B2145">
        <f t="shared" si="132"/>
        <v>3</v>
      </c>
      <c r="C2145">
        <f t="shared" si="133"/>
        <v>2016</v>
      </c>
      <c r="D2145" s="1">
        <v>42444</v>
      </c>
      <c r="E2145">
        <v>2.085</v>
      </c>
      <c r="F2145" s="28">
        <f t="shared" si="134"/>
        <v>2.1582076923076925</v>
      </c>
      <c r="H2145" s="1">
        <v>42310</v>
      </c>
      <c r="I2145">
        <v>4.1813000000000002</v>
      </c>
      <c r="J2145" s="28">
        <f t="shared" si="135"/>
        <v>3.9373869230769234</v>
      </c>
    </row>
    <row r="2146" spans="2:10">
      <c r="B2146">
        <f t="shared" si="132"/>
        <v>3</v>
      </c>
      <c r="C2146">
        <f t="shared" si="133"/>
        <v>2016</v>
      </c>
      <c r="D2146" s="1">
        <v>42443</v>
      </c>
      <c r="E2146">
        <v>2.0920000000000001</v>
      </c>
      <c r="F2146" s="28">
        <f t="shared" si="134"/>
        <v>2.1600230769230779</v>
      </c>
      <c r="H2146" s="1">
        <v>42307</v>
      </c>
      <c r="I2146">
        <v>4.1593</v>
      </c>
      <c r="J2146" s="28">
        <f t="shared" si="135"/>
        <v>3.9319800000000003</v>
      </c>
    </row>
    <row r="2147" spans="2:10">
      <c r="B2147">
        <f t="shared" si="132"/>
        <v>3</v>
      </c>
      <c r="C2147">
        <f t="shared" si="133"/>
        <v>2016</v>
      </c>
      <c r="D2147" s="1">
        <v>42440</v>
      </c>
      <c r="E2147">
        <v>2.1160000000000001</v>
      </c>
      <c r="F2147" s="28">
        <f t="shared" si="134"/>
        <v>2.161115384615385</v>
      </c>
      <c r="H2147" s="1">
        <v>42306</v>
      </c>
      <c r="I2147">
        <v>4.1891999999999996</v>
      </c>
      <c r="J2147" s="28">
        <f t="shared" si="135"/>
        <v>3.9265707692307696</v>
      </c>
    </row>
    <row r="2148" spans="2:10">
      <c r="B2148">
        <f t="shared" si="132"/>
        <v>3</v>
      </c>
      <c r="C2148">
        <f t="shared" si="133"/>
        <v>2016</v>
      </c>
      <c r="D2148" s="1">
        <v>42439</v>
      </c>
      <c r="E2148">
        <v>2.0680000000000001</v>
      </c>
      <c r="F2148" s="28">
        <f t="shared" si="134"/>
        <v>2.1620461538461542</v>
      </c>
      <c r="H2148" s="1">
        <v>42305</v>
      </c>
      <c r="I2148">
        <v>4.1382000000000003</v>
      </c>
      <c r="J2148" s="28">
        <f t="shared" si="135"/>
        <v>3.9212407692307703</v>
      </c>
    </row>
    <row r="2149" spans="2:10">
      <c r="B2149">
        <f t="shared" si="132"/>
        <v>3</v>
      </c>
      <c r="C2149">
        <f t="shared" si="133"/>
        <v>2016</v>
      </c>
      <c r="D2149" s="1">
        <v>42438</v>
      </c>
      <c r="E2149">
        <v>2.036</v>
      </c>
      <c r="F2149" s="28">
        <f t="shared" si="134"/>
        <v>2.1635461538461542</v>
      </c>
      <c r="H2149" s="1">
        <v>42304</v>
      </c>
      <c r="I2149">
        <v>4.1101999999999999</v>
      </c>
      <c r="J2149" s="28">
        <f t="shared" si="135"/>
        <v>3.9163661538461545</v>
      </c>
    </row>
    <row r="2150" spans="2:10">
      <c r="B2150">
        <f t="shared" si="132"/>
        <v>3</v>
      </c>
      <c r="C2150">
        <f t="shared" si="133"/>
        <v>2016</v>
      </c>
      <c r="D2150" s="1">
        <v>42437</v>
      </c>
      <c r="E2150">
        <v>1.992</v>
      </c>
      <c r="F2150" s="28">
        <f t="shared" si="134"/>
        <v>2.1652615384615386</v>
      </c>
      <c r="H2150" s="1">
        <v>42303</v>
      </c>
      <c r="I2150">
        <v>4.1227</v>
      </c>
      <c r="J2150" s="28">
        <f t="shared" si="135"/>
        <v>3.9113684615384625</v>
      </c>
    </row>
    <row r="2151" spans="2:10">
      <c r="B2151">
        <f t="shared" si="132"/>
        <v>3</v>
      </c>
      <c r="C2151">
        <f t="shared" si="133"/>
        <v>2016</v>
      </c>
      <c r="D2151" s="1">
        <v>42436</v>
      </c>
      <c r="E2151">
        <v>2.0750000000000002</v>
      </c>
      <c r="F2151" s="28">
        <f t="shared" si="134"/>
        <v>2.1671153846153852</v>
      </c>
      <c r="H2151" s="1">
        <v>42300</v>
      </c>
      <c r="I2151">
        <v>4.1859999999999999</v>
      </c>
      <c r="J2151" s="28">
        <f t="shared" si="135"/>
        <v>3.9061830769230781</v>
      </c>
    </row>
    <row r="2152" spans="2:10">
      <c r="B2152">
        <f t="shared" si="132"/>
        <v>3</v>
      </c>
      <c r="C2152">
        <f t="shared" si="133"/>
        <v>2016</v>
      </c>
      <c r="D2152" s="1">
        <v>42433</v>
      </c>
      <c r="E2152">
        <v>2.0659999999999998</v>
      </c>
      <c r="F2152" s="28">
        <f t="shared" si="134"/>
        <v>2.168053846153847</v>
      </c>
      <c r="H2152" s="1">
        <v>42299</v>
      </c>
      <c r="I2152">
        <v>4.1536999999999997</v>
      </c>
      <c r="J2152" s="28">
        <f t="shared" si="135"/>
        <v>3.9004115384615399</v>
      </c>
    </row>
    <row r="2153" spans="2:10">
      <c r="B2153">
        <f t="shared" si="132"/>
        <v>3</v>
      </c>
      <c r="C2153">
        <f t="shared" si="133"/>
        <v>2016</v>
      </c>
      <c r="D2153" s="1">
        <v>42432</v>
      </c>
      <c r="E2153">
        <v>2.0339999999999998</v>
      </c>
      <c r="F2153" s="28">
        <f t="shared" si="134"/>
        <v>2.169061538461539</v>
      </c>
      <c r="H2153" s="1">
        <v>42298</v>
      </c>
      <c r="I2153">
        <v>4.1603000000000003</v>
      </c>
      <c r="J2153" s="28">
        <f t="shared" si="135"/>
        <v>3.8948523076923083</v>
      </c>
    </row>
    <row r="2154" spans="2:10">
      <c r="B2154">
        <f t="shared" si="132"/>
        <v>3</v>
      </c>
      <c r="C2154">
        <f t="shared" si="133"/>
        <v>2016</v>
      </c>
      <c r="D2154" s="1">
        <v>42431</v>
      </c>
      <c r="E2154">
        <v>2.0459999999999998</v>
      </c>
      <c r="F2154" s="28">
        <f t="shared" si="134"/>
        <v>2.1704923076923084</v>
      </c>
      <c r="H2154" s="1">
        <v>42297</v>
      </c>
      <c r="I2154">
        <v>4.2263999999999999</v>
      </c>
      <c r="J2154" s="28">
        <f t="shared" si="135"/>
        <v>3.8889484615384622</v>
      </c>
    </row>
    <row r="2155" spans="2:10">
      <c r="B2155">
        <f t="shared" si="132"/>
        <v>3</v>
      </c>
      <c r="C2155">
        <f t="shared" si="133"/>
        <v>2016</v>
      </c>
      <c r="D2155" s="1">
        <v>42430</v>
      </c>
      <c r="E2155">
        <v>2.0310000000000001</v>
      </c>
      <c r="F2155" s="28">
        <f t="shared" si="134"/>
        <v>2.1717307692307695</v>
      </c>
      <c r="H2155" s="1">
        <v>42296</v>
      </c>
      <c r="I2155">
        <v>4.1616999999999997</v>
      </c>
      <c r="J2155" s="28">
        <f t="shared" si="135"/>
        <v>3.8824746153846159</v>
      </c>
    </row>
    <row r="2156" spans="2:10">
      <c r="B2156">
        <f t="shared" si="132"/>
        <v>2</v>
      </c>
      <c r="C2156">
        <f t="shared" si="133"/>
        <v>2016</v>
      </c>
      <c r="D2156" s="1">
        <v>42429</v>
      </c>
      <c r="E2156">
        <v>1.9750000000000001</v>
      </c>
      <c r="F2156" s="28">
        <f t="shared" si="134"/>
        <v>2.1728692307692312</v>
      </c>
      <c r="H2156" s="1">
        <v>42293</v>
      </c>
      <c r="I2156">
        <v>4.1513999999999998</v>
      </c>
      <c r="J2156" s="28">
        <f t="shared" si="135"/>
        <v>3.876869230769231</v>
      </c>
    </row>
    <row r="2157" spans="2:10">
      <c r="B2157">
        <f t="shared" si="132"/>
        <v>2</v>
      </c>
      <c r="C2157">
        <f t="shared" si="133"/>
        <v>2016</v>
      </c>
      <c r="D2157" s="1">
        <v>42426</v>
      </c>
      <c r="E2157">
        <v>1.964</v>
      </c>
      <c r="F2157" s="28">
        <f t="shared" si="134"/>
        <v>2.1748692307692314</v>
      </c>
      <c r="H2157" s="1">
        <v>42292</v>
      </c>
      <c r="I2157">
        <v>4.1374000000000004</v>
      </c>
      <c r="J2157" s="28">
        <f t="shared" si="135"/>
        <v>3.8714123076923084</v>
      </c>
    </row>
    <row r="2158" spans="2:10">
      <c r="B2158">
        <f t="shared" si="132"/>
        <v>2</v>
      </c>
      <c r="C2158">
        <f t="shared" si="133"/>
        <v>2016</v>
      </c>
      <c r="D2158" s="1">
        <v>42425</v>
      </c>
      <c r="E2158">
        <v>1.9379999999999999</v>
      </c>
      <c r="F2158" s="28">
        <f t="shared" si="134"/>
        <v>2.1766076923076927</v>
      </c>
      <c r="H2158" s="1">
        <v>42291</v>
      </c>
      <c r="I2158">
        <v>4.1048999999999998</v>
      </c>
      <c r="J2158" s="28">
        <f t="shared" si="135"/>
        <v>3.8660030769230773</v>
      </c>
    </row>
    <row r="2159" spans="2:10">
      <c r="B2159">
        <f t="shared" si="132"/>
        <v>2</v>
      </c>
      <c r="C2159">
        <f t="shared" si="133"/>
        <v>2016</v>
      </c>
      <c r="D2159" s="1">
        <v>42424</v>
      </c>
      <c r="E2159">
        <v>1.9390000000000001</v>
      </c>
      <c r="F2159" s="28">
        <f t="shared" si="134"/>
        <v>2.1787076923076927</v>
      </c>
      <c r="H2159" s="1">
        <v>42290</v>
      </c>
      <c r="I2159">
        <v>4.1433999999999997</v>
      </c>
      <c r="J2159" s="28">
        <f t="shared" si="135"/>
        <v>3.8604569230769235</v>
      </c>
    </row>
    <row r="2160" spans="2:10">
      <c r="B2160">
        <f t="shared" si="132"/>
        <v>2</v>
      </c>
      <c r="C2160">
        <f t="shared" si="133"/>
        <v>2016</v>
      </c>
      <c r="D2160" s="1">
        <v>42423</v>
      </c>
      <c r="E2160">
        <v>1.9159999999999999</v>
      </c>
      <c r="F2160" s="28">
        <f t="shared" si="134"/>
        <v>2.180684615384616</v>
      </c>
      <c r="H2160" s="1">
        <v>42286</v>
      </c>
      <c r="I2160">
        <v>4.2016999999999998</v>
      </c>
      <c r="J2160" s="28">
        <f t="shared" si="135"/>
        <v>3.8546676923076926</v>
      </c>
    </row>
    <row r="2161" spans="2:10">
      <c r="B2161">
        <f t="shared" si="132"/>
        <v>2</v>
      </c>
      <c r="C2161">
        <f t="shared" si="133"/>
        <v>2016</v>
      </c>
      <c r="D2161" s="1">
        <v>42422</v>
      </c>
      <c r="E2161">
        <v>1.921</v>
      </c>
      <c r="F2161" s="28">
        <f t="shared" si="134"/>
        <v>2.1819769230769235</v>
      </c>
      <c r="H2161" s="1">
        <v>42285</v>
      </c>
      <c r="I2161">
        <v>4.1848000000000001</v>
      </c>
      <c r="J2161" s="28">
        <f t="shared" si="135"/>
        <v>3.8485684615384614</v>
      </c>
    </row>
    <row r="2162" spans="2:10">
      <c r="B2162">
        <f t="shared" si="132"/>
        <v>2</v>
      </c>
      <c r="C2162">
        <f t="shared" si="133"/>
        <v>2016</v>
      </c>
      <c r="D2162" s="1">
        <v>42419</v>
      </c>
      <c r="E2162">
        <v>1.92</v>
      </c>
      <c r="F2162" s="28">
        <f t="shared" si="134"/>
        <v>2.1826461538461541</v>
      </c>
      <c r="H2162" s="1">
        <v>42284</v>
      </c>
      <c r="I2162">
        <v>4.1307999999999998</v>
      </c>
      <c r="J2162" s="28">
        <f t="shared" si="135"/>
        <v>3.8423169230769236</v>
      </c>
    </row>
    <row r="2163" spans="2:10">
      <c r="B2163">
        <f t="shared" si="132"/>
        <v>2</v>
      </c>
      <c r="C2163">
        <f t="shared" si="133"/>
        <v>2016</v>
      </c>
      <c r="D2163" s="1">
        <v>42418</v>
      </c>
      <c r="E2163">
        <v>1.9139999999999999</v>
      </c>
      <c r="F2163" s="28">
        <f t="shared" si="134"/>
        <v>2.1833307692307695</v>
      </c>
      <c r="H2163" s="1">
        <v>42283</v>
      </c>
      <c r="I2163">
        <v>4.1003999999999996</v>
      </c>
      <c r="J2163" s="28">
        <f t="shared" si="135"/>
        <v>3.8363161538461545</v>
      </c>
    </row>
    <row r="2164" spans="2:10">
      <c r="B2164">
        <f t="shared" si="132"/>
        <v>2</v>
      </c>
      <c r="C2164">
        <f t="shared" si="133"/>
        <v>2016</v>
      </c>
      <c r="D2164" s="1">
        <v>42417</v>
      </c>
      <c r="E2164">
        <v>1.974</v>
      </c>
      <c r="F2164" s="28">
        <f t="shared" si="134"/>
        <v>2.1840923076923078</v>
      </c>
      <c r="H2164" s="1">
        <v>42282</v>
      </c>
      <c r="I2164">
        <v>4.1066000000000003</v>
      </c>
      <c r="J2164" s="28">
        <f t="shared" si="135"/>
        <v>3.8308792307692312</v>
      </c>
    </row>
    <row r="2165" spans="2:10">
      <c r="B2165">
        <f t="shared" si="132"/>
        <v>2</v>
      </c>
      <c r="C2165">
        <f t="shared" si="133"/>
        <v>2016</v>
      </c>
      <c r="D2165" s="1">
        <v>42416</v>
      </c>
      <c r="E2165">
        <v>1.962</v>
      </c>
      <c r="F2165" s="28">
        <f t="shared" si="134"/>
        <v>2.1846846153846156</v>
      </c>
      <c r="H2165" s="1">
        <v>42279</v>
      </c>
      <c r="I2165">
        <v>4.0518000000000001</v>
      </c>
      <c r="J2165" s="28">
        <f t="shared" si="135"/>
        <v>3.8254138461538463</v>
      </c>
    </row>
    <row r="2166" spans="2:10">
      <c r="B2166">
        <f t="shared" si="132"/>
        <v>2</v>
      </c>
      <c r="C2166">
        <f t="shared" si="133"/>
        <v>2016</v>
      </c>
      <c r="D2166" s="1">
        <v>42415</v>
      </c>
      <c r="E2166">
        <v>1.931</v>
      </c>
      <c r="F2166" s="28">
        <f t="shared" si="134"/>
        <v>2.1857230769230771</v>
      </c>
      <c r="H2166" s="1">
        <v>42278</v>
      </c>
      <c r="I2166">
        <v>4.0599999999999996</v>
      </c>
      <c r="J2166" s="28">
        <f t="shared" si="135"/>
        <v>3.8203838461538462</v>
      </c>
    </row>
    <row r="2167" spans="2:10">
      <c r="B2167">
        <f t="shared" si="132"/>
        <v>2</v>
      </c>
      <c r="C2167">
        <f t="shared" si="133"/>
        <v>2016</v>
      </c>
      <c r="D2167" s="1">
        <v>42412</v>
      </c>
      <c r="E2167">
        <v>1.931</v>
      </c>
      <c r="F2167" s="28">
        <f t="shared" si="134"/>
        <v>2.1868538461538463</v>
      </c>
      <c r="H2167" s="1">
        <v>42277</v>
      </c>
      <c r="I2167">
        <v>4.0629999999999997</v>
      </c>
      <c r="J2167" s="28">
        <f t="shared" si="135"/>
        <v>3.8156838461538456</v>
      </c>
    </row>
    <row r="2168" spans="2:10">
      <c r="B2168">
        <f t="shared" si="132"/>
        <v>2</v>
      </c>
      <c r="C2168">
        <f t="shared" si="133"/>
        <v>2016</v>
      </c>
      <c r="D2168" s="1">
        <v>42411</v>
      </c>
      <c r="E2168">
        <v>1.8460000000000001</v>
      </c>
      <c r="F2168" s="28">
        <f t="shared" si="134"/>
        <v>2.1880615384615387</v>
      </c>
      <c r="H2168" s="1">
        <v>42276</v>
      </c>
      <c r="I2168">
        <v>4.0323000000000002</v>
      </c>
      <c r="J2168" s="28">
        <f t="shared" si="135"/>
        <v>3.8103930769230767</v>
      </c>
    </row>
    <row r="2169" spans="2:10">
      <c r="B2169">
        <f t="shared" si="132"/>
        <v>2</v>
      </c>
      <c r="C2169">
        <f t="shared" si="133"/>
        <v>2016</v>
      </c>
      <c r="D2169" s="1">
        <v>42410</v>
      </c>
      <c r="E2169">
        <v>1.8180000000000001</v>
      </c>
      <c r="F2169" s="28">
        <f t="shared" si="134"/>
        <v>2.1899923076923078</v>
      </c>
      <c r="H2169" s="1">
        <v>42275</v>
      </c>
      <c r="I2169">
        <v>4.0281000000000002</v>
      </c>
      <c r="J2169" s="28">
        <f t="shared" si="135"/>
        <v>3.805013076923077</v>
      </c>
    </row>
    <row r="2170" spans="2:10">
      <c r="B2170">
        <f t="shared" si="132"/>
        <v>2</v>
      </c>
      <c r="C2170">
        <f t="shared" si="133"/>
        <v>2016</v>
      </c>
      <c r="D2170" s="1">
        <v>42409</v>
      </c>
      <c r="E2170">
        <v>1.86</v>
      </c>
      <c r="F2170" s="28">
        <f t="shared" si="134"/>
        <v>2.1921307692307694</v>
      </c>
      <c r="H2170" s="1">
        <v>42272</v>
      </c>
      <c r="I2170">
        <v>4.1071999999999997</v>
      </c>
      <c r="J2170" s="28">
        <f t="shared" si="135"/>
        <v>3.7998176923076921</v>
      </c>
    </row>
    <row r="2171" spans="2:10">
      <c r="B2171">
        <f t="shared" si="132"/>
        <v>2</v>
      </c>
      <c r="C2171">
        <f t="shared" si="133"/>
        <v>2016</v>
      </c>
      <c r="D2171" s="1">
        <v>42408</v>
      </c>
      <c r="E2171">
        <v>1.8720000000000001</v>
      </c>
      <c r="F2171" s="28">
        <f t="shared" si="134"/>
        <v>2.1938769230769233</v>
      </c>
      <c r="H2171" s="1">
        <v>42271</v>
      </c>
      <c r="I2171">
        <v>4.0339999999999998</v>
      </c>
      <c r="J2171" s="28">
        <f t="shared" si="135"/>
        <v>3.7939584615384616</v>
      </c>
    </row>
    <row r="2172" spans="2:10">
      <c r="B2172">
        <f t="shared" si="132"/>
        <v>2</v>
      </c>
      <c r="C2172">
        <f t="shared" si="133"/>
        <v>2016</v>
      </c>
      <c r="D2172" s="1">
        <v>42405</v>
      </c>
      <c r="E2172">
        <v>1.948</v>
      </c>
      <c r="F2172" s="28">
        <f t="shared" si="134"/>
        <v>2.1959538461538464</v>
      </c>
      <c r="H2172" s="1">
        <v>42270</v>
      </c>
      <c r="I2172">
        <v>4.0412999999999997</v>
      </c>
      <c r="J2172" s="28">
        <f t="shared" si="135"/>
        <v>3.7887223076923076</v>
      </c>
    </row>
    <row r="2173" spans="2:10">
      <c r="B2173">
        <f t="shared" si="132"/>
        <v>2</v>
      </c>
      <c r="C2173">
        <f t="shared" si="133"/>
        <v>2016</v>
      </c>
      <c r="D2173" s="1">
        <v>42404</v>
      </c>
      <c r="E2173">
        <v>1.966</v>
      </c>
      <c r="F2173" s="28">
        <f t="shared" si="134"/>
        <v>2.1970461538461539</v>
      </c>
      <c r="H2173" s="1">
        <v>42269</v>
      </c>
      <c r="I2173">
        <v>4.0323000000000002</v>
      </c>
      <c r="J2173" s="28">
        <f t="shared" si="135"/>
        <v>3.783593076923077</v>
      </c>
    </row>
    <row r="2174" spans="2:10">
      <c r="B2174">
        <f t="shared" si="132"/>
        <v>2</v>
      </c>
      <c r="C2174">
        <f t="shared" si="133"/>
        <v>2016</v>
      </c>
      <c r="D2174" s="1">
        <v>42403</v>
      </c>
      <c r="E2174">
        <v>1.974</v>
      </c>
      <c r="F2174" s="28">
        <f t="shared" si="134"/>
        <v>2.1983000000000001</v>
      </c>
      <c r="H2174" s="1">
        <v>42268</v>
      </c>
      <c r="I2174">
        <v>4.0876000000000001</v>
      </c>
      <c r="J2174" s="28">
        <f t="shared" si="135"/>
        <v>3.7791238461538463</v>
      </c>
    </row>
    <row r="2175" spans="2:10">
      <c r="B2175">
        <f t="shared" si="132"/>
        <v>2</v>
      </c>
      <c r="C2175">
        <f t="shared" si="133"/>
        <v>2016</v>
      </c>
      <c r="D2175" s="1">
        <v>42402</v>
      </c>
      <c r="E2175">
        <v>1.944</v>
      </c>
      <c r="F2175" s="28">
        <f t="shared" si="134"/>
        <v>2.1996846153846148</v>
      </c>
      <c r="H2175" s="1">
        <v>42265</v>
      </c>
      <c r="I2175">
        <v>4.0193000000000003</v>
      </c>
      <c r="J2175" s="28">
        <f t="shared" si="135"/>
        <v>3.7745261538461534</v>
      </c>
    </row>
    <row r="2176" spans="2:10">
      <c r="B2176">
        <f t="shared" si="132"/>
        <v>2</v>
      </c>
      <c r="C2176">
        <f t="shared" si="133"/>
        <v>2016</v>
      </c>
      <c r="D2176" s="1">
        <v>42401</v>
      </c>
      <c r="E2176">
        <v>2.0459999999999998</v>
      </c>
      <c r="F2176" s="28">
        <f t="shared" si="134"/>
        <v>2.2009461538461537</v>
      </c>
      <c r="H2176" s="1">
        <v>42264</v>
      </c>
      <c r="I2176">
        <v>4.0811999999999999</v>
      </c>
      <c r="J2176" s="28">
        <f t="shared" si="135"/>
        <v>3.7707038461538458</v>
      </c>
    </row>
    <row r="2177" spans="2:10">
      <c r="B2177">
        <f t="shared" si="132"/>
        <v>1</v>
      </c>
      <c r="C2177">
        <f t="shared" si="133"/>
        <v>2016</v>
      </c>
      <c r="D2177" s="1">
        <v>42398</v>
      </c>
      <c r="E2177">
        <v>2.0350000000000001</v>
      </c>
      <c r="F2177" s="28">
        <f t="shared" si="134"/>
        <v>2.2015615384615383</v>
      </c>
      <c r="H2177" s="1">
        <v>42263</v>
      </c>
      <c r="I2177">
        <v>4.1348000000000003</v>
      </c>
      <c r="J2177" s="28">
        <f t="shared" si="135"/>
        <v>3.766521538461538</v>
      </c>
    </row>
    <row r="2178" spans="2:10">
      <c r="B2178">
        <f t="shared" si="132"/>
        <v>1</v>
      </c>
      <c r="C2178">
        <f t="shared" si="133"/>
        <v>2016</v>
      </c>
      <c r="D2178" s="1">
        <v>42397</v>
      </c>
      <c r="E2178">
        <v>2.0470000000000002</v>
      </c>
      <c r="F2178" s="28">
        <f t="shared" si="134"/>
        <v>2.202261538461538</v>
      </c>
      <c r="H2178" s="1">
        <v>42262</v>
      </c>
      <c r="I2178">
        <v>4.12</v>
      </c>
      <c r="J2178" s="28">
        <f t="shared" si="135"/>
        <v>3.7619630769230761</v>
      </c>
    </row>
    <row r="2179" spans="2:10">
      <c r="B2179">
        <f t="shared" si="132"/>
        <v>1</v>
      </c>
      <c r="C2179">
        <f t="shared" si="133"/>
        <v>2016</v>
      </c>
      <c r="D2179" s="1">
        <v>42396</v>
      </c>
      <c r="E2179">
        <v>2.056</v>
      </c>
      <c r="F2179" s="28">
        <f t="shared" si="134"/>
        <v>2.2031230769230765</v>
      </c>
      <c r="H2179" s="1">
        <v>42261</v>
      </c>
      <c r="I2179">
        <v>4.0338000000000003</v>
      </c>
      <c r="J2179" s="28">
        <f t="shared" si="135"/>
        <v>3.7578307692307691</v>
      </c>
    </row>
    <row r="2180" spans="2:10">
      <c r="B2180">
        <f t="shared" si="132"/>
        <v>1</v>
      </c>
      <c r="C2180">
        <f t="shared" si="133"/>
        <v>2016</v>
      </c>
      <c r="D2180" s="1">
        <v>42395</v>
      </c>
      <c r="E2180">
        <v>2.0710000000000002</v>
      </c>
      <c r="F2180" s="28">
        <f t="shared" si="134"/>
        <v>2.2042538461538452</v>
      </c>
      <c r="H2180" s="1">
        <v>42258</v>
      </c>
      <c r="I2180">
        <v>4.0548000000000002</v>
      </c>
      <c r="J2180" s="28">
        <f t="shared" si="135"/>
        <v>3.7546876923076922</v>
      </c>
    </row>
    <row r="2181" spans="2:10">
      <c r="B2181">
        <f t="shared" ref="B2181:B2244" si="136">MONTH(D2181)</f>
        <v>1</v>
      </c>
      <c r="C2181">
        <f t="shared" ref="C2181:C2244" si="137">YEAR(D2181)</f>
        <v>2016</v>
      </c>
      <c r="D2181" s="1">
        <v>42394</v>
      </c>
      <c r="E2181">
        <v>2.0590000000000002</v>
      </c>
      <c r="F2181" s="28">
        <f t="shared" ref="F2181:F2244" si="138">AVERAGE(E2181:E2310)</f>
        <v>2.2050307692307687</v>
      </c>
      <c r="H2181" s="1">
        <v>42257</v>
      </c>
      <c r="I2181">
        <v>4.0858999999999996</v>
      </c>
      <c r="J2181" s="28">
        <f t="shared" ref="J2181:J2244" si="139">AVERAGE(I2181:I2310)</f>
        <v>3.7514646153846152</v>
      </c>
    </row>
    <row r="2182" spans="2:10">
      <c r="B2182">
        <f t="shared" si="136"/>
        <v>1</v>
      </c>
      <c r="C2182">
        <f t="shared" si="137"/>
        <v>2016</v>
      </c>
      <c r="D2182" s="1">
        <v>42391</v>
      </c>
      <c r="E2182">
        <v>2.0990000000000002</v>
      </c>
      <c r="F2182" s="28">
        <f t="shared" si="138"/>
        <v>2.2055615384615379</v>
      </c>
      <c r="H2182" s="1">
        <v>42256</v>
      </c>
      <c r="I2182">
        <v>4.0930999999999997</v>
      </c>
      <c r="J2182" s="28">
        <f t="shared" si="139"/>
        <v>3.7472869230769223</v>
      </c>
    </row>
    <row r="2183" spans="2:10">
      <c r="B2183">
        <f t="shared" si="136"/>
        <v>1</v>
      </c>
      <c r="C2183">
        <f t="shared" si="137"/>
        <v>2016</v>
      </c>
      <c r="D2183" s="1">
        <v>42390</v>
      </c>
      <c r="E2183">
        <v>2.0259999999999998</v>
      </c>
      <c r="F2183" s="28">
        <f t="shared" si="138"/>
        <v>2.20596923076923</v>
      </c>
      <c r="H2183" s="1">
        <v>42255</v>
      </c>
      <c r="I2183">
        <v>4.0945</v>
      </c>
      <c r="J2183" s="28">
        <f t="shared" si="139"/>
        <v>3.7428938461538457</v>
      </c>
    </row>
    <row r="2184" spans="2:10">
      <c r="B2184">
        <f t="shared" si="136"/>
        <v>1</v>
      </c>
      <c r="C2184">
        <f t="shared" si="137"/>
        <v>2016</v>
      </c>
      <c r="D2184" s="1">
        <v>42389</v>
      </c>
      <c r="E2184">
        <v>1.9370000000000001</v>
      </c>
      <c r="F2184" s="28">
        <f t="shared" si="138"/>
        <v>2.2070692307692301</v>
      </c>
      <c r="H2184" s="1">
        <v>42251</v>
      </c>
      <c r="I2184">
        <v>4.0677000000000003</v>
      </c>
      <c r="J2184" s="28">
        <f t="shared" si="139"/>
        <v>3.7380123076923071</v>
      </c>
    </row>
    <row r="2185" spans="2:10">
      <c r="B2185">
        <f t="shared" si="136"/>
        <v>1</v>
      </c>
      <c r="C2185">
        <f t="shared" si="137"/>
        <v>2016</v>
      </c>
      <c r="D2185" s="1">
        <v>42388</v>
      </c>
      <c r="E2185">
        <v>1.9910000000000001</v>
      </c>
      <c r="F2185" s="28">
        <f t="shared" si="138"/>
        <v>2.2092615384615377</v>
      </c>
      <c r="H2185" s="1">
        <v>42250</v>
      </c>
      <c r="I2185">
        <v>4.0876000000000001</v>
      </c>
      <c r="J2185" s="28">
        <f t="shared" si="139"/>
        <v>3.7330538461538461</v>
      </c>
    </row>
    <row r="2186" spans="2:10">
      <c r="B2186">
        <f t="shared" si="136"/>
        <v>1</v>
      </c>
      <c r="C2186">
        <f t="shared" si="137"/>
        <v>2016</v>
      </c>
      <c r="D2186" s="1">
        <v>42387</v>
      </c>
      <c r="E2186">
        <v>1.984</v>
      </c>
      <c r="F2186" s="28">
        <f t="shared" si="138"/>
        <v>2.2112461538461532</v>
      </c>
      <c r="H2186" s="1">
        <v>42249</v>
      </c>
      <c r="I2186">
        <v>4.0838000000000001</v>
      </c>
      <c r="J2186" s="28">
        <f t="shared" si="139"/>
        <v>3.7274099999999999</v>
      </c>
    </row>
    <row r="2187" spans="2:10">
      <c r="B2187">
        <f t="shared" si="136"/>
        <v>1</v>
      </c>
      <c r="C2187">
        <f t="shared" si="137"/>
        <v>2016</v>
      </c>
      <c r="D2187" s="1">
        <v>42384</v>
      </c>
      <c r="E2187">
        <v>1.984</v>
      </c>
      <c r="F2187" s="28">
        <f t="shared" si="138"/>
        <v>2.2133692307692305</v>
      </c>
      <c r="H2187" s="1">
        <v>42248</v>
      </c>
      <c r="I2187">
        <v>4.0586000000000002</v>
      </c>
      <c r="J2187" s="28">
        <f t="shared" si="139"/>
        <v>3.7221776923076919</v>
      </c>
    </row>
    <row r="2188" spans="2:10">
      <c r="B2188">
        <f t="shared" si="136"/>
        <v>1</v>
      </c>
      <c r="C2188">
        <f t="shared" si="137"/>
        <v>2016</v>
      </c>
      <c r="D2188" s="1">
        <v>42383</v>
      </c>
      <c r="E2188">
        <v>2.0529999999999999</v>
      </c>
      <c r="F2188" s="28">
        <f t="shared" si="138"/>
        <v>2.2153692307692303</v>
      </c>
      <c r="H2188" s="1">
        <v>42247</v>
      </c>
      <c r="I2188">
        <v>4.1032000000000002</v>
      </c>
      <c r="J2188" s="28">
        <f t="shared" si="139"/>
        <v>3.7170423076923078</v>
      </c>
    </row>
    <row r="2189" spans="2:10">
      <c r="B2189">
        <f t="shared" si="136"/>
        <v>1</v>
      </c>
      <c r="C2189">
        <f t="shared" si="137"/>
        <v>2016</v>
      </c>
      <c r="D2189" s="1">
        <v>42382</v>
      </c>
      <c r="E2189">
        <v>2.0379999999999998</v>
      </c>
      <c r="F2189" s="28">
        <f t="shared" si="138"/>
        <v>2.2170461538461534</v>
      </c>
      <c r="H2189" s="1">
        <v>42244</v>
      </c>
      <c r="I2189">
        <v>4.0595999999999997</v>
      </c>
      <c r="J2189" s="28">
        <f t="shared" si="139"/>
        <v>3.7117023076923075</v>
      </c>
    </row>
    <row r="2190" spans="2:10">
      <c r="B2190">
        <f t="shared" si="136"/>
        <v>1</v>
      </c>
      <c r="C2190">
        <f t="shared" si="137"/>
        <v>2016</v>
      </c>
      <c r="D2190" s="1">
        <v>42381</v>
      </c>
      <c r="E2190">
        <v>2.044</v>
      </c>
      <c r="F2190" s="28">
        <f t="shared" si="138"/>
        <v>2.2189153846153844</v>
      </c>
      <c r="H2190" s="1">
        <v>42243</v>
      </c>
      <c r="I2190">
        <v>4.0835999999999997</v>
      </c>
      <c r="J2190" s="28">
        <f t="shared" si="139"/>
        <v>3.7071138461538458</v>
      </c>
    </row>
    <row r="2191" spans="2:10">
      <c r="B2191">
        <f t="shared" si="136"/>
        <v>1</v>
      </c>
      <c r="C2191">
        <f t="shared" si="137"/>
        <v>2016</v>
      </c>
      <c r="D2191" s="1">
        <v>42380</v>
      </c>
      <c r="E2191">
        <v>2.0939999999999999</v>
      </c>
      <c r="F2191" s="28">
        <f t="shared" si="138"/>
        <v>2.2210384615384613</v>
      </c>
      <c r="H2191" s="1">
        <v>42242</v>
      </c>
      <c r="I2191">
        <v>4.0629999999999997</v>
      </c>
      <c r="J2191" s="28">
        <f t="shared" si="139"/>
        <v>3.7028053846153846</v>
      </c>
    </row>
    <row r="2192" spans="2:10">
      <c r="B2192">
        <f t="shared" si="136"/>
        <v>1</v>
      </c>
      <c r="C2192">
        <f t="shared" si="137"/>
        <v>2016</v>
      </c>
      <c r="D2192" s="1">
        <v>42377</v>
      </c>
      <c r="E2192">
        <v>2.0609999999999999</v>
      </c>
      <c r="F2192" s="28">
        <f t="shared" si="138"/>
        <v>2.2230384615384611</v>
      </c>
      <c r="H2192" s="1">
        <v>42241</v>
      </c>
      <c r="I2192">
        <v>3.9291</v>
      </c>
      <c r="J2192" s="28">
        <f t="shared" si="139"/>
        <v>3.698731538461538</v>
      </c>
    </row>
    <row r="2193" spans="2:10">
      <c r="B2193">
        <f t="shared" si="136"/>
        <v>1</v>
      </c>
      <c r="C2193">
        <f t="shared" si="137"/>
        <v>2016</v>
      </c>
      <c r="D2193" s="1">
        <v>42376</v>
      </c>
      <c r="E2193">
        <v>2.0720000000000001</v>
      </c>
      <c r="F2193" s="28">
        <f t="shared" si="138"/>
        <v>2.2251769230769232</v>
      </c>
      <c r="H2193" s="1">
        <v>42240</v>
      </c>
      <c r="I2193">
        <v>3.8592</v>
      </c>
      <c r="J2193" s="28">
        <f t="shared" si="139"/>
        <v>3.6959230769230773</v>
      </c>
    </row>
    <row r="2194" spans="2:10">
      <c r="B2194">
        <f t="shared" si="136"/>
        <v>1</v>
      </c>
      <c r="C2194">
        <f t="shared" si="137"/>
        <v>2016</v>
      </c>
      <c r="D2194" s="1">
        <v>42375</v>
      </c>
      <c r="E2194">
        <v>2.085</v>
      </c>
      <c r="F2194" s="28">
        <f t="shared" si="138"/>
        <v>2.2265076923076923</v>
      </c>
      <c r="H2194" s="1">
        <v>42237</v>
      </c>
      <c r="I2194">
        <v>3.8485999999999998</v>
      </c>
      <c r="J2194" s="28">
        <f t="shared" si="139"/>
        <v>3.6936476923076924</v>
      </c>
    </row>
    <row r="2195" spans="2:10">
      <c r="B2195">
        <f t="shared" si="136"/>
        <v>1</v>
      </c>
      <c r="C2195">
        <f t="shared" si="137"/>
        <v>2016</v>
      </c>
      <c r="D2195" s="1">
        <v>42374</v>
      </c>
      <c r="E2195">
        <v>2.1320000000000001</v>
      </c>
      <c r="F2195" s="28">
        <f t="shared" si="138"/>
        <v>2.2271307692307691</v>
      </c>
      <c r="H2195" s="1">
        <v>42236</v>
      </c>
      <c r="I2195">
        <v>3.8153999999999999</v>
      </c>
      <c r="J2195" s="28">
        <f t="shared" si="139"/>
        <v>3.6911446153846148</v>
      </c>
    </row>
    <row r="2196" spans="2:10">
      <c r="B2196">
        <f t="shared" si="136"/>
        <v>1</v>
      </c>
      <c r="C2196">
        <f t="shared" si="137"/>
        <v>2016</v>
      </c>
      <c r="D2196" s="1">
        <v>42373</v>
      </c>
      <c r="E2196">
        <v>2.137</v>
      </c>
      <c r="F2196" s="28">
        <f t="shared" si="138"/>
        <v>2.2278307692307693</v>
      </c>
      <c r="H2196" s="1">
        <v>42235</v>
      </c>
      <c r="I2196">
        <v>3.8429000000000002</v>
      </c>
      <c r="J2196" s="28">
        <f t="shared" si="139"/>
        <v>3.688643846153846</v>
      </c>
    </row>
    <row r="2197" spans="2:10">
      <c r="B2197">
        <f t="shared" si="136"/>
        <v>1</v>
      </c>
      <c r="C2197">
        <f t="shared" si="137"/>
        <v>2016</v>
      </c>
      <c r="D2197" s="1">
        <v>42370</v>
      </c>
      <c r="E2197">
        <v>2.149</v>
      </c>
      <c r="F2197" s="28">
        <f t="shared" si="138"/>
        <v>2.228907692307692</v>
      </c>
      <c r="H2197" s="1">
        <v>42234</v>
      </c>
      <c r="I2197">
        <v>3.895</v>
      </c>
      <c r="J2197" s="28">
        <f t="shared" si="139"/>
        <v>3.6861253846153841</v>
      </c>
    </row>
    <row r="2198" spans="2:10">
      <c r="B2198">
        <f t="shared" si="136"/>
        <v>12</v>
      </c>
      <c r="C2198">
        <f t="shared" si="137"/>
        <v>2015</v>
      </c>
      <c r="D2198" s="1">
        <v>42369</v>
      </c>
      <c r="E2198">
        <v>2.149</v>
      </c>
      <c r="F2198" s="28">
        <f t="shared" si="138"/>
        <v>2.2304153846153847</v>
      </c>
      <c r="H2198" s="1">
        <v>42233</v>
      </c>
      <c r="I2198">
        <v>3.875</v>
      </c>
      <c r="J2198" s="28">
        <f t="shared" si="139"/>
        <v>3.6832546153846146</v>
      </c>
    </row>
    <row r="2199" spans="2:10">
      <c r="B2199">
        <f t="shared" si="136"/>
        <v>12</v>
      </c>
      <c r="C2199">
        <f t="shared" si="137"/>
        <v>2015</v>
      </c>
      <c r="D2199" s="1">
        <v>42368</v>
      </c>
      <c r="E2199">
        <v>2.157</v>
      </c>
      <c r="F2199" s="28">
        <f t="shared" si="138"/>
        <v>2.2321538461538464</v>
      </c>
      <c r="H2199" s="1">
        <v>42230</v>
      </c>
      <c r="I2199">
        <v>3.8161999999999998</v>
      </c>
      <c r="J2199" s="28">
        <f t="shared" si="139"/>
        <v>3.6803184615384605</v>
      </c>
    </row>
    <row r="2200" spans="2:10">
      <c r="B2200">
        <f t="shared" si="136"/>
        <v>12</v>
      </c>
      <c r="C2200">
        <f t="shared" si="137"/>
        <v>2015</v>
      </c>
      <c r="D2200" s="1">
        <v>42367</v>
      </c>
      <c r="E2200">
        <v>2.1720000000000002</v>
      </c>
      <c r="F2200" s="28">
        <f t="shared" si="138"/>
        <v>2.2333000000000003</v>
      </c>
      <c r="H2200" s="1">
        <v>42229</v>
      </c>
      <c r="I2200">
        <v>3.8256000000000001</v>
      </c>
      <c r="J2200" s="28">
        <f t="shared" si="139"/>
        <v>3.677872307692307</v>
      </c>
    </row>
    <row r="2201" spans="2:10">
      <c r="B2201">
        <f t="shared" si="136"/>
        <v>12</v>
      </c>
      <c r="C2201">
        <f t="shared" si="137"/>
        <v>2015</v>
      </c>
      <c r="D2201" s="1">
        <v>42366</v>
      </c>
      <c r="E2201">
        <v>2.1379999999999999</v>
      </c>
      <c r="F2201" s="28">
        <f t="shared" si="138"/>
        <v>2.2343076923076932</v>
      </c>
      <c r="H2201" s="1">
        <v>42228</v>
      </c>
      <c r="I2201">
        <v>3.8159000000000001</v>
      </c>
      <c r="J2201" s="28">
        <f t="shared" si="139"/>
        <v>3.6748384615384606</v>
      </c>
    </row>
    <row r="2202" spans="2:10">
      <c r="B2202">
        <f t="shared" si="136"/>
        <v>12</v>
      </c>
      <c r="C2202">
        <f t="shared" si="137"/>
        <v>2015</v>
      </c>
      <c r="D2202" s="1">
        <v>42363</v>
      </c>
      <c r="E2202">
        <v>2.137</v>
      </c>
      <c r="F2202" s="28">
        <f t="shared" si="138"/>
        <v>2.2359846153846159</v>
      </c>
      <c r="H2202" s="1">
        <v>42227</v>
      </c>
      <c r="I2202">
        <v>3.8008999999999999</v>
      </c>
      <c r="J2202" s="28">
        <f t="shared" si="139"/>
        <v>3.6712253846153842</v>
      </c>
    </row>
    <row r="2203" spans="2:10">
      <c r="B2203">
        <f t="shared" si="136"/>
        <v>12</v>
      </c>
      <c r="C2203">
        <f t="shared" si="137"/>
        <v>2015</v>
      </c>
      <c r="D2203" s="1">
        <v>42362</v>
      </c>
      <c r="E2203">
        <v>2.137</v>
      </c>
      <c r="F2203" s="28">
        <f t="shared" si="138"/>
        <v>2.238484615384615</v>
      </c>
      <c r="H2203" s="1">
        <v>42226</v>
      </c>
      <c r="I2203">
        <v>3.8517000000000001</v>
      </c>
      <c r="J2203" s="28">
        <f t="shared" si="139"/>
        <v>3.6680615384615383</v>
      </c>
    </row>
    <row r="2204" spans="2:10">
      <c r="B2204">
        <f t="shared" si="136"/>
        <v>12</v>
      </c>
      <c r="C2204">
        <f t="shared" si="137"/>
        <v>2015</v>
      </c>
      <c r="D2204" s="1">
        <v>42361</v>
      </c>
      <c r="E2204">
        <v>2.1659999999999999</v>
      </c>
      <c r="F2204" s="28">
        <f t="shared" si="138"/>
        <v>2.2405923076923071</v>
      </c>
      <c r="H2204" s="1">
        <v>42223</v>
      </c>
      <c r="I2204">
        <v>3.8035999999999999</v>
      </c>
      <c r="J2204" s="28">
        <f t="shared" si="139"/>
        <v>3.6640638461538457</v>
      </c>
    </row>
    <row r="2205" spans="2:10">
      <c r="B2205">
        <f t="shared" si="136"/>
        <v>12</v>
      </c>
      <c r="C2205">
        <f t="shared" si="137"/>
        <v>2015</v>
      </c>
      <c r="D2205" s="1">
        <v>42360</v>
      </c>
      <c r="E2205">
        <v>2.14</v>
      </c>
      <c r="F2205" s="28">
        <f t="shared" si="138"/>
        <v>2.2422692307692298</v>
      </c>
      <c r="H2205" s="1">
        <v>42222</v>
      </c>
      <c r="I2205">
        <v>3.8351000000000002</v>
      </c>
      <c r="J2205" s="28">
        <f t="shared" si="139"/>
        <v>3.6604746153846146</v>
      </c>
    </row>
    <row r="2206" spans="2:10">
      <c r="B2206">
        <f t="shared" si="136"/>
        <v>12</v>
      </c>
      <c r="C2206">
        <f t="shared" si="137"/>
        <v>2015</v>
      </c>
      <c r="D2206" s="1">
        <v>42359</v>
      </c>
      <c r="E2206">
        <v>2.109</v>
      </c>
      <c r="F2206" s="28">
        <f t="shared" si="138"/>
        <v>2.2444615384615383</v>
      </c>
      <c r="H2206" s="1">
        <v>42221</v>
      </c>
      <c r="I2206">
        <v>3.8479000000000001</v>
      </c>
      <c r="J2206" s="28">
        <f t="shared" si="139"/>
        <v>3.657408461538461</v>
      </c>
    </row>
    <row r="2207" spans="2:10">
      <c r="B2207">
        <f t="shared" si="136"/>
        <v>12</v>
      </c>
      <c r="C2207">
        <f t="shared" si="137"/>
        <v>2015</v>
      </c>
      <c r="D2207" s="1">
        <v>42356</v>
      </c>
      <c r="E2207">
        <v>2.1219999999999999</v>
      </c>
      <c r="F2207" s="28">
        <f t="shared" si="138"/>
        <v>2.2467076923076923</v>
      </c>
      <c r="H2207" s="1">
        <v>42220</v>
      </c>
      <c r="I2207">
        <v>3.8144</v>
      </c>
      <c r="J2207" s="28">
        <f t="shared" si="139"/>
        <v>3.6541815384615384</v>
      </c>
    </row>
    <row r="2208" spans="2:10">
      <c r="B2208">
        <f t="shared" si="136"/>
        <v>12</v>
      </c>
      <c r="C2208">
        <f t="shared" si="137"/>
        <v>2015</v>
      </c>
      <c r="D2208" s="1">
        <v>42355</v>
      </c>
      <c r="E2208">
        <v>2.1560000000000001</v>
      </c>
      <c r="F2208" s="28">
        <f t="shared" si="138"/>
        <v>2.2483230769230769</v>
      </c>
      <c r="H2208" s="1">
        <v>42216</v>
      </c>
      <c r="I2208">
        <v>3.8418999999999999</v>
      </c>
      <c r="J2208" s="28">
        <f t="shared" si="139"/>
        <v>3.6515846153846154</v>
      </c>
    </row>
    <row r="2209" spans="2:10">
      <c r="B2209">
        <f t="shared" si="136"/>
        <v>12</v>
      </c>
      <c r="C2209">
        <f t="shared" si="137"/>
        <v>2015</v>
      </c>
      <c r="D2209" s="1">
        <v>42354</v>
      </c>
      <c r="E2209">
        <v>2.2250000000000001</v>
      </c>
      <c r="F2209" s="28">
        <f t="shared" si="138"/>
        <v>2.2501538461538462</v>
      </c>
      <c r="H2209" s="1">
        <v>42215</v>
      </c>
      <c r="I2209">
        <v>3.8725000000000001</v>
      </c>
      <c r="J2209" s="28">
        <f t="shared" si="139"/>
        <v>3.6491615384615388</v>
      </c>
    </row>
    <row r="2210" spans="2:10">
      <c r="B2210">
        <f t="shared" si="136"/>
        <v>12</v>
      </c>
      <c r="C2210">
        <f t="shared" si="137"/>
        <v>2015</v>
      </c>
      <c r="D2210" s="1">
        <v>42353</v>
      </c>
      <c r="E2210">
        <v>2.2229999999999999</v>
      </c>
      <c r="F2210" s="28">
        <f t="shared" si="138"/>
        <v>2.2511769230769234</v>
      </c>
      <c r="H2210" s="1">
        <v>42214</v>
      </c>
      <c r="I2210">
        <v>3.8976999999999999</v>
      </c>
      <c r="J2210" s="28">
        <f t="shared" si="139"/>
        <v>3.6464084615384613</v>
      </c>
    </row>
    <row r="2211" spans="2:10">
      <c r="B2211">
        <f t="shared" si="136"/>
        <v>12</v>
      </c>
      <c r="C2211">
        <f t="shared" si="137"/>
        <v>2015</v>
      </c>
      <c r="D2211" s="1">
        <v>42352</v>
      </c>
      <c r="E2211">
        <v>2.2120000000000002</v>
      </c>
      <c r="F2211" s="28">
        <f t="shared" si="138"/>
        <v>2.2520538461538462</v>
      </c>
      <c r="H2211" s="1">
        <v>42213</v>
      </c>
      <c r="I2211">
        <v>3.8696000000000002</v>
      </c>
      <c r="J2211" s="28">
        <f t="shared" si="139"/>
        <v>3.6438038461538458</v>
      </c>
    </row>
    <row r="2212" spans="2:10">
      <c r="B2212">
        <f t="shared" si="136"/>
        <v>12</v>
      </c>
      <c r="C2212">
        <f t="shared" si="137"/>
        <v>2015</v>
      </c>
      <c r="D2212" s="1">
        <v>42349</v>
      </c>
      <c r="E2212">
        <v>2.1619999999999999</v>
      </c>
      <c r="F2212" s="28">
        <f t="shared" si="138"/>
        <v>2.2532000000000001</v>
      </c>
      <c r="H2212" s="1">
        <v>42212</v>
      </c>
      <c r="I2212">
        <v>3.8146</v>
      </c>
      <c r="J2212" s="28">
        <f t="shared" si="139"/>
        <v>3.6411769230769222</v>
      </c>
    </row>
    <row r="2213" spans="2:10">
      <c r="B2213">
        <f t="shared" si="136"/>
        <v>12</v>
      </c>
      <c r="C2213">
        <f t="shared" si="137"/>
        <v>2015</v>
      </c>
      <c r="D2213" s="1">
        <v>42348</v>
      </c>
      <c r="E2213">
        <v>2.2370000000000001</v>
      </c>
      <c r="F2213" s="28">
        <f t="shared" si="138"/>
        <v>2.2549999999999999</v>
      </c>
      <c r="H2213" s="1">
        <v>42209</v>
      </c>
      <c r="I2213">
        <v>3.8374999999999999</v>
      </c>
      <c r="J2213" s="28">
        <f t="shared" si="139"/>
        <v>3.6390784615384608</v>
      </c>
    </row>
    <row r="2214" spans="2:10">
      <c r="B2214">
        <f t="shared" si="136"/>
        <v>12</v>
      </c>
      <c r="C2214">
        <f t="shared" si="137"/>
        <v>2015</v>
      </c>
      <c r="D2214" s="1">
        <v>42347</v>
      </c>
      <c r="E2214">
        <v>2.238</v>
      </c>
      <c r="F2214" s="28">
        <f t="shared" si="138"/>
        <v>2.2562846153846152</v>
      </c>
      <c r="H2214" s="1">
        <v>42208</v>
      </c>
      <c r="I2214">
        <v>3.8519000000000001</v>
      </c>
      <c r="J2214" s="28">
        <f t="shared" si="139"/>
        <v>3.6370030769230763</v>
      </c>
    </row>
    <row r="2215" spans="2:10">
      <c r="B2215">
        <f t="shared" si="136"/>
        <v>12</v>
      </c>
      <c r="C2215">
        <f t="shared" si="137"/>
        <v>2015</v>
      </c>
      <c r="D2215" s="1">
        <v>42346</v>
      </c>
      <c r="E2215">
        <v>2.238</v>
      </c>
      <c r="F2215" s="28">
        <f t="shared" si="138"/>
        <v>2.2581615384615388</v>
      </c>
      <c r="H2215" s="1">
        <v>42207</v>
      </c>
      <c r="I2215">
        <v>3.8976999999999999</v>
      </c>
      <c r="J2215" s="28">
        <f t="shared" si="139"/>
        <v>3.634968461538461</v>
      </c>
    </row>
    <row r="2216" spans="2:10">
      <c r="B2216">
        <f t="shared" si="136"/>
        <v>12</v>
      </c>
      <c r="C2216">
        <f t="shared" si="137"/>
        <v>2015</v>
      </c>
      <c r="D2216" s="1">
        <v>42345</v>
      </c>
      <c r="E2216">
        <v>2.238</v>
      </c>
      <c r="F2216" s="28">
        <f t="shared" si="138"/>
        <v>2.2597461538461543</v>
      </c>
      <c r="H2216" s="1">
        <v>42206</v>
      </c>
      <c r="I2216">
        <v>3.9195000000000002</v>
      </c>
      <c r="J2216" s="28">
        <f t="shared" si="139"/>
        <v>3.63220923076923</v>
      </c>
    </row>
    <row r="2217" spans="2:10">
      <c r="B2217">
        <f t="shared" si="136"/>
        <v>12</v>
      </c>
      <c r="C2217">
        <f t="shared" si="137"/>
        <v>2015</v>
      </c>
      <c r="D2217" s="1">
        <v>42342</v>
      </c>
      <c r="E2217">
        <v>2.298</v>
      </c>
      <c r="F2217" s="28">
        <f t="shared" si="138"/>
        <v>2.260907692307693</v>
      </c>
      <c r="H2217" s="1">
        <v>42205</v>
      </c>
      <c r="I2217">
        <v>3.8925999999999998</v>
      </c>
      <c r="J2217" s="28">
        <f t="shared" si="139"/>
        <v>3.6298384615384607</v>
      </c>
    </row>
    <row r="2218" spans="2:10">
      <c r="B2218">
        <f t="shared" si="136"/>
        <v>12</v>
      </c>
      <c r="C2218">
        <f t="shared" si="137"/>
        <v>2015</v>
      </c>
      <c r="D2218" s="1">
        <v>42341</v>
      </c>
      <c r="E2218">
        <v>2.3250000000000002</v>
      </c>
      <c r="F2218" s="28">
        <f t="shared" si="138"/>
        <v>2.2616230769230774</v>
      </c>
      <c r="H2218" s="1">
        <v>42202</v>
      </c>
      <c r="I2218">
        <v>3.8736999999999999</v>
      </c>
      <c r="J2218" s="28">
        <f t="shared" si="139"/>
        <v>3.6279176923076912</v>
      </c>
    </row>
    <row r="2219" spans="2:10">
      <c r="B2219">
        <f t="shared" si="136"/>
        <v>12</v>
      </c>
      <c r="C2219">
        <f t="shared" si="137"/>
        <v>2015</v>
      </c>
      <c r="D2219" s="1">
        <v>42340</v>
      </c>
      <c r="E2219">
        <v>2.2280000000000002</v>
      </c>
      <c r="F2219" s="28">
        <f t="shared" si="138"/>
        <v>2.2616846153846164</v>
      </c>
      <c r="H2219" s="1">
        <v>42201</v>
      </c>
      <c r="I2219">
        <v>3.8902000000000001</v>
      </c>
      <c r="J2219" s="28">
        <f t="shared" si="139"/>
        <v>3.6262353846153839</v>
      </c>
    </row>
    <row r="2220" spans="2:10">
      <c r="B2220">
        <f t="shared" si="136"/>
        <v>12</v>
      </c>
      <c r="C2220">
        <f t="shared" si="137"/>
        <v>2015</v>
      </c>
      <c r="D2220" s="1">
        <v>42339</v>
      </c>
      <c r="E2220">
        <v>2.226</v>
      </c>
      <c r="F2220" s="28">
        <f t="shared" si="138"/>
        <v>2.2627692307692318</v>
      </c>
      <c r="H2220" s="1">
        <v>42200</v>
      </c>
      <c r="I2220">
        <v>3.8967000000000001</v>
      </c>
      <c r="J2220" s="28">
        <f t="shared" si="139"/>
        <v>3.624808461538461</v>
      </c>
    </row>
    <row r="2221" spans="2:10">
      <c r="B2221">
        <f t="shared" si="136"/>
        <v>11</v>
      </c>
      <c r="C2221">
        <f t="shared" si="137"/>
        <v>2015</v>
      </c>
      <c r="D2221" s="1">
        <v>42338</v>
      </c>
      <c r="E2221">
        <v>2.286</v>
      </c>
      <c r="F2221" s="28">
        <f t="shared" si="138"/>
        <v>2.2633153846153853</v>
      </c>
      <c r="H2221" s="1">
        <v>42199</v>
      </c>
      <c r="I2221">
        <v>3.9436</v>
      </c>
      <c r="J2221" s="28">
        <f t="shared" si="139"/>
        <v>3.6236653846153843</v>
      </c>
    </row>
    <row r="2222" spans="2:10">
      <c r="B2222">
        <f t="shared" si="136"/>
        <v>11</v>
      </c>
      <c r="C2222">
        <f t="shared" si="137"/>
        <v>2015</v>
      </c>
      <c r="D2222" s="1">
        <v>42335</v>
      </c>
      <c r="E2222">
        <v>2.2919999999999998</v>
      </c>
      <c r="F2222" s="28">
        <f t="shared" si="138"/>
        <v>2.2628923076923084</v>
      </c>
      <c r="H2222" s="1">
        <v>42198</v>
      </c>
      <c r="I2222">
        <v>3.9582999999999999</v>
      </c>
      <c r="J2222" s="28">
        <f t="shared" si="139"/>
        <v>3.6217053846153848</v>
      </c>
    </row>
    <row r="2223" spans="2:10">
      <c r="B2223">
        <f t="shared" si="136"/>
        <v>11</v>
      </c>
      <c r="C2223">
        <f t="shared" si="137"/>
        <v>2015</v>
      </c>
      <c r="D2223" s="1">
        <v>42334</v>
      </c>
      <c r="E2223">
        <v>2.2810000000000001</v>
      </c>
      <c r="F2223" s="28">
        <f t="shared" si="138"/>
        <v>2.2622846153846159</v>
      </c>
      <c r="H2223" s="1">
        <v>42195</v>
      </c>
      <c r="I2223">
        <v>3.9525999999999999</v>
      </c>
      <c r="J2223" s="28">
        <f t="shared" si="139"/>
        <v>3.6195753846153846</v>
      </c>
    </row>
    <row r="2224" spans="2:10">
      <c r="B2224">
        <f t="shared" si="136"/>
        <v>11</v>
      </c>
      <c r="C2224">
        <f t="shared" si="137"/>
        <v>2015</v>
      </c>
      <c r="D2224" s="1">
        <v>42333</v>
      </c>
      <c r="E2224">
        <v>2.2959999999999998</v>
      </c>
      <c r="F2224" s="28">
        <f t="shared" si="138"/>
        <v>2.2621000000000011</v>
      </c>
      <c r="H2224" s="1">
        <v>42194</v>
      </c>
      <c r="I2224">
        <v>3.8647999999999998</v>
      </c>
      <c r="J2224" s="28">
        <f t="shared" si="139"/>
        <v>3.6177946153846148</v>
      </c>
    </row>
    <row r="2225" spans="2:10">
      <c r="B2225">
        <f t="shared" si="136"/>
        <v>11</v>
      </c>
      <c r="C2225">
        <f t="shared" si="137"/>
        <v>2015</v>
      </c>
      <c r="D2225" s="1">
        <v>42332</v>
      </c>
      <c r="E2225">
        <v>2.3220000000000001</v>
      </c>
      <c r="F2225" s="28">
        <f t="shared" si="138"/>
        <v>2.2617230769230776</v>
      </c>
      <c r="H2225" s="1">
        <v>42193</v>
      </c>
      <c r="I2225">
        <v>3.7948</v>
      </c>
      <c r="J2225" s="28">
        <f t="shared" si="139"/>
        <v>3.6170453846153845</v>
      </c>
    </row>
    <row r="2226" spans="2:10">
      <c r="B2226">
        <f t="shared" si="136"/>
        <v>11</v>
      </c>
      <c r="C2226">
        <f t="shared" si="137"/>
        <v>2015</v>
      </c>
      <c r="D2226" s="1">
        <v>42331</v>
      </c>
      <c r="E2226">
        <v>2.3250000000000002</v>
      </c>
      <c r="F2226" s="28">
        <f t="shared" si="138"/>
        <v>2.2614538461538474</v>
      </c>
      <c r="H2226" s="1">
        <v>42192</v>
      </c>
      <c r="I2226">
        <v>3.8393000000000002</v>
      </c>
      <c r="J2226" s="28">
        <f t="shared" si="139"/>
        <v>3.6171415384615382</v>
      </c>
    </row>
    <row r="2227" spans="2:10">
      <c r="B2227">
        <f t="shared" si="136"/>
        <v>11</v>
      </c>
      <c r="C2227">
        <f t="shared" si="137"/>
        <v>2015</v>
      </c>
      <c r="D2227" s="1">
        <v>42328</v>
      </c>
      <c r="E2227">
        <v>2.3279999999999998</v>
      </c>
      <c r="F2227" s="28">
        <f t="shared" si="138"/>
        <v>2.261700000000002</v>
      </c>
      <c r="H2227" s="1">
        <v>42191</v>
      </c>
      <c r="I2227">
        <v>3.8978000000000002</v>
      </c>
      <c r="J2227" s="28">
        <f t="shared" si="139"/>
        <v>3.617133846153846</v>
      </c>
    </row>
    <row r="2228" spans="2:10">
      <c r="B2228">
        <f t="shared" si="136"/>
        <v>11</v>
      </c>
      <c r="C2228">
        <f t="shared" si="137"/>
        <v>2015</v>
      </c>
      <c r="D2228" s="1">
        <v>42327</v>
      </c>
      <c r="E2228">
        <v>2.3250000000000002</v>
      </c>
      <c r="F2228" s="28">
        <f t="shared" si="138"/>
        <v>2.2619076923076942</v>
      </c>
      <c r="H2228" s="1">
        <v>42188</v>
      </c>
      <c r="I2228">
        <v>3.9578000000000002</v>
      </c>
      <c r="J2228" s="28">
        <f t="shared" si="139"/>
        <v>3.6168599999999991</v>
      </c>
    </row>
    <row r="2229" spans="2:10">
      <c r="B2229">
        <f t="shared" si="136"/>
        <v>11</v>
      </c>
      <c r="C2229">
        <f t="shared" si="137"/>
        <v>2015</v>
      </c>
      <c r="D2229" s="1">
        <v>42326</v>
      </c>
      <c r="E2229">
        <v>2.3540000000000001</v>
      </c>
      <c r="F2229" s="28">
        <f t="shared" si="138"/>
        <v>2.2620692307692321</v>
      </c>
      <c r="H2229" s="1">
        <v>42187</v>
      </c>
      <c r="I2229">
        <v>3.9843999999999999</v>
      </c>
      <c r="J2229" s="28">
        <f t="shared" si="139"/>
        <v>3.6165523076923076</v>
      </c>
    </row>
    <row r="2230" spans="2:10">
      <c r="B2230">
        <f t="shared" si="136"/>
        <v>11</v>
      </c>
      <c r="C2230">
        <f t="shared" si="137"/>
        <v>2015</v>
      </c>
      <c r="D2230" s="1">
        <v>42325</v>
      </c>
      <c r="E2230">
        <v>2.3490000000000002</v>
      </c>
      <c r="F2230" s="28">
        <f t="shared" si="138"/>
        <v>2.2624461538461551</v>
      </c>
      <c r="H2230" s="1">
        <v>42185</v>
      </c>
      <c r="I2230">
        <v>3.9220000000000002</v>
      </c>
      <c r="J2230" s="28">
        <f t="shared" si="139"/>
        <v>3.615922307692307</v>
      </c>
    </row>
    <row r="2231" spans="2:10">
      <c r="B2231">
        <f t="shared" si="136"/>
        <v>11</v>
      </c>
      <c r="C2231">
        <f t="shared" si="137"/>
        <v>2015</v>
      </c>
      <c r="D2231" s="1">
        <v>42324</v>
      </c>
      <c r="E2231">
        <v>2.3450000000000002</v>
      </c>
      <c r="F2231" s="28">
        <f t="shared" si="138"/>
        <v>2.2630923076923088</v>
      </c>
      <c r="H2231" s="1">
        <v>42184</v>
      </c>
      <c r="I2231">
        <v>3.9527000000000001</v>
      </c>
      <c r="J2231" s="28">
        <f t="shared" si="139"/>
        <v>3.6151176923076918</v>
      </c>
    </row>
    <row r="2232" spans="2:10">
      <c r="B2232">
        <f t="shared" si="136"/>
        <v>11</v>
      </c>
      <c r="C2232">
        <f t="shared" si="137"/>
        <v>2015</v>
      </c>
      <c r="D2232" s="1">
        <v>42321</v>
      </c>
      <c r="E2232">
        <v>2.3450000000000002</v>
      </c>
      <c r="F2232" s="28">
        <f t="shared" si="138"/>
        <v>2.2630307692307698</v>
      </c>
      <c r="H2232" s="1">
        <v>42181</v>
      </c>
      <c r="I2232">
        <v>4.0335999999999999</v>
      </c>
      <c r="J2232" s="28">
        <f t="shared" si="139"/>
        <v>3.6140792307692307</v>
      </c>
    </row>
    <row r="2233" spans="2:10">
      <c r="B2233">
        <f t="shared" si="136"/>
        <v>11</v>
      </c>
      <c r="C2233">
        <f t="shared" si="137"/>
        <v>2015</v>
      </c>
      <c r="D2233" s="1">
        <v>42320</v>
      </c>
      <c r="E2233">
        <v>2.3889999999999998</v>
      </c>
      <c r="F2233" s="28">
        <f t="shared" si="138"/>
        <v>2.2629615384615391</v>
      </c>
      <c r="H2233" s="1">
        <v>42180</v>
      </c>
      <c r="I2233">
        <v>3.9851000000000001</v>
      </c>
      <c r="J2233" s="28">
        <f t="shared" si="139"/>
        <v>3.6128315384615375</v>
      </c>
    </row>
    <row r="2234" spans="2:10">
      <c r="B2234">
        <f t="shared" si="136"/>
        <v>11</v>
      </c>
      <c r="C2234">
        <f t="shared" si="137"/>
        <v>2015</v>
      </c>
      <c r="D2234" s="1">
        <v>42319</v>
      </c>
      <c r="E2234">
        <v>2.4009999999999998</v>
      </c>
      <c r="F2234" s="28">
        <f t="shared" si="138"/>
        <v>2.2631692307692317</v>
      </c>
      <c r="H2234" s="1">
        <v>42179</v>
      </c>
      <c r="I2234">
        <v>3.9331</v>
      </c>
      <c r="J2234" s="28">
        <f t="shared" si="139"/>
        <v>3.6115823076923066</v>
      </c>
    </row>
    <row r="2235" spans="2:10">
      <c r="B2235">
        <f t="shared" si="136"/>
        <v>11</v>
      </c>
      <c r="C2235">
        <f t="shared" si="137"/>
        <v>2015</v>
      </c>
      <c r="D2235" s="1">
        <v>42318</v>
      </c>
      <c r="E2235">
        <v>2.4009999999999998</v>
      </c>
      <c r="F2235" s="28">
        <f t="shared" si="138"/>
        <v>2.2634461538461541</v>
      </c>
      <c r="H2235" s="1">
        <v>42178</v>
      </c>
      <c r="I2235">
        <v>3.9491000000000001</v>
      </c>
      <c r="J2235" s="28">
        <f t="shared" si="139"/>
        <v>3.6103407692307687</v>
      </c>
    </row>
    <row r="2236" spans="2:10">
      <c r="B2236">
        <f t="shared" si="136"/>
        <v>11</v>
      </c>
      <c r="C2236">
        <f t="shared" si="137"/>
        <v>2015</v>
      </c>
      <c r="D2236" s="1">
        <v>42317</v>
      </c>
      <c r="E2236">
        <v>2.4180000000000001</v>
      </c>
      <c r="F2236" s="28">
        <f t="shared" si="138"/>
        <v>2.2633923076923081</v>
      </c>
      <c r="H2236" s="1">
        <v>42177</v>
      </c>
      <c r="I2236">
        <v>3.927</v>
      </c>
      <c r="J2236" s="28">
        <f t="shared" si="139"/>
        <v>3.609272307692307</v>
      </c>
    </row>
    <row r="2237" spans="2:10">
      <c r="B2237">
        <f t="shared" si="136"/>
        <v>11</v>
      </c>
      <c r="C2237">
        <f t="shared" si="137"/>
        <v>2015</v>
      </c>
      <c r="D2237" s="1">
        <v>42314</v>
      </c>
      <c r="E2237">
        <v>2.4159999999999999</v>
      </c>
      <c r="F2237" s="28">
        <f t="shared" si="138"/>
        <v>2.2633153846153848</v>
      </c>
      <c r="H2237" s="1">
        <v>42174</v>
      </c>
      <c r="I2237">
        <v>3.8529</v>
      </c>
      <c r="J2237" s="28">
        <f t="shared" si="139"/>
        <v>3.608130769230768</v>
      </c>
    </row>
    <row r="2238" spans="2:10">
      <c r="B2238">
        <f t="shared" si="136"/>
        <v>11</v>
      </c>
      <c r="C2238">
        <f t="shared" si="137"/>
        <v>2015</v>
      </c>
      <c r="D2238" s="1">
        <v>42313</v>
      </c>
      <c r="E2238">
        <v>2.375</v>
      </c>
      <c r="F2238" s="28">
        <f t="shared" si="138"/>
        <v>2.2624076923076926</v>
      </c>
      <c r="H2238" s="1">
        <v>42173</v>
      </c>
      <c r="I2238">
        <v>3.9001999999999999</v>
      </c>
      <c r="J2238" s="28">
        <f t="shared" si="139"/>
        <v>3.6080307692307683</v>
      </c>
    </row>
    <row r="2239" spans="2:10">
      <c r="B2239">
        <f t="shared" si="136"/>
        <v>11</v>
      </c>
      <c r="C2239">
        <f t="shared" si="137"/>
        <v>2015</v>
      </c>
      <c r="D2239" s="1">
        <v>42312</v>
      </c>
      <c r="E2239">
        <v>2.3650000000000002</v>
      </c>
      <c r="F2239" s="28">
        <f t="shared" si="138"/>
        <v>2.2620692307692312</v>
      </c>
      <c r="H2239" s="1">
        <v>42172</v>
      </c>
      <c r="I2239">
        <v>3.8730000000000002</v>
      </c>
      <c r="J2239" s="28">
        <f t="shared" si="139"/>
        <v>3.6075138461538452</v>
      </c>
    </row>
    <row r="2240" spans="2:10">
      <c r="B2240">
        <f t="shared" si="136"/>
        <v>11</v>
      </c>
      <c r="C2240">
        <f t="shared" si="137"/>
        <v>2015</v>
      </c>
      <c r="D2240" s="1">
        <v>42311</v>
      </c>
      <c r="E2240">
        <v>2.3540000000000001</v>
      </c>
      <c r="F2240" s="28">
        <f t="shared" si="138"/>
        <v>2.2623692307692309</v>
      </c>
      <c r="H2240" s="1">
        <v>42171</v>
      </c>
      <c r="I2240">
        <v>3.843</v>
      </c>
      <c r="J2240" s="28">
        <f t="shared" si="139"/>
        <v>3.6074576923076909</v>
      </c>
    </row>
    <row r="2241" spans="2:10">
      <c r="B2241">
        <f t="shared" si="136"/>
        <v>11</v>
      </c>
      <c r="C2241">
        <f t="shared" si="137"/>
        <v>2015</v>
      </c>
      <c r="D2241" s="1">
        <v>42310</v>
      </c>
      <c r="E2241">
        <v>2.3260000000000001</v>
      </c>
      <c r="F2241" s="28">
        <f t="shared" si="138"/>
        <v>2.2621384615384619</v>
      </c>
      <c r="H2241" s="1">
        <v>42170</v>
      </c>
      <c r="I2241">
        <v>3.8593999999999999</v>
      </c>
      <c r="J2241" s="28">
        <f t="shared" si="139"/>
        <v>3.6076869230769217</v>
      </c>
    </row>
    <row r="2242" spans="2:10">
      <c r="B2242">
        <f t="shared" si="136"/>
        <v>10</v>
      </c>
      <c r="C2242">
        <f t="shared" si="137"/>
        <v>2015</v>
      </c>
      <c r="D2242" s="1">
        <v>42307</v>
      </c>
      <c r="E2242">
        <v>2.3039999999999998</v>
      </c>
      <c r="F2242" s="28">
        <f t="shared" si="138"/>
        <v>2.2618923076923076</v>
      </c>
      <c r="H2242" s="1">
        <v>42167</v>
      </c>
      <c r="I2242">
        <v>3.8818000000000001</v>
      </c>
      <c r="J2242" s="28">
        <f t="shared" si="139"/>
        <v>3.6082569230769215</v>
      </c>
    </row>
    <row r="2243" spans="2:10">
      <c r="B2243">
        <f t="shared" si="136"/>
        <v>10</v>
      </c>
      <c r="C2243">
        <f t="shared" si="137"/>
        <v>2015</v>
      </c>
      <c r="D2243" s="1">
        <v>42306</v>
      </c>
      <c r="E2243">
        <v>2.3220000000000001</v>
      </c>
      <c r="F2243" s="28">
        <f t="shared" si="138"/>
        <v>2.2614076923076918</v>
      </c>
      <c r="H2243" s="1">
        <v>42166</v>
      </c>
      <c r="I2243">
        <v>3.8933</v>
      </c>
      <c r="J2243" s="28">
        <f t="shared" si="139"/>
        <v>3.6084469230769223</v>
      </c>
    </row>
    <row r="2244" spans="2:10">
      <c r="B2244">
        <f t="shared" si="136"/>
        <v>10</v>
      </c>
      <c r="C2244">
        <f t="shared" si="137"/>
        <v>2015</v>
      </c>
      <c r="D2244" s="1">
        <v>42305</v>
      </c>
      <c r="E2244">
        <v>2.2719999999999998</v>
      </c>
      <c r="F2244" s="28">
        <f t="shared" si="138"/>
        <v>2.2603</v>
      </c>
      <c r="H2244" s="1">
        <v>42165</v>
      </c>
      <c r="I2244">
        <v>3.9575999999999998</v>
      </c>
      <c r="J2244" s="28">
        <f t="shared" si="139"/>
        <v>3.608740769230768</v>
      </c>
    </row>
    <row r="2245" spans="2:10">
      <c r="B2245">
        <f t="shared" ref="B2245:B2308" si="140">MONTH(D2245)</f>
        <v>10</v>
      </c>
      <c r="C2245">
        <f t="shared" ref="C2245:C2308" si="141">YEAR(D2245)</f>
        <v>2015</v>
      </c>
      <c r="D2245" s="1">
        <v>42304</v>
      </c>
      <c r="E2245">
        <v>2.2330000000000001</v>
      </c>
      <c r="F2245" s="28">
        <f t="shared" ref="F2245:F2308" si="142">AVERAGE(E2245:E2374)</f>
        <v>2.2596615384615384</v>
      </c>
      <c r="H2245" s="1">
        <v>42164</v>
      </c>
      <c r="I2245">
        <v>3.9201999999999999</v>
      </c>
      <c r="J2245" s="28">
        <f t="shared" ref="J2245:J2308" si="143">AVERAGE(I2245:I2374)</f>
        <v>3.6086746153846145</v>
      </c>
    </row>
    <row r="2246" spans="2:10">
      <c r="B2246">
        <f t="shared" si="140"/>
        <v>10</v>
      </c>
      <c r="C2246">
        <f t="shared" si="141"/>
        <v>2015</v>
      </c>
      <c r="D2246" s="1">
        <v>42303</v>
      </c>
      <c r="E2246">
        <v>2.246</v>
      </c>
      <c r="F2246" s="28">
        <f t="shared" si="142"/>
        <v>2.2591076923076923</v>
      </c>
      <c r="H2246" s="1">
        <v>42163</v>
      </c>
      <c r="I2246">
        <v>3.8671000000000002</v>
      </c>
      <c r="J2246" s="28">
        <f t="shared" si="143"/>
        <v>3.6084076923076922</v>
      </c>
    </row>
    <row r="2247" spans="2:10">
      <c r="B2247">
        <f t="shared" si="140"/>
        <v>10</v>
      </c>
      <c r="C2247">
        <f t="shared" si="141"/>
        <v>2015</v>
      </c>
      <c r="D2247" s="1">
        <v>42300</v>
      </c>
      <c r="E2247">
        <v>2.3029999999999999</v>
      </c>
      <c r="F2247" s="28">
        <f t="shared" si="142"/>
        <v>2.2577846153846148</v>
      </c>
      <c r="H2247" s="1">
        <v>42160</v>
      </c>
      <c r="I2247">
        <v>3.8662999999999998</v>
      </c>
      <c r="J2247" s="28">
        <f t="shared" si="143"/>
        <v>3.6083023076923073</v>
      </c>
    </row>
    <row r="2248" spans="2:10">
      <c r="B2248">
        <f t="shared" si="140"/>
        <v>10</v>
      </c>
      <c r="C2248">
        <f t="shared" si="141"/>
        <v>2015</v>
      </c>
      <c r="D2248" s="1">
        <v>42299</v>
      </c>
      <c r="E2248">
        <v>2.262</v>
      </c>
      <c r="F2248" s="28">
        <f t="shared" si="142"/>
        <v>2.2558461538461532</v>
      </c>
      <c r="H2248" s="1">
        <v>42159</v>
      </c>
      <c r="I2248">
        <v>3.8052000000000001</v>
      </c>
      <c r="J2248" s="28">
        <f t="shared" si="143"/>
        <v>3.6085515384615379</v>
      </c>
    </row>
    <row r="2249" spans="2:10">
      <c r="B2249">
        <f t="shared" si="140"/>
        <v>10</v>
      </c>
      <c r="C2249">
        <f t="shared" si="141"/>
        <v>2015</v>
      </c>
      <c r="D2249" s="1">
        <v>42298</v>
      </c>
      <c r="E2249">
        <v>2.2669999999999999</v>
      </c>
      <c r="F2249" s="28">
        <f t="shared" si="142"/>
        <v>2.2544307692307686</v>
      </c>
      <c r="H2249" s="1">
        <v>42158</v>
      </c>
      <c r="I2249">
        <v>3.8513999999999999</v>
      </c>
      <c r="J2249" s="28">
        <f t="shared" si="143"/>
        <v>3.6094746153846149</v>
      </c>
    </row>
    <row r="2250" spans="2:10">
      <c r="B2250">
        <f t="shared" si="140"/>
        <v>10</v>
      </c>
      <c r="C2250">
        <f t="shared" si="141"/>
        <v>2015</v>
      </c>
      <c r="D2250" s="1">
        <v>42297</v>
      </c>
      <c r="E2250">
        <v>2.3319999999999999</v>
      </c>
      <c r="F2250" s="28">
        <f t="shared" si="142"/>
        <v>2.2530769230769225</v>
      </c>
      <c r="H2250" s="1">
        <v>42157</v>
      </c>
      <c r="I2250">
        <v>3.7749999999999999</v>
      </c>
      <c r="J2250" s="28">
        <f t="shared" si="143"/>
        <v>3.6100976923076913</v>
      </c>
    </row>
    <row r="2251" spans="2:10">
      <c r="B2251">
        <f t="shared" si="140"/>
        <v>10</v>
      </c>
      <c r="C2251">
        <f t="shared" si="141"/>
        <v>2015</v>
      </c>
      <c r="D2251" s="1">
        <v>42296</v>
      </c>
      <c r="E2251">
        <v>2.2599999999999998</v>
      </c>
      <c r="F2251" s="28">
        <f t="shared" si="142"/>
        <v>2.2507999999999995</v>
      </c>
      <c r="H2251" s="1">
        <v>42156</v>
      </c>
      <c r="I2251">
        <v>3.7027000000000001</v>
      </c>
      <c r="J2251" s="28">
        <f t="shared" si="143"/>
        <v>3.6115899999999992</v>
      </c>
    </row>
    <row r="2252" spans="2:10">
      <c r="B2252">
        <f t="shared" si="140"/>
        <v>10</v>
      </c>
      <c r="C2252">
        <f t="shared" si="141"/>
        <v>2015</v>
      </c>
      <c r="D2252" s="1">
        <v>42293</v>
      </c>
      <c r="E2252">
        <v>2.2639999999999998</v>
      </c>
      <c r="F2252" s="28">
        <f t="shared" si="142"/>
        <v>2.2490692307692304</v>
      </c>
      <c r="H2252" s="1">
        <v>42153</v>
      </c>
      <c r="I2252">
        <v>3.6743999999999999</v>
      </c>
      <c r="J2252" s="28">
        <f t="shared" si="143"/>
        <v>3.6138815384615377</v>
      </c>
    </row>
    <row r="2253" spans="2:10">
      <c r="B2253">
        <f t="shared" si="140"/>
        <v>10</v>
      </c>
      <c r="C2253">
        <f t="shared" si="141"/>
        <v>2015</v>
      </c>
      <c r="D2253" s="1">
        <v>42292</v>
      </c>
      <c r="E2253">
        <v>2.2440000000000002</v>
      </c>
      <c r="F2253" s="28">
        <f t="shared" si="142"/>
        <v>2.2471999999999999</v>
      </c>
      <c r="H2253" s="1">
        <v>42152</v>
      </c>
      <c r="I2253">
        <v>3.7101999999999999</v>
      </c>
      <c r="J2253" s="28">
        <f t="shared" si="143"/>
        <v>3.6165676923076924</v>
      </c>
    </row>
    <row r="2254" spans="2:10">
      <c r="B2254">
        <f t="shared" si="140"/>
        <v>10</v>
      </c>
      <c r="C2254">
        <f t="shared" si="141"/>
        <v>2015</v>
      </c>
      <c r="D2254" s="1">
        <v>42291</v>
      </c>
      <c r="E2254">
        <v>2.2149999999999999</v>
      </c>
      <c r="F2254" s="28">
        <f t="shared" si="142"/>
        <v>2.2455153846153841</v>
      </c>
      <c r="H2254" s="1">
        <v>42151</v>
      </c>
      <c r="I2254">
        <v>3.7246999999999999</v>
      </c>
      <c r="J2254" s="28">
        <f t="shared" si="143"/>
        <v>3.6191546153846144</v>
      </c>
    </row>
    <row r="2255" spans="2:10">
      <c r="B2255">
        <f t="shared" si="140"/>
        <v>10</v>
      </c>
      <c r="C2255">
        <f t="shared" si="141"/>
        <v>2015</v>
      </c>
      <c r="D2255" s="1">
        <v>42290</v>
      </c>
      <c r="E2255">
        <v>2.25</v>
      </c>
      <c r="F2255" s="28">
        <f t="shared" si="142"/>
        <v>2.2437461538461534</v>
      </c>
      <c r="H2255" s="1">
        <v>42150</v>
      </c>
      <c r="I2255">
        <v>3.7496999999999998</v>
      </c>
      <c r="J2255" s="28">
        <f t="shared" si="143"/>
        <v>3.6213084615384608</v>
      </c>
    </row>
    <row r="2256" spans="2:10">
      <c r="B2256">
        <f t="shared" si="140"/>
        <v>10</v>
      </c>
      <c r="C2256">
        <f t="shared" si="141"/>
        <v>2015</v>
      </c>
      <c r="D2256" s="1">
        <v>42289</v>
      </c>
      <c r="E2256">
        <v>2.3140000000000001</v>
      </c>
      <c r="F2256" s="28">
        <f t="shared" si="142"/>
        <v>2.2417076923076915</v>
      </c>
      <c r="H2256" s="1">
        <v>42149</v>
      </c>
      <c r="I2256">
        <v>3.8298000000000001</v>
      </c>
      <c r="J2256" s="28">
        <f t="shared" si="143"/>
        <v>3.6234623076923071</v>
      </c>
    </row>
    <row r="2257" spans="2:10">
      <c r="B2257">
        <f t="shared" si="140"/>
        <v>10</v>
      </c>
      <c r="C2257">
        <f t="shared" si="141"/>
        <v>2015</v>
      </c>
      <c r="D2257" s="1">
        <v>42286</v>
      </c>
      <c r="E2257">
        <v>2.3140000000000001</v>
      </c>
      <c r="F2257" s="28">
        <f t="shared" si="142"/>
        <v>2.2394615384615379</v>
      </c>
      <c r="H2257" s="1">
        <v>42146</v>
      </c>
      <c r="I2257">
        <v>3.8127</v>
      </c>
      <c r="J2257" s="28">
        <f t="shared" si="143"/>
        <v>3.6250946153846146</v>
      </c>
    </row>
    <row r="2258" spans="2:10">
      <c r="B2258">
        <f t="shared" si="140"/>
        <v>10</v>
      </c>
      <c r="C2258">
        <f t="shared" si="141"/>
        <v>2015</v>
      </c>
      <c r="D2258" s="1">
        <v>42285</v>
      </c>
      <c r="E2258">
        <v>2.2999999999999998</v>
      </c>
      <c r="F2258" s="28">
        <f t="shared" si="142"/>
        <v>2.2373538461538458</v>
      </c>
      <c r="H2258" s="1">
        <v>42145</v>
      </c>
      <c r="I2258">
        <v>3.7999000000000001</v>
      </c>
      <c r="J2258" s="28">
        <f t="shared" si="143"/>
        <v>3.6269453846153841</v>
      </c>
    </row>
    <row r="2259" spans="2:10">
      <c r="B2259">
        <f t="shared" si="140"/>
        <v>10</v>
      </c>
      <c r="C2259">
        <f t="shared" si="141"/>
        <v>2015</v>
      </c>
      <c r="D2259" s="1">
        <v>42284</v>
      </c>
      <c r="E2259">
        <v>2.2519999999999998</v>
      </c>
      <c r="F2259" s="28">
        <f t="shared" si="142"/>
        <v>2.2353076923076927</v>
      </c>
      <c r="H2259" s="1">
        <v>42144</v>
      </c>
      <c r="I2259">
        <v>3.8561000000000001</v>
      </c>
      <c r="J2259" s="28">
        <f t="shared" si="143"/>
        <v>3.6289676923076919</v>
      </c>
    </row>
    <row r="2260" spans="2:10">
      <c r="B2260">
        <f t="shared" si="140"/>
        <v>10</v>
      </c>
      <c r="C2260">
        <f t="shared" si="141"/>
        <v>2015</v>
      </c>
      <c r="D2260" s="1">
        <v>42283</v>
      </c>
      <c r="E2260">
        <v>2.2189999999999999</v>
      </c>
      <c r="F2260" s="28">
        <f t="shared" si="142"/>
        <v>2.2332999999999998</v>
      </c>
      <c r="H2260" s="1">
        <v>42143</v>
      </c>
      <c r="I2260">
        <v>3.8824999999999998</v>
      </c>
      <c r="J2260" s="28">
        <f t="shared" si="143"/>
        <v>3.6305669230769233</v>
      </c>
    </row>
    <row r="2261" spans="2:10">
      <c r="B2261">
        <f t="shared" si="140"/>
        <v>10</v>
      </c>
      <c r="C2261">
        <f t="shared" si="141"/>
        <v>2015</v>
      </c>
      <c r="D2261" s="1">
        <v>42282</v>
      </c>
      <c r="E2261">
        <v>2.2320000000000002</v>
      </c>
      <c r="F2261" s="28">
        <f t="shared" si="142"/>
        <v>2.2315230769230769</v>
      </c>
      <c r="H2261" s="1">
        <v>42139</v>
      </c>
      <c r="I2261">
        <v>3.7841</v>
      </c>
      <c r="J2261" s="28">
        <f t="shared" si="143"/>
        <v>3.6318015384615383</v>
      </c>
    </row>
    <row r="2262" spans="2:10">
      <c r="B2262">
        <f t="shared" si="140"/>
        <v>10</v>
      </c>
      <c r="C2262">
        <f t="shared" si="141"/>
        <v>2015</v>
      </c>
      <c r="D2262" s="1">
        <v>42279</v>
      </c>
      <c r="E2262">
        <v>2.1859999999999999</v>
      </c>
      <c r="F2262" s="28">
        <f t="shared" si="142"/>
        <v>2.2296999999999993</v>
      </c>
      <c r="H2262" s="1">
        <v>42138</v>
      </c>
      <c r="I2262">
        <v>3.8593999999999999</v>
      </c>
      <c r="J2262" s="28">
        <f t="shared" si="143"/>
        <v>3.634116923076923</v>
      </c>
    </row>
    <row r="2263" spans="2:10">
      <c r="B2263">
        <f t="shared" si="140"/>
        <v>10</v>
      </c>
      <c r="C2263">
        <f t="shared" si="141"/>
        <v>2015</v>
      </c>
      <c r="D2263" s="1">
        <v>42278</v>
      </c>
      <c r="E2263">
        <v>2.2000000000000002</v>
      </c>
      <c r="F2263" s="28">
        <f t="shared" si="142"/>
        <v>2.227953846153846</v>
      </c>
      <c r="H2263" s="1">
        <v>42137</v>
      </c>
      <c r="I2263">
        <v>3.8605999999999998</v>
      </c>
      <c r="J2263" s="28">
        <f t="shared" si="143"/>
        <v>3.6354738461538458</v>
      </c>
    </row>
    <row r="2264" spans="2:10">
      <c r="B2264">
        <f t="shared" si="140"/>
        <v>9</v>
      </c>
      <c r="C2264">
        <f t="shared" si="141"/>
        <v>2015</v>
      </c>
      <c r="D2264" s="1">
        <v>42277</v>
      </c>
      <c r="E2264">
        <v>2.1989999999999998</v>
      </c>
      <c r="F2264" s="28">
        <f t="shared" si="142"/>
        <v>2.2261000000000002</v>
      </c>
      <c r="H2264" s="1">
        <v>42136</v>
      </c>
      <c r="I2264">
        <v>3.8226</v>
      </c>
      <c r="J2264" s="28">
        <f t="shared" si="143"/>
        <v>3.6367276923076921</v>
      </c>
    </row>
    <row r="2265" spans="2:10">
      <c r="B2265">
        <f t="shared" si="140"/>
        <v>9</v>
      </c>
      <c r="C2265">
        <f t="shared" si="141"/>
        <v>2015</v>
      </c>
      <c r="D2265" s="1">
        <v>42276</v>
      </c>
      <c r="E2265">
        <v>2.1890000000000001</v>
      </c>
      <c r="F2265" s="28">
        <f t="shared" si="142"/>
        <v>2.2241615384615385</v>
      </c>
      <c r="H2265" s="1">
        <v>42135</v>
      </c>
      <c r="I2265">
        <v>3.8351999999999999</v>
      </c>
      <c r="J2265" s="28">
        <f t="shared" si="143"/>
        <v>3.6383338461538464</v>
      </c>
    </row>
    <row r="2266" spans="2:10">
      <c r="B2266">
        <f t="shared" si="140"/>
        <v>9</v>
      </c>
      <c r="C2266">
        <f t="shared" si="141"/>
        <v>2015</v>
      </c>
      <c r="D2266" s="1">
        <v>42275</v>
      </c>
      <c r="E2266">
        <v>2.1970000000000001</v>
      </c>
      <c r="F2266" s="28">
        <f t="shared" si="142"/>
        <v>2.2225846153846152</v>
      </c>
      <c r="H2266" s="1">
        <v>42132</v>
      </c>
      <c r="I2266">
        <v>3.7204000000000002</v>
      </c>
      <c r="J2266" s="28">
        <f t="shared" si="143"/>
        <v>3.6398476923076926</v>
      </c>
    </row>
    <row r="2267" spans="2:10">
      <c r="B2267">
        <f t="shared" si="140"/>
        <v>9</v>
      </c>
      <c r="C2267">
        <f t="shared" si="141"/>
        <v>2015</v>
      </c>
      <c r="D2267" s="1">
        <v>42272</v>
      </c>
      <c r="E2267">
        <v>2.27</v>
      </c>
      <c r="F2267" s="28">
        <f t="shared" si="142"/>
        <v>2.2209999999999996</v>
      </c>
      <c r="H2267" s="1">
        <v>42131</v>
      </c>
      <c r="I2267">
        <v>3.7544</v>
      </c>
      <c r="J2267" s="28">
        <f t="shared" si="143"/>
        <v>3.6422569230769226</v>
      </c>
    </row>
    <row r="2268" spans="2:10">
      <c r="B2268">
        <f t="shared" si="140"/>
        <v>9</v>
      </c>
      <c r="C2268">
        <f t="shared" si="141"/>
        <v>2015</v>
      </c>
      <c r="D2268" s="1">
        <v>42271</v>
      </c>
      <c r="E2268">
        <v>2.2200000000000002</v>
      </c>
      <c r="F2268" s="28">
        <f t="shared" si="142"/>
        <v>2.2189000000000001</v>
      </c>
      <c r="H2268" s="1">
        <v>42130</v>
      </c>
      <c r="I2268">
        <v>3.8180000000000001</v>
      </c>
      <c r="J2268" s="28">
        <f t="shared" si="143"/>
        <v>3.6444484615384618</v>
      </c>
    </row>
    <row r="2269" spans="2:10">
      <c r="B2269">
        <f t="shared" si="140"/>
        <v>9</v>
      </c>
      <c r="C2269">
        <f t="shared" si="141"/>
        <v>2015</v>
      </c>
      <c r="D2269" s="1">
        <v>42270</v>
      </c>
      <c r="E2269">
        <v>2.242</v>
      </c>
      <c r="F2269" s="28">
        <f t="shared" si="142"/>
        <v>2.217507692307692</v>
      </c>
      <c r="H2269" s="1">
        <v>42129</v>
      </c>
      <c r="I2269">
        <v>3.7311000000000001</v>
      </c>
      <c r="J2269" s="28">
        <f t="shared" si="143"/>
        <v>3.6460730769230767</v>
      </c>
    </row>
    <row r="2270" spans="2:10">
      <c r="B2270">
        <f t="shared" si="140"/>
        <v>9</v>
      </c>
      <c r="C2270">
        <f t="shared" si="141"/>
        <v>2015</v>
      </c>
      <c r="D2270" s="1">
        <v>42269</v>
      </c>
      <c r="E2270">
        <v>2.2309999999999999</v>
      </c>
      <c r="F2270" s="28">
        <f t="shared" si="142"/>
        <v>2.2155230769230765</v>
      </c>
      <c r="H2270" s="1">
        <v>42128</v>
      </c>
      <c r="I2270">
        <v>3.7079</v>
      </c>
      <c r="J2270" s="28">
        <f t="shared" si="143"/>
        <v>3.6481684615384613</v>
      </c>
    </row>
    <row r="2271" spans="2:10">
      <c r="B2271">
        <f t="shared" si="140"/>
        <v>9</v>
      </c>
      <c r="C2271">
        <f t="shared" si="141"/>
        <v>2015</v>
      </c>
      <c r="D2271" s="1">
        <v>42268</v>
      </c>
      <c r="E2271">
        <v>2.2930000000000001</v>
      </c>
      <c r="F2271" s="28">
        <f t="shared" si="142"/>
        <v>2.2132846153846146</v>
      </c>
      <c r="H2271" s="1">
        <v>42125</v>
      </c>
      <c r="I2271">
        <v>3.6594000000000002</v>
      </c>
      <c r="J2271" s="28">
        <f t="shared" si="143"/>
        <v>3.6504884615384614</v>
      </c>
    </row>
    <row r="2272" spans="2:10">
      <c r="B2272">
        <f t="shared" si="140"/>
        <v>9</v>
      </c>
      <c r="C2272">
        <f t="shared" si="141"/>
        <v>2015</v>
      </c>
      <c r="D2272" s="1">
        <v>42265</v>
      </c>
      <c r="E2272">
        <v>2.226</v>
      </c>
      <c r="F2272" s="28">
        <f t="shared" si="142"/>
        <v>2.2106384615384616</v>
      </c>
      <c r="H2272" s="1">
        <v>42124</v>
      </c>
      <c r="I2272">
        <v>3.5994999999999999</v>
      </c>
      <c r="J2272" s="28">
        <f t="shared" si="143"/>
        <v>3.6532061538461535</v>
      </c>
    </row>
    <row r="2273" spans="2:10">
      <c r="B2273">
        <f t="shared" si="140"/>
        <v>9</v>
      </c>
      <c r="C2273">
        <f t="shared" si="141"/>
        <v>2015</v>
      </c>
      <c r="D2273" s="1">
        <v>42264</v>
      </c>
      <c r="E2273">
        <v>2.29</v>
      </c>
      <c r="F2273" s="28">
        <f t="shared" si="142"/>
        <v>2.2084307692307688</v>
      </c>
      <c r="H2273" s="1">
        <v>42123</v>
      </c>
      <c r="I2273">
        <v>3.6051000000000002</v>
      </c>
      <c r="J2273" s="28">
        <f t="shared" si="143"/>
        <v>3.6561715384615381</v>
      </c>
    </row>
    <row r="2274" spans="2:10">
      <c r="B2274">
        <f t="shared" si="140"/>
        <v>9</v>
      </c>
      <c r="C2274">
        <f t="shared" si="141"/>
        <v>2015</v>
      </c>
      <c r="D2274" s="1">
        <v>42263</v>
      </c>
      <c r="E2274">
        <v>2.339</v>
      </c>
      <c r="F2274" s="28">
        <f t="shared" si="142"/>
        <v>2.2058230769230764</v>
      </c>
      <c r="H2274" s="1">
        <v>42122</v>
      </c>
      <c r="I2274">
        <v>3.5724</v>
      </c>
      <c r="J2274" s="28">
        <f t="shared" si="143"/>
        <v>3.6591423076923077</v>
      </c>
    </row>
    <row r="2275" spans="2:10">
      <c r="B2275">
        <f t="shared" si="140"/>
        <v>9</v>
      </c>
      <c r="C2275">
        <f t="shared" si="141"/>
        <v>2015</v>
      </c>
      <c r="D2275" s="1">
        <v>42262</v>
      </c>
      <c r="E2275">
        <v>2.3210000000000002</v>
      </c>
      <c r="F2275" s="28">
        <f t="shared" si="142"/>
        <v>2.2029923076923073</v>
      </c>
      <c r="H2275" s="1">
        <v>42121</v>
      </c>
      <c r="I2275">
        <v>3.4784000000000002</v>
      </c>
      <c r="J2275" s="28">
        <f t="shared" si="143"/>
        <v>3.6622392307692309</v>
      </c>
    </row>
    <row r="2276" spans="2:10">
      <c r="B2276">
        <f t="shared" si="140"/>
        <v>9</v>
      </c>
      <c r="C2276">
        <f t="shared" si="141"/>
        <v>2015</v>
      </c>
      <c r="D2276" s="1">
        <v>42261</v>
      </c>
      <c r="E2276">
        <v>2.234</v>
      </c>
      <c r="F2276" s="28">
        <f t="shared" si="142"/>
        <v>2.2008692307692312</v>
      </c>
      <c r="H2276" s="1">
        <v>42118</v>
      </c>
      <c r="I2276">
        <v>3.4561000000000002</v>
      </c>
      <c r="J2276" s="28">
        <f t="shared" si="143"/>
        <v>3.6660499999999998</v>
      </c>
    </row>
    <row r="2277" spans="2:10">
      <c r="B2277">
        <f t="shared" si="140"/>
        <v>9</v>
      </c>
      <c r="C2277">
        <f t="shared" si="141"/>
        <v>2015</v>
      </c>
      <c r="D2277" s="1">
        <v>42258</v>
      </c>
      <c r="E2277">
        <v>2.2370000000000001</v>
      </c>
      <c r="F2277" s="28">
        <f t="shared" si="142"/>
        <v>2.1996076923076919</v>
      </c>
      <c r="H2277" s="1">
        <v>42117</v>
      </c>
      <c r="I2277">
        <v>3.4963000000000002</v>
      </c>
      <c r="J2277" s="28">
        <f t="shared" si="143"/>
        <v>3.6697753846153849</v>
      </c>
    </row>
    <row r="2278" spans="2:10">
      <c r="B2278">
        <f t="shared" si="140"/>
        <v>9</v>
      </c>
      <c r="C2278">
        <f t="shared" si="141"/>
        <v>2015</v>
      </c>
      <c r="D2278" s="1">
        <v>42257</v>
      </c>
      <c r="E2278">
        <v>2.2629999999999999</v>
      </c>
      <c r="F2278" s="28">
        <f t="shared" si="142"/>
        <v>2.1986384615384611</v>
      </c>
      <c r="H2278" s="1">
        <v>42116</v>
      </c>
      <c r="I2278">
        <v>3.5045000000000002</v>
      </c>
      <c r="J2278" s="28">
        <f t="shared" si="143"/>
        <v>3.6728100000000001</v>
      </c>
    </row>
    <row r="2279" spans="2:10">
      <c r="B2279">
        <f t="shared" si="140"/>
        <v>9</v>
      </c>
      <c r="C2279">
        <f t="shared" si="141"/>
        <v>2015</v>
      </c>
      <c r="D2279" s="1">
        <v>42256</v>
      </c>
      <c r="E2279">
        <v>2.2589999999999999</v>
      </c>
      <c r="F2279" s="28">
        <f t="shared" si="142"/>
        <v>2.1976230769230765</v>
      </c>
      <c r="H2279" s="1">
        <v>42115</v>
      </c>
      <c r="I2279">
        <v>3.4605000000000001</v>
      </c>
      <c r="J2279" s="28">
        <f t="shared" si="143"/>
        <v>3.675806923076923</v>
      </c>
    </row>
    <row r="2280" spans="2:10">
      <c r="B2280">
        <f t="shared" si="140"/>
        <v>9</v>
      </c>
      <c r="C2280">
        <f t="shared" si="141"/>
        <v>2015</v>
      </c>
      <c r="D2280" s="1">
        <v>42255</v>
      </c>
      <c r="E2280">
        <v>2.2330000000000001</v>
      </c>
      <c r="F2280" s="28">
        <f t="shared" si="142"/>
        <v>2.1966692307692304</v>
      </c>
      <c r="H2280" s="1">
        <v>42114</v>
      </c>
      <c r="I2280">
        <v>3.4485999999999999</v>
      </c>
      <c r="J2280" s="28">
        <f t="shared" si="143"/>
        <v>3.6795076923076921</v>
      </c>
    </row>
    <row r="2281" spans="2:10">
      <c r="B2281">
        <f t="shared" si="140"/>
        <v>9</v>
      </c>
      <c r="C2281">
        <f t="shared" si="141"/>
        <v>2015</v>
      </c>
      <c r="D2281" s="1">
        <v>42254</v>
      </c>
      <c r="E2281">
        <v>2.1970000000000001</v>
      </c>
      <c r="F2281" s="28">
        <f t="shared" si="142"/>
        <v>2.1961769230769224</v>
      </c>
      <c r="H2281" s="1">
        <v>42111</v>
      </c>
      <c r="I2281">
        <v>3.4357000000000002</v>
      </c>
      <c r="J2281" s="28">
        <f t="shared" si="143"/>
        <v>3.6834207692307692</v>
      </c>
    </row>
    <row r="2282" spans="2:10">
      <c r="B2282">
        <f t="shared" si="140"/>
        <v>9</v>
      </c>
      <c r="C2282">
        <f t="shared" si="141"/>
        <v>2015</v>
      </c>
      <c r="D2282" s="1">
        <v>42251</v>
      </c>
      <c r="E2282">
        <v>2.1970000000000001</v>
      </c>
      <c r="F2282" s="28">
        <f t="shared" si="142"/>
        <v>2.1962307692307688</v>
      </c>
      <c r="H2282" s="1">
        <v>42110</v>
      </c>
      <c r="I2282">
        <v>3.431</v>
      </c>
      <c r="J2282" s="28">
        <f t="shared" si="143"/>
        <v>3.6872307692307689</v>
      </c>
    </row>
    <row r="2283" spans="2:10">
      <c r="B2283">
        <f t="shared" si="140"/>
        <v>9</v>
      </c>
      <c r="C2283">
        <f t="shared" si="141"/>
        <v>2015</v>
      </c>
      <c r="D2283" s="1">
        <v>42250</v>
      </c>
      <c r="E2283">
        <v>2.2200000000000002</v>
      </c>
      <c r="F2283" s="28">
        <f t="shared" si="142"/>
        <v>2.1964846153846156</v>
      </c>
      <c r="H2283" s="1">
        <v>42109</v>
      </c>
      <c r="I2283">
        <v>3.3927999999999998</v>
      </c>
      <c r="J2283" s="28">
        <f t="shared" si="143"/>
        <v>3.6911338461538459</v>
      </c>
    </row>
    <row r="2284" spans="2:10">
      <c r="B2284">
        <f t="shared" si="140"/>
        <v>9</v>
      </c>
      <c r="C2284">
        <f t="shared" si="141"/>
        <v>2015</v>
      </c>
      <c r="D2284" s="1">
        <v>42249</v>
      </c>
      <c r="E2284">
        <v>2.2069999999999999</v>
      </c>
      <c r="F2284" s="28">
        <f t="shared" si="142"/>
        <v>2.1957846153846159</v>
      </c>
      <c r="H2284" s="1">
        <v>42108</v>
      </c>
      <c r="I2284">
        <v>3.3847999999999998</v>
      </c>
      <c r="J2284" s="28">
        <f t="shared" si="143"/>
        <v>3.6956576923076923</v>
      </c>
    </row>
    <row r="2285" spans="2:10">
      <c r="B2285">
        <f t="shared" si="140"/>
        <v>9</v>
      </c>
      <c r="C2285">
        <f t="shared" si="141"/>
        <v>2015</v>
      </c>
      <c r="D2285" s="1">
        <v>42248</v>
      </c>
      <c r="E2285">
        <v>2.1789999999999998</v>
      </c>
      <c r="F2285" s="28">
        <f t="shared" si="142"/>
        <v>2.1949769230769234</v>
      </c>
      <c r="H2285" s="1">
        <v>42107</v>
      </c>
      <c r="I2285">
        <v>3.4329999999999998</v>
      </c>
      <c r="J2285" s="28">
        <f t="shared" si="143"/>
        <v>3.7004030769230774</v>
      </c>
    </row>
    <row r="2286" spans="2:10">
      <c r="B2286">
        <f t="shared" si="140"/>
        <v>8</v>
      </c>
      <c r="C2286">
        <f t="shared" si="141"/>
        <v>2015</v>
      </c>
      <c r="D2286" s="1">
        <v>42247</v>
      </c>
      <c r="E2286">
        <v>2.2349999999999999</v>
      </c>
      <c r="F2286" s="28">
        <f t="shared" si="142"/>
        <v>2.1938846153846159</v>
      </c>
      <c r="H2286" s="1">
        <v>42104</v>
      </c>
      <c r="I2286">
        <v>3.4420000000000002</v>
      </c>
      <c r="J2286" s="28">
        <f t="shared" si="143"/>
        <v>3.7048676923076926</v>
      </c>
    </row>
    <row r="2287" spans="2:10">
      <c r="B2287">
        <f t="shared" si="140"/>
        <v>8</v>
      </c>
      <c r="C2287">
        <f t="shared" si="141"/>
        <v>2015</v>
      </c>
      <c r="D2287" s="1">
        <v>42244</v>
      </c>
      <c r="E2287">
        <v>2.19</v>
      </c>
      <c r="F2287" s="28">
        <f t="shared" si="142"/>
        <v>2.1919230769230769</v>
      </c>
      <c r="H2287" s="1">
        <v>42103</v>
      </c>
      <c r="I2287">
        <v>3.4342000000000001</v>
      </c>
      <c r="J2287" s="28">
        <f t="shared" si="143"/>
        <v>3.7090892307692309</v>
      </c>
    </row>
    <row r="2288" spans="2:10">
      <c r="B2288">
        <f t="shared" si="140"/>
        <v>8</v>
      </c>
      <c r="C2288">
        <f t="shared" si="141"/>
        <v>2015</v>
      </c>
      <c r="D2288" s="1">
        <v>42243</v>
      </c>
      <c r="E2288">
        <v>2.2109999999999999</v>
      </c>
      <c r="F2288" s="28">
        <f t="shared" si="142"/>
        <v>2.1898384615384612</v>
      </c>
      <c r="H2288" s="1">
        <v>42102</v>
      </c>
      <c r="I2288">
        <v>3.3839000000000001</v>
      </c>
      <c r="J2288" s="28">
        <f t="shared" si="143"/>
        <v>3.7138976923076923</v>
      </c>
    </row>
    <row r="2289" spans="2:10">
      <c r="B2289">
        <f t="shared" si="140"/>
        <v>8</v>
      </c>
      <c r="C2289">
        <f t="shared" si="141"/>
        <v>2015</v>
      </c>
      <c r="D2289" s="1">
        <v>42242</v>
      </c>
      <c r="E2289">
        <v>2.1960000000000002</v>
      </c>
      <c r="F2289" s="28">
        <f t="shared" si="142"/>
        <v>2.1879230769230764</v>
      </c>
      <c r="H2289" s="1">
        <v>42101</v>
      </c>
      <c r="I2289">
        <v>3.3908</v>
      </c>
      <c r="J2289" s="28">
        <f t="shared" si="143"/>
        <v>3.7189223076923072</v>
      </c>
    </row>
    <row r="2290" spans="2:10">
      <c r="B2290">
        <f t="shared" si="140"/>
        <v>8</v>
      </c>
      <c r="C2290">
        <f t="shared" si="141"/>
        <v>2015</v>
      </c>
      <c r="D2290" s="1">
        <v>42241</v>
      </c>
      <c r="E2290">
        <v>2.0840000000000001</v>
      </c>
      <c r="F2290" s="28">
        <f t="shared" si="142"/>
        <v>2.1860384615384616</v>
      </c>
      <c r="H2290" s="1">
        <v>42100</v>
      </c>
      <c r="I2290">
        <v>3.4087999999999998</v>
      </c>
      <c r="J2290" s="28">
        <f t="shared" si="143"/>
        <v>3.7241000000000004</v>
      </c>
    </row>
    <row r="2291" spans="2:10">
      <c r="B2291">
        <f t="shared" si="140"/>
        <v>8</v>
      </c>
      <c r="C2291">
        <f t="shared" si="141"/>
        <v>2015</v>
      </c>
      <c r="D2291" s="1">
        <v>42240</v>
      </c>
      <c r="E2291">
        <v>2.008</v>
      </c>
      <c r="F2291" s="28">
        <f t="shared" si="142"/>
        <v>2.1851230769230767</v>
      </c>
      <c r="H2291" s="1">
        <v>42096</v>
      </c>
      <c r="I2291">
        <v>3.3721000000000001</v>
      </c>
      <c r="J2291" s="28">
        <f t="shared" si="143"/>
        <v>3.72906</v>
      </c>
    </row>
    <row r="2292" spans="2:10">
      <c r="B2292">
        <f t="shared" si="140"/>
        <v>8</v>
      </c>
      <c r="C2292">
        <f t="shared" si="141"/>
        <v>2015</v>
      </c>
      <c r="D2292" s="1">
        <v>42237</v>
      </c>
      <c r="E2292">
        <v>2.0089999999999999</v>
      </c>
      <c r="F2292" s="28">
        <f t="shared" si="142"/>
        <v>2.1851538461538462</v>
      </c>
      <c r="H2292" s="1">
        <v>42095</v>
      </c>
      <c r="I2292">
        <v>3.3506999999999998</v>
      </c>
      <c r="J2292" s="28">
        <f t="shared" si="143"/>
        <v>3.7346838461538461</v>
      </c>
    </row>
    <row r="2293" spans="2:10">
      <c r="B2293">
        <f t="shared" si="140"/>
        <v>8</v>
      </c>
      <c r="C2293">
        <f t="shared" si="141"/>
        <v>2015</v>
      </c>
      <c r="D2293" s="1">
        <v>42236</v>
      </c>
      <c r="E2293">
        <v>2.0129999999999999</v>
      </c>
      <c r="F2293" s="28">
        <f t="shared" si="142"/>
        <v>2.1855538461538457</v>
      </c>
      <c r="H2293" s="1">
        <v>42094</v>
      </c>
      <c r="I2293">
        <v>3.3936000000000002</v>
      </c>
      <c r="J2293" s="28">
        <f t="shared" si="143"/>
        <v>3.7403461538461538</v>
      </c>
    </row>
    <row r="2294" spans="2:10">
      <c r="B2294">
        <f t="shared" si="140"/>
        <v>8</v>
      </c>
      <c r="C2294">
        <f t="shared" si="141"/>
        <v>2015</v>
      </c>
      <c r="D2294" s="1">
        <v>42235</v>
      </c>
      <c r="E2294">
        <v>2.0510000000000002</v>
      </c>
      <c r="F2294" s="28">
        <f t="shared" si="142"/>
        <v>2.1862692307692306</v>
      </c>
      <c r="H2294" s="1">
        <v>42093</v>
      </c>
      <c r="I2294">
        <v>3.3961000000000001</v>
      </c>
      <c r="J2294" s="28">
        <f t="shared" si="143"/>
        <v>3.7458838461538462</v>
      </c>
    </row>
    <row r="2295" spans="2:10">
      <c r="B2295">
        <f t="shared" si="140"/>
        <v>8</v>
      </c>
      <c r="C2295">
        <f t="shared" si="141"/>
        <v>2015</v>
      </c>
      <c r="D2295" s="1">
        <v>42234</v>
      </c>
      <c r="E2295">
        <v>2.097</v>
      </c>
      <c r="F2295" s="28">
        <f t="shared" si="142"/>
        <v>2.1867461538461535</v>
      </c>
      <c r="H2295" s="1">
        <v>42090</v>
      </c>
      <c r="I2295">
        <v>3.3978999999999999</v>
      </c>
      <c r="J2295" s="28">
        <f t="shared" si="143"/>
        <v>3.7515792307692304</v>
      </c>
    </row>
    <row r="2296" spans="2:10">
      <c r="B2296">
        <f t="shared" si="140"/>
        <v>8</v>
      </c>
      <c r="C2296">
        <f t="shared" si="141"/>
        <v>2015</v>
      </c>
      <c r="D2296" s="1">
        <v>42233</v>
      </c>
      <c r="E2296">
        <v>2.0779999999999998</v>
      </c>
      <c r="F2296" s="28">
        <f t="shared" si="142"/>
        <v>2.1869923076923072</v>
      </c>
      <c r="H2296" s="1">
        <v>42089</v>
      </c>
      <c r="I2296">
        <v>3.4489999999999998</v>
      </c>
      <c r="J2296" s="28">
        <f t="shared" si="143"/>
        <v>3.7575861538461544</v>
      </c>
    </row>
    <row r="2297" spans="2:10">
      <c r="B2297">
        <f t="shared" si="140"/>
        <v>8</v>
      </c>
      <c r="C2297">
        <f t="shared" si="141"/>
        <v>2015</v>
      </c>
      <c r="D2297" s="1">
        <v>42230</v>
      </c>
      <c r="E2297">
        <v>2.0880000000000001</v>
      </c>
      <c r="F2297" s="28">
        <f t="shared" si="142"/>
        <v>2.1869307692307687</v>
      </c>
      <c r="H2297" s="1">
        <v>42088</v>
      </c>
      <c r="I2297">
        <v>3.3752</v>
      </c>
      <c r="J2297" s="28">
        <f t="shared" si="143"/>
        <v>3.763183076923077</v>
      </c>
    </row>
    <row r="2298" spans="2:10">
      <c r="B2298">
        <f t="shared" si="140"/>
        <v>8</v>
      </c>
      <c r="C2298">
        <f t="shared" si="141"/>
        <v>2015</v>
      </c>
      <c r="D2298" s="1">
        <v>42229</v>
      </c>
      <c r="E2298">
        <v>2.097</v>
      </c>
      <c r="F2298" s="28">
        <f t="shared" si="142"/>
        <v>2.1867923076923073</v>
      </c>
      <c r="H2298" s="1">
        <v>42087</v>
      </c>
      <c r="I2298">
        <v>3.3329</v>
      </c>
      <c r="J2298" s="28">
        <f t="shared" si="143"/>
        <v>3.7691961538461531</v>
      </c>
    </row>
    <row r="2299" spans="2:10">
      <c r="B2299">
        <f t="shared" si="140"/>
        <v>8</v>
      </c>
      <c r="C2299">
        <f t="shared" si="141"/>
        <v>2015</v>
      </c>
      <c r="D2299" s="1">
        <v>42228</v>
      </c>
      <c r="E2299">
        <v>2.0960000000000001</v>
      </c>
      <c r="F2299" s="28">
        <f t="shared" si="142"/>
        <v>2.1863538461538461</v>
      </c>
      <c r="H2299" s="1">
        <v>42086</v>
      </c>
      <c r="I2299">
        <v>3.3527</v>
      </c>
      <c r="J2299" s="28">
        <f t="shared" si="143"/>
        <v>3.7754484615384616</v>
      </c>
    </row>
    <row r="2300" spans="2:10">
      <c r="B2300">
        <f t="shared" si="140"/>
        <v>8</v>
      </c>
      <c r="C2300">
        <f t="shared" si="141"/>
        <v>2015</v>
      </c>
      <c r="D2300" s="1">
        <v>42227</v>
      </c>
      <c r="E2300">
        <v>2.0870000000000002</v>
      </c>
      <c r="F2300" s="28">
        <f t="shared" si="142"/>
        <v>2.1861076923076923</v>
      </c>
      <c r="H2300" s="1">
        <v>42083</v>
      </c>
      <c r="I2300">
        <v>3.3454999999999999</v>
      </c>
      <c r="J2300" s="28">
        <f t="shared" si="143"/>
        <v>3.7815484615384616</v>
      </c>
    </row>
    <row r="2301" spans="2:10">
      <c r="B2301">
        <f t="shared" si="140"/>
        <v>8</v>
      </c>
      <c r="C2301">
        <f t="shared" si="141"/>
        <v>2015</v>
      </c>
      <c r="D2301" s="1">
        <v>42226</v>
      </c>
      <c r="E2301">
        <v>2.1419999999999999</v>
      </c>
      <c r="F2301" s="28">
        <f t="shared" si="142"/>
        <v>2.1857384615384619</v>
      </c>
      <c r="H2301" s="1">
        <v>42082</v>
      </c>
      <c r="I2301">
        <v>3.3532999999999999</v>
      </c>
      <c r="J2301" s="28">
        <f t="shared" si="143"/>
        <v>3.7874330769230768</v>
      </c>
    </row>
    <row r="2302" spans="2:10">
      <c r="B2302">
        <f t="shared" si="140"/>
        <v>8</v>
      </c>
      <c r="C2302">
        <f t="shared" si="141"/>
        <v>2015</v>
      </c>
      <c r="D2302" s="1">
        <v>42223</v>
      </c>
      <c r="E2302">
        <v>2.09</v>
      </c>
      <c r="F2302" s="28">
        <f t="shared" si="142"/>
        <v>2.1848846153846155</v>
      </c>
      <c r="H2302" s="1">
        <v>42081</v>
      </c>
      <c r="I2302">
        <v>3.3744999999999998</v>
      </c>
      <c r="J2302" s="28">
        <f t="shared" si="143"/>
        <v>3.7932792307692305</v>
      </c>
    </row>
    <row r="2303" spans="2:10">
      <c r="B2303">
        <f t="shared" si="140"/>
        <v>8</v>
      </c>
      <c r="C2303">
        <f t="shared" si="141"/>
        <v>2015</v>
      </c>
      <c r="D2303" s="1">
        <v>42222</v>
      </c>
      <c r="E2303">
        <v>2.129</v>
      </c>
      <c r="F2303" s="28">
        <f t="shared" si="142"/>
        <v>2.1844384615384613</v>
      </c>
      <c r="H2303" s="1">
        <v>42080</v>
      </c>
      <c r="I2303">
        <v>3.4512999999999998</v>
      </c>
      <c r="J2303" s="28">
        <f t="shared" si="143"/>
        <v>3.7987792307692301</v>
      </c>
    </row>
    <row r="2304" spans="2:10">
      <c r="B2304">
        <f t="shared" si="140"/>
        <v>8</v>
      </c>
      <c r="C2304">
        <f t="shared" si="141"/>
        <v>2015</v>
      </c>
      <c r="D2304" s="1">
        <v>42221</v>
      </c>
      <c r="E2304">
        <v>2.1539999999999999</v>
      </c>
      <c r="F2304" s="28">
        <f t="shared" si="142"/>
        <v>2.1831230769230774</v>
      </c>
      <c r="H2304" s="1">
        <v>42079</v>
      </c>
      <c r="I2304">
        <v>3.4899</v>
      </c>
      <c r="J2304" s="28">
        <f t="shared" si="143"/>
        <v>3.8035384615384604</v>
      </c>
    </row>
    <row r="2305" spans="2:10">
      <c r="B2305">
        <f t="shared" si="140"/>
        <v>8</v>
      </c>
      <c r="C2305">
        <f t="shared" si="141"/>
        <v>2015</v>
      </c>
      <c r="D2305" s="1">
        <v>42220</v>
      </c>
      <c r="E2305">
        <v>2.1080000000000001</v>
      </c>
      <c r="F2305" s="28">
        <f t="shared" si="142"/>
        <v>2.180915384615385</v>
      </c>
      <c r="H2305" s="1">
        <v>42076</v>
      </c>
      <c r="I2305">
        <v>3.5224000000000002</v>
      </c>
      <c r="J2305" s="28">
        <f t="shared" si="143"/>
        <v>3.8079261538461533</v>
      </c>
    </row>
    <row r="2306" spans="2:10">
      <c r="B2306">
        <f t="shared" si="140"/>
        <v>8</v>
      </c>
      <c r="C2306">
        <f t="shared" si="141"/>
        <v>2015</v>
      </c>
      <c r="D2306" s="1">
        <v>42219</v>
      </c>
      <c r="E2306">
        <v>2.1259999999999999</v>
      </c>
      <c r="F2306" s="28">
        <f t="shared" si="142"/>
        <v>2.1793384615384626</v>
      </c>
      <c r="H2306" s="1">
        <v>42075</v>
      </c>
      <c r="I2306">
        <v>3.5375000000000001</v>
      </c>
      <c r="J2306" s="28">
        <f t="shared" si="143"/>
        <v>3.8120538461538453</v>
      </c>
    </row>
    <row r="2307" spans="2:10">
      <c r="B2307">
        <f t="shared" si="140"/>
        <v>7</v>
      </c>
      <c r="C2307">
        <f t="shared" si="141"/>
        <v>2015</v>
      </c>
      <c r="D2307" s="1">
        <v>42216</v>
      </c>
      <c r="E2307">
        <v>2.1259999999999999</v>
      </c>
      <c r="F2307" s="28">
        <f t="shared" si="142"/>
        <v>2.1770846153846168</v>
      </c>
      <c r="H2307" s="1">
        <v>42074</v>
      </c>
      <c r="I2307">
        <v>3.5421999999999998</v>
      </c>
      <c r="J2307" s="28">
        <f t="shared" si="143"/>
        <v>3.8158253846153838</v>
      </c>
    </row>
    <row r="2308" spans="2:10">
      <c r="B2308">
        <f t="shared" si="140"/>
        <v>7</v>
      </c>
      <c r="C2308">
        <f t="shared" si="141"/>
        <v>2015</v>
      </c>
      <c r="D2308" s="1">
        <v>42215</v>
      </c>
      <c r="E2308">
        <v>2.1589999999999998</v>
      </c>
      <c r="F2308" s="28">
        <f t="shared" si="142"/>
        <v>2.1748384615384628</v>
      </c>
      <c r="H2308" s="1">
        <v>42073</v>
      </c>
      <c r="I2308">
        <v>3.5828000000000002</v>
      </c>
      <c r="J2308" s="28">
        <f t="shared" si="143"/>
        <v>3.8196346153846146</v>
      </c>
    </row>
    <row r="2309" spans="2:10">
      <c r="B2309">
        <f t="shared" ref="B2309:B2372" si="144">MONTH(D2309)</f>
        <v>7</v>
      </c>
      <c r="C2309">
        <f t="shared" ref="C2309:C2372" si="145">YEAR(D2309)</f>
        <v>2015</v>
      </c>
      <c r="D2309" s="1">
        <v>42214</v>
      </c>
      <c r="E2309">
        <v>2.2029999999999998</v>
      </c>
      <c r="F2309" s="28">
        <f t="shared" ref="F2309:F2372" si="146">AVERAGE(E2309:E2438)</f>
        <v>2.1731461538461554</v>
      </c>
      <c r="H2309" s="1">
        <v>42072</v>
      </c>
      <c r="I2309">
        <v>3.6252</v>
      </c>
      <c r="J2309" s="28">
        <f t="shared" ref="J2309:J2372" si="147">AVERAGE(I2309:I2438)</f>
        <v>3.8224823076923067</v>
      </c>
    </row>
    <row r="2310" spans="2:10">
      <c r="B2310">
        <f t="shared" si="144"/>
        <v>7</v>
      </c>
      <c r="C2310">
        <f t="shared" si="145"/>
        <v>2015</v>
      </c>
      <c r="D2310" s="1">
        <v>42213</v>
      </c>
      <c r="E2310">
        <v>2.1720000000000002</v>
      </c>
      <c r="F2310" s="28">
        <f t="shared" si="146"/>
        <v>2.1710307692307702</v>
      </c>
      <c r="H2310" s="1">
        <v>42069</v>
      </c>
      <c r="I2310">
        <v>3.6358000000000001</v>
      </c>
      <c r="J2310" s="28">
        <f t="shared" si="147"/>
        <v>3.8250369230769223</v>
      </c>
    </row>
    <row r="2311" spans="2:10">
      <c r="B2311">
        <f t="shared" si="144"/>
        <v>7</v>
      </c>
      <c r="C2311">
        <f t="shared" si="145"/>
        <v>2015</v>
      </c>
      <c r="D2311" s="1">
        <v>42212</v>
      </c>
      <c r="E2311">
        <v>2.1280000000000001</v>
      </c>
      <c r="F2311" s="28">
        <f t="shared" si="146"/>
        <v>2.1696615384615399</v>
      </c>
      <c r="H2311" s="1">
        <v>42068</v>
      </c>
      <c r="I2311">
        <v>3.5428000000000002</v>
      </c>
      <c r="J2311" s="28">
        <f t="shared" si="147"/>
        <v>3.8275807692307682</v>
      </c>
    </row>
    <row r="2312" spans="2:10">
      <c r="B2312">
        <f t="shared" si="144"/>
        <v>7</v>
      </c>
      <c r="C2312">
        <f t="shared" si="145"/>
        <v>2015</v>
      </c>
      <c r="D2312" s="1">
        <v>42209</v>
      </c>
      <c r="E2312">
        <v>2.1520000000000001</v>
      </c>
      <c r="F2312" s="28">
        <f t="shared" si="146"/>
        <v>2.168892307692309</v>
      </c>
      <c r="H2312" s="1">
        <v>42067</v>
      </c>
      <c r="I2312">
        <v>3.5219999999999998</v>
      </c>
      <c r="J2312" s="28">
        <f t="shared" si="147"/>
        <v>3.831101538461537</v>
      </c>
    </row>
    <row r="2313" spans="2:10">
      <c r="B2313">
        <f t="shared" si="144"/>
        <v>7</v>
      </c>
      <c r="C2313">
        <f t="shared" si="145"/>
        <v>2015</v>
      </c>
      <c r="D2313" s="1">
        <v>42208</v>
      </c>
      <c r="E2313">
        <v>2.169</v>
      </c>
      <c r="F2313" s="28">
        <f t="shared" si="146"/>
        <v>2.1678923076923087</v>
      </c>
      <c r="H2313" s="1">
        <v>42066</v>
      </c>
      <c r="I2313">
        <v>3.4599000000000002</v>
      </c>
      <c r="J2313" s="28">
        <f t="shared" si="147"/>
        <v>3.8347661538461528</v>
      </c>
    </row>
    <row r="2314" spans="2:10">
      <c r="B2314">
        <f t="shared" si="144"/>
        <v>7</v>
      </c>
      <c r="C2314">
        <f t="shared" si="145"/>
        <v>2015</v>
      </c>
      <c r="D2314" s="1">
        <v>42207</v>
      </c>
      <c r="E2314">
        <v>2.222</v>
      </c>
      <c r="F2314" s="28">
        <f t="shared" si="146"/>
        <v>2.1671461538461552</v>
      </c>
      <c r="H2314" s="1">
        <v>42065</v>
      </c>
      <c r="I2314">
        <v>3.4230999999999998</v>
      </c>
      <c r="J2314" s="28">
        <f t="shared" si="147"/>
        <v>3.8391369230769214</v>
      </c>
    </row>
    <row r="2315" spans="2:10">
      <c r="B2315">
        <f t="shared" si="144"/>
        <v>7</v>
      </c>
      <c r="C2315">
        <f t="shared" si="145"/>
        <v>2015</v>
      </c>
      <c r="D2315" s="1">
        <v>42206</v>
      </c>
      <c r="E2315">
        <v>2.2490000000000001</v>
      </c>
      <c r="F2315" s="28">
        <f t="shared" si="146"/>
        <v>2.1658307692307703</v>
      </c>
      <c r="H2315" s="1">
        <v>42062</v>
      </c>
      <c r="I2315">
        <v>3.3538999999999999</v>
      </c>
      <c r="J2315" s="28">
        <f t="shared" si="147"/>
        <v>3.8439030769230755</v>
      </c>
    </row>
    <row r="2316" spans="2:10">
      <c r="B2316">
        <f t="shared" si="144"/>
        <v>7</v>
      </c>
      <c r="C2316">
        <f t="shared" si="145"/>
        <v>2015</v>
      </c>
      <c r="D2316" s="1">
        <v>42205</v>
      </c>
      <c r="E2316">
        <v>2.2599999999999998</v>
      </c>
      <c r="F2316" s="28">
        <f t="shared" si="146"/>
        <v>2.1643307692307703</v>
      </c>
      <c r="H2316" s="1">
        <v>42061</v>
      </c>
      <c r="I2316">
        <v>3.4036</v>
      </c>
      <c r="J2316" s="28">
        <f t="shared" si="147"/>
        <v>3.8492946153846144</v>
      </c>
    </row>
    <row r="2317" spans="2:10">
      <c r="B2317">
        <f t="shared" si="144"/>
        <v>7</v>
      </c>
      <c r="C2317">
        <f t="shared" si="145"/>
        <v>2015</v>
      </c>
      <c r="D2317" s="1">
        <v>42202</v>
      </c>
      <c r="E2317">
        <v>2.2440000000000002</v>
      </c>
      <c r="F2317" s="28">
        <f t="shared" si="146"/>
        <v>2.1629769230769238</v>
      </c>
      <c r="H2317" s="1">
        <v>42060</v>
      </c>
      <c r="I2317">
        <v>3.391</v>
      </c>
      <c r="J2317" s="28">
        <f t="shared" si="147"/>
        <v>3.8540507692307684</v>
      </c>
    </row>
    <row r="2318" spans="2:10">
      <c r="B2318">
        <f t="shared" si="144"/>
        <v>7</v>
      </c>
      <c r="C2318">
        <f t="shared" si="145"/>
        <v>2015</v>
      </c>
      <c r="D2318" s="1">
        <v>42201</v>
      </c>
      <c r="E2318">
        <v>2.2709999999999999</v>
      </c>
      <c r="F2318" s="28">
        <f t="shared" si="146"/>
        <v>2.1619307692307697</v>
      </c>
      <c r="H2318" s="1">
        <v>42059</v>
      </c>
      <c r="I2318">
        <v>3.4089999999999998</v>
      </c>
      <c r="J2318" s="28">
        <f t="shared" si="147"/>
        <v>3.8588892307692304</v>
      </c>
    </row>
    <row r="2319" spans="2:10">
      <c r="B2319">
        <f t="shared" si="144"/>
        <v>7</v>
      </c>
      <c r="C2319">
        <f t="shared" si="145"/>
        <v>2015</v>
      </c>
      <c r="D2319" s="1">
        <v>42200</v>
      </c>
      <c r="E2319">
        <v>2.2810000000000001</v>
      </c>
      <c r="F2319" s="28">
        <f t="shared" si="146"/>
        <v>2.1602076923076927</v>
      </c>
      <c r="H2319" s="1">
        <v>42058</v>
      </c>
      <c r="I2319">
        <v>3.4630999999999998</v>
      </c>
      <c r="J2319" s="28">
        <f t="shared" si="147"/>
        <v>3.8632615384615381</v>
      </c>
    </row>
    <row r="2320" spans="2:10">
      <c r="B2320">
        <f t="shared" si="144"/>
        <v>7</v>
      </c>
      <c r="C2320">
        <f t="shared" si="145"/>
        <v>2015</v>
      </c>
      <c r="D2320" s="1">
        <v>42199</v>
      </c>
      <c r="E2320">
        <v>2.3199999999999998</v>
      </c>
      <c r="F2320" s="28">
        <f t="shared" si="146"/>
        <v>2.1591230769230769</v>
      </c>
      <c r="H2320" s="1">
        <v>42055</v>
      </c>
      <c r="I2320">
        <v>3.5234999999999999</v>
      </c>
      <c r="J2320" s="28">
        <f t="shared" si="147"/>
        <v>3.8675146153846147</v>
      </c>
    </row>
    <row r="2321" spans="2:10">
      <c r="B2321">
        <f t="shared" si="144"/>
        <v>7</v>
      </c>
      <c r="C2321">
        <f t="shared" si="145"/>
        <v>2015</v>
      </c>
      <c r="D2321" s="1">
        <v>42198</v>
      </c>
      <c r="E2321">
        <v>2.3540000000000001</v>
      </c>
      <c r="F2321" s="28">
        <f t="shared" si="146"/>
        <v>2.1579307692307692</v>
      </c>
      <c r="H2321" s="1">
        <v>42054</v>
      </c>
      <c r="I2321">
        <v>3.5333999999999999</v>
      </c>
      <c r="J2321" s="28">
        <f t="shared" si="147"/>
        <v>3.8714153846153838</v>
      </c>
    </row>
    <row r="2322" spans="2:10">
      <c r="B2322">
        <f t="shared" si="144"/>
        <v>7</v>
      </c>
      <c r="C2322">
        <f t="shared" si="145"/>
        <v>2015</v>
      </c>
      <c r="D2322" s="1">
        <v>42195</v>
      </c>
      <c r="E2322">
        <v>2.339</v>
      </c>
      <c r="F2322" s="28">
        <f t="shared" si="146"/>
        <v>2.1565307692307694</v>
      </c>
      <c r="H2322" s="1">
        <v>42053</v>
      </c>
      <c r="I2322">
        <v>3.5640000000000001</v>
      </c>
      <c r="J2322" s="28">
        <f t="shared" si="147"/>
        <v>3.8753784615384612</v>
      </c>
    </row>
    <row r="2323" spans="2:10">
      <c r="B2323">
        <f t="shared" si="144"/>
        <v>7</v>
      </c>
      <c r="C2323">
        <f t="shared" si="145"/>
        <v>2015</v>
      </c>
      <c r="D2323" s="1">
        <v>42194</v>
      </c>
      <c r="E2323">
        <v>2.2450000000000001</v>
      </c>
      <c r="F2323" s="28">
        <f t="shared" si="146"/>
        <v>2.1556230769230771</v>
      </c>
      <c r="H2323" s="1">
        <v>42052</v>
      </c>
      <c r="I2323">
        <v>3.5634000000000001</v>
      </c>
      <c r="J2323" s="28">
        <f t="shared" si="147"/>
        <v>3.8788176923076918</v>
      </c>
    </row>
    <row r="2324" spans="2:10">
      <c r="B2324">
        <f t="shared" si="144"/>
        <v>7</v>
      </c>
      <c r="C2324">
        <f t="shared" si="145"/>
        <v>2015</v>
      </c>
      <c r="D2324" s="1">
        <v>42193</v>
      </c>
      <c r="E2324">
        <v>2.1659999999999999</v>
      </c>
      <c r="F2324" s="28">
        <f t="shared" si="146"/>
        <v>2.155846153846154</v>
      </c>
      <c r="H2324" s="1">
        <v>42048</v>
      </c>
      <c r="I2324">
        <v>3.5232000000000001</v>
      </c>
      <c r="J2324" s="28">
        <f t="shared" si="147"/>
        <v>3.8821338461538457</v>
      </c>
    </row>
    <row r="2325" spans="2:10">
      <c r="B2325">
        <f t="shared" si="144"/>
        <v>7</v>
      </c>
      <c r="C2325">
        <f t="shared" si="145"/>
        <v>2015</v>
      </c>
      <c r="D2325" s="1">
        <v>42192</v>
      </c>
      <c r="E2325">
        <v>2.2229999999999999</v>
      </c>
      <c r="F2325" s="28">
        <f t="shared" si="146"/>
        <v>2.1562307692307687</v>
      </c>
      <c r="H2325" s="1">
        <v>42047</v>
      </c>
      <c r="I2325">
        <v>3.4903</v>
      </c>
      <c r="J2325" s="28">
        <f t="shared" si="147"/>
        <v>3.8857361538461532</v>
      </c>
    </row>
    <row r="2326" spans="2:10">
      <c r="B2326">
        <f t="shared" si="144"/>
        <v>7</v>
      </c>
      <c r="C2326">
        <f t="shared" si="145"/>
        <v>2015</v>
      </c>
      <c r="D2326" s="1">
        <v>42191</v>
      </c>
      <c r="E2326">
        <v>2.2770000000000001</v>
      </c>
      <c r="F2326" s="28">
        <f t="shared" si="146"/>
        <v>2.1560615384615391</v>
      </c>
      <c r="H2326" s="1">
        <v>42046</v>
      </c>
      <c r="I2326">
        <v>3.5154999999999998</v>
      </c>
      <c r="J2326" s="28">
        <f t="shared" si="147"/>
        <v>3.8897930769230769</v>
      </c>
    </row>
    <row r="2327" spans="2:10">
      <c r="B2327">
        <f t="shared" si="144"/>
        <v>7</v>
      </c>
      <c r="C2327">
        <f t="shared" si="145"/>
        <v>2015</v>
      </c>
      <c r="D2327" s="1">
        <v>42188</v>
      </c>
      <c r="E2327">
        <v>2.3450000000000002</v>
      </c>
      <c r="F2327" s="28">
        <f t="shared" si="146"/>
        <v>2.1558230769230771</v>
      </c>
      <c r="H2327" s="1">
        <v>42045</v>
      </c>
      <c r="I2327">
        <v>3.5217999999999998</v>
      </c>
      <c r="J2327" s="28">
        <f t="shared" si="147"/>
        <v>3.8937015384615385</v>
      </c>
    </row>
    <row r="2328" spans="2:10">
      <c r="B2328">
        <f t="shared" si="144"/>
        <v>7</v>
      </c>
      <c r="C2328">
        <f t="shared" si="145"/>
        <v>2015</v>
      </c>
      <c r="D2328" s="1">
        <v>42187</v>
      </c>
      <c r="E2328">
        <v>2.375</v>
      </c>
      <c r="F2328" s="28">
        <f t="shared" si="146"/>
        <v>2.1554461538461536</v>
      </c>
      <c r="H2328" s="1">
        <v>42044</v>
      </c>
      <c r="I2328">
        <v>3.4933000000000001</v>
      </c>
      <c r="J2328" s="28">
        <f t="shared" si="147"/>
        <v>3.8975099999999991</v>
      </c>
    </row>
    <row r="2329" spans="2:10">
      <c r="B2329">
        <f t="shared" si="144"/>
        <v>7</v>
      </c>
      <c r="C2329">
        <f t="shared" si="145"/>
        <v>2015</v>
      </c>
      <c r="D2329" s="1">
        <v>42186</v>
      </c>
      <c r="E2329">
        <v>2.306</v>
      </c>
      <c r="F2329" s="28">
        <f t="shared" si="146"/>
        <v>2.1551384615384612</v>
      </c>
      <c r="H2329" s="1">
        <v>42041</v>
      </c>
      <c r="I2329">
        <v>3.4982000000000002</v>
      </c>
      <c r="J2329" s="28">
        <f t="shared" si="147"/>
        <v>3.9018538461538457</v>
      </c>
    </row>
    <row r="2330" spans="2:10">
      <c r="B2330">
        <f t="shared" si="144"/>
        <v>6</v>
      </c>
      <c r="C2330">
        <f t="shared" si="145"/>
        <v>2015</v>
      </c>
      <c r="D2330" s="1">
        <v>42185</v>
      </c>
      <c r="E2330">
        <v>2.3029999999999999</v>
      </c>
      <c r="F2330" s="28">
        <f t="shared" si="146"/>
        <v>2.1553615384615381</v>
      </c>
      <c r="H2330" s="1">
        <v>42040</v>
      </c>
      <c r="I2330">
        <v>3.4312</v>
      </c>
      <c r="J2330" s="28">
        <f t="shared" si="147"/>
        <v>3.9061530769230761</v>
      </c>
    </row>
    <row r="2331" spans="2:10">
      <c r="B2331">
        <f t="shared" si="144"/>
        <v>6</v>
      </c>
      <c r="C2331">
        <f t="shared" si="145"/>
        <v>2015</v>
      </c>
      <c r="D2331" s="1">
        <v>42184</v>
      </c>
      <c r="E2331">
        <v>2.3559999999999999</v>
      </c>
      <c r="F2331" s="28">
        <f t="shared" si="146"/>
        <v>2.1557923076923067</v>
      </c>
      <c r="H2331" s="1">
        <v>42039</v>
      </c>
      <c r="I2331">
        <v>3.3462000000000001</v>
      </c>
      <c r="J2331" s="28">
        <f t="shared" si="147"/>
        <v>3.9104699999999992</v>
      </c>
    </row>
    <row r="2332" spans="2:10">
      <c r="B2332">
        <f t="shared" si="144"/>
        <v>6</v>
      </c>
      <c r="C2332">
        <f t="shared" si="145"/>
        <v>2015</v>
      </c>
      <c r="D2332" s="1">
        <v>42181</v>
      </c>
      <c r="E2332">
        <v>2.4620000000000002</v>
      </c>
      <c r="F2332" s="28">
        <f t="shared" si="146"/>
        <v>2.1559923076923067</v>
      </c>
      <c r="H2332" s="1">
        <v>42038</v>
      </c>
      <c r="I2332">
        <v>3.3896000000000002</v>
      </c>
      <c r="J2332" s="28">
        <f t="shared" si="147"/>
        <v>3.9156692307692298</v>
      </c>
    </row>
    <row r="2333" spans="2:10">
      <c r="B2333">
        <f t="shared" si="144"/>
        <v>6</v>
      </c>
      <c r="C2333">
        <f t="shared" si="145"/>
        <v>2015</v>
      </c>
      <c r="D2333" s="1">
        <v>42180</v>
      </c>
      <c r="E2333">
        <v>2.411</v>
      </c>
      <c r="F2333" s="28">
        <f t="shared" si="146"/>
        <v>2.1558307692307679</v>
      </c>
      <c r="H2333" s="1">
        <v>42037</v>
      </c>
      <c r="I2333">
        <v>3.3319999999999999</v>
      </c>
      <c r="J2333" s="28">
        <f t="shared" si="147"/>
        <v>3.9205207692307686</v>
      </c>
    </row>
    <row r="2334" spans="2:10">
      <c r="B2334">
        <f t="shared" si="144"/>
        <v>6</v>
      </c>
      <c r="C2334">
        <f t="shared" si="145"/>
        <v>2015</v>
      </c>
      <c r="D2334" s="1">
        <v>42179</v>
      </c>
      <c r="E2334">
        <v>2.3839999999999999</v>
      </c>
      <c r="F2334" s="28">
        <f t="shared" si="146"/>
        <v>2.1560461538461526</v>
      </c>
      <c r="H2334" s="1">
        <v>42034</v>
      </c>
      <c r="I2334">
        <v>3.3370000000000002</v>
      </c>
      <c r="J2334" s="28">
        <f t="shared" si="147"/>
        <v>3.9261538461538454</v>
      </c>
    </row>
    <row r="2335" spans="2:10">
      <c r="B2335">
        <f t="shared" si="144"/>
        <v>6</v>
      </c>
      <c r="C2335">
        <f t="shared" si="145"/>
        <v>2015</v>
      </c>
      <c r="D2335" s="1">
        <v>42178</v>
      </c>
      <c r="E2335">
        <v>2.4249999999999998</v>
      </c>
      <c r="F2335" s="28">
        <f t="shared" si="146"/>
        <v>2.1564692307692295</v>
      </c>
      <c r="H2335" s="1">
        <v>42033</v>
      </c>
      <c r="I2335">
        <v>3.4365000000000001</v>
      </c>
      <c r="J2335" s="28">
        <f t="shared" si="147"/>
        <v>3.9314146153846146</v>
      </c>
    </row>
    <row r="2336" spans="2:10">
      <c r="B2336">
        <f t="shared" si="144"/>
        <v>6</v>
      </c>
      <c r="C2336">
        <f t="shared" si="145"/>
        <v>2015</v>
      </c>
      <c r="D2336" s="1">
        <v>42177</v>
      </c>
      <c r="E2336">
        <v>2.4009999999999998</v>
      </c>
      <c r="F2336" s="28">
        <f t="shared" si="146"/>
        <v>2.1564769230769221</v>
      </c>
      <c r="H2336" s="1">
        <v>42032</v>
      </c>
      <c r="I2336">
        <v>3.4283999999999999</v>
      </c>
      <c r="J2336" s="28">
        <f t="shared" si="147"/>
        <v>3.9358138461538452</v>
      </c>
    </row>
    <row r="2337" spans="2:10">
      <c r="B2337">
        <f t="shared" si="144"/>
        <v>6</v>
      </c>
      <c r="C2337">
        <f t="shared" si="145"/>
        <v>2015</v>
      </c>
      <c r="D2337" s="1">
        <v>42174</v>
      </c>
      <c r="E2337">
        <v>2.3319999999999999</v>
      </c>
      <c r="F2337" s="28">
        <f t="shared" si="146"/>
        <v>2.1559230769230759</v>
      </c>
      <c r="H2337" s="1">
        <v>42031</v>
      </c>
      <c r="I2337">
        <v>3.4767999999999999</v>
      </c>
      <c r="J2337" s="28">
        <f t="shared" si="147"/>
        <v>3.9403130769230756</v>
      </c>
    </row>
    <row r="2338" spans="2:10">
      <c r="B2338">
        <f t="shared" si="144"/>
        <v>6</v>
      </c>
      <c r="C2338">
        <f t="shared" si="145"/>
        <v>2015</v>
      </c>
      <c r="D2338" s="1">
        <v>42173</v>
      </c>
      <c r="E2338">
        <v>2.3940000000000001</v>
      </c>
      <c r="F2338" s="28">
        <f t="shared" si="146"/>
        <v>2.1559461538461528</v>
      </c>
      <c r="H2338" s="1">
        <v>42030</v>
      </c>
      <c r="I2338">
        <v>3.5268999999999999</v>
      </c>
      <c r="J2338" s="28">
        <f t="shared" si="147"/>
        <v>3.9447661538461523</v>
      </c>
    </row>
    <row r="2339" spans="2:10">
      <c r="B2339">
        <f t="shared" si="144"/>
        <v>6</v>
      </c>
      <c r="C2339">
        <f t="shared" si="145"/>
        <v>2015</v>
      </c>
      <c r="D2339" s="1">
        <v>42172</v>
      </c>
      <c r="E2339">
        <v>2.3580000000000001</v>
      </c>
      <c r="F2339" s="28">
        <f t="shared" si="146"/>
        <v>2.1559230769230755</v>
      </c>
      <c r="H2339" s="1">
        <v>42027</v>
      </c>
      <c r="I2339">
        <v>3.5146000000000002</v>
      </c>
      <c r="J2339" s="28">
        <f t="shared" si="147"/>
        <v>3.9486423076923076</v>
      </c>
    </row>
    <row r="2340" spans="2:10">
      <c r="B2340">
        <f t="shared" si="144"/>
        <v>6</v>
      </c>
      <c r="C2340">
        <f t="shared" si="145"/>
        <v>2015</v>
      </c>
      <c r="D2340" s="1">
        <v>42171</v>
      </c>
      <c r="E2340">
        <v>2.3370000000000002</v>
      </c>
      <c r="F2340" s="28">
        <f t="shared" si="146"/>
        <v>2.1557384615384607</v>
      </c>
      <c r="H2340" s="1">
        <v>42026</v>
      </c>
      <c r="I2340">
        <v>3.5590999999999999</v>
      </c>
      <c r="J2340" s="28">
        <f t="shared" si="147"/>
        <v>3.9530615384615371</v>
      </c>
    </row>
    <row r="2341" spans="2:10">
      <c r="B2341">
        <f t="shared" si="144"/>
        <v>6</v>
      </c>
      <c r="C2341">
        <f t="shared" si="145"/>
        <v>2015</v>
      </c>
      <c r="D2341" s="1">
        <v>42170</v>
      </c>
      <c r="E2341">
        <v>2.3610000000000002</v>
      </c>
      <c r="F2341" s="28">
        <f t="shared" si="146"/>
        <v>2.1553999999999993</v>
      </c>
      <c r="H2341" s="1">
        <v>42025</v>
      </c>
      <c r="I2341">
        <v>3.5280999999999998</v>
      </c>
      <c r="J2341" s="28">
        <f t="shared" si="147"/>
        <v>3.9572915384615377</v>
      </c>
    </row>
    <row r="2342" spans="2:10">
      <c r="B2342">
        <f t="shared" si="144"/>
        <v>6</v>
      </c>
      <c r="C2342">
        <f t="shared" si="145"/>
        <v>2015</v>
      </c>
      <c r="D2342" s="1">
        <v>42167</v>
      </c>
      <c r="E2342">
        <v>2.3959999999999999</v>
      </c>
      <c r="F2342" s="28">
        <f t="shared" si="146"/>
        <v>2.1550999999999996</v>
      </c>
      <c r="H2342" s="1">
        <v>42024</v>
      </c>
      <c r="I2342">
        <v>3.5417999999999998</v>
      </c>
      <c r="J2342" s="28">
        <f t="shared" si="147"/>
        <v>3.9617123076923062</v>
      </c>
    </row>
    <row r="2343" spans="2:10">
      <c r="B2343">
        <f t="shared" si="144"/>
        <v>6</v>
      </c>
      <c r="C2343">
        <f t="shared" si="145"/>
        <v>2015</v>
      </c>
      <c r="D2343" s="1">
        <v>42166</v>
      </c>
      <c r="E2343">
        <v>2.4039999999999999</v>
      </c>
      <c r="F2343" s="28">
        <f t="shared" si="146"/>
        <v>2.1543846153846147</v>
      </c>
      <c r="H2343" s="1">
        <v>42023</v>
      </c>
      <c r="I2343">
        <v>3.5676999999999999</v>
      </c>
      <c r="J2343" s="28">
        <f t="shared" si="147"/>
        <v>3.9660838461538446</v>
      </c>
    </row>
    <row r="2344" spans="2:10">
      <c r="B2344">
        <f t="shared" si="144"/>
        <v>6</v>
      </c>
      <c r="C2344">
        <f t="shared" si="145"/>
        <v>2015</v>
      </c>
      <c r="D2344" s="1">
        <v>42165</v>
      </c>
      <c r="E2344">
        <v>2.4820000000000002</v>
      </c>
      <c r="F2344" s="28">
        <f t="shared" si="146"/>
        <v>2.1540769230769223</v>
      </c>
      <c r="H2344" s="1">
        <v>42020</v>
      </c>
      <c r="I2344">
        <v>3.5874000000000001</v>
      </c>
      <c r="J2344" s="28">
        <f t="shared" si="147"/>
        <v>3.9703876923076913</v>
      </c>
    </row>
    <row r="2345" spans="2:10">
      <c r="B2345">
        <f t="shared" si="144"/>
        <v>6</v>
      </c>
      <c r="C2345">
        <f t="shared" si="145"/>
        <v>2015</v>
      </c>
      <c r="D2345" s="1">
        <v>42164</v>
      </c>
      <c r="E2345">
        <v>2.444</v>
      </c>
      <c r="F2345" s="28">
        <f t="shared" si="146"/>
        <v>2.1532923076923067</v>
      </c>
      <c r="H2345" s="1">
        <v>42019</v>
      </c>
      <c r="I2345">
        <v>3.5390000000000001</v>
      </c>
      <c r="J2345" s="28">
        <f t="shared" si="147"/>
        <v>3.9744946153846143</v>
      </c>
    </row>
    <row r="2346" spans="2:10">
      <c r="B2346">
        <f t="shared" si="144"/>
        <v>6</v>
      </c>
      <c r="C2346">
        <f t="shared" si="145"/>
        <v>2015</v>
      </c>
      <c r="D2346" s="1">
        <v>42163</v>
      </c>
      <c r="E2346">
        <v>2.3889999999999998</v>
      </c>
      <c r="F2346" s="28">
        <f t="shared" si="146"/>
        <v>2.1530307692307682</v>
      </c>
      <c r="H2346" s="1">
        <v>42018</v>
      </c>
      <c r="I2346">
        <v>3.6113</v>
      </c>
      <c r="J2346" s="28">
        <f t="shared" si="147"/>
        <v>3.9789869230769228</v>
      </c>
    </row>
    <row r="2347" spans="2:10">
      <c r="B2347">
        <f t="shared" si="144"/>
        <v>6</v>
      </c>
      <c r="C2347">
        <f t="shared" si="145"/>
        <v>2015</v>
      </c>
      <c r="D2347" s="1">
        <v>42160</v>
      </c>
      <c r="E2347">
        <v>2.391</v>
      </c>
      <c r="F2347" s="28">
        <f t="shared" si="146"/>
        <v>2.1532999999999989</v>
      </c>
      <c r="H2347" s="1">
        <v>42017</v>
      </c>
      <c r="I2347">
        <v>3.6429</v>
      </c>
      <c r="J2347" s="28">
        <f t="shared" si="147"/>
        <v>3.9832830769230765</v>
      </c>
    </row>
    <row r="2348" spans="2:10">
      <c r="B2348">
        <f t="shared" si="144"/>
        <v>6</v>
      </c>
      <c r="C2348">
        <f t="shared" si="145"/>
        <v>2015</v>
      </c>
      <c r="D2348" s="1">
        <v>42159</v>
      </c>
      <c r="E2348">
        <v>2.3330000000000002</v>
      </c>
      <c r="F2348" s="28">
        <f t="shared" si="146"/>
        <v>2.1539923076923069</v>
      </c>
      <c r="H2348" s="1">
        <v>42016</v>
      </c>
      <c r="I2348">
        <v>3.6549999999999998</v>
      </c>
      <c r="J2348" s="28">
        <f t="shared" si="147"/>
        <v>3.9874330769230761</v>
      </c>
    </row>
    <row r="2349" spans="2:10">
      <c r="B2349">
        <f t="shared" si="144"/>
        <v>6</v>
      </c>
      <c r="C2349">
        <f t="shared" si="145"/>
        <v>2015</v>
      </c>
      <c r="D2349" s="1">
        <v>42158</v>
      </c>
      <c r="E2349">
        <v>2.3690000000000002</v>
      </c>
      <c r="F2349" s="28">
        <f t="shared" si="146"/>
        <v>2.1549307692307687</v>
      </c>
      <c r="H2349" s="1">
        <v>42013</v>
      </c>
      <c r="I2349">
        <v>3.7046999999999999</v>
      </c>
      <c r="J2349" s="28">
        <f t="shared" si="147"/>
        <v>3.9914999999999998</v>
      </c>
    </row>
    <row r="2350" spans="2:10">
      <c r="B2350">
        <f t="shared" si="144"/>
        <v>6</v>
      </c>
      <c r="C2350">
        <f t="shared" si="145"/>
        <v>2015</v>
      </c>
      <c r="D2350" s="1">
        <v>42157</v>
      </c>
      <c r="E2350">
        <v>2.2970000000000002</v>
      </c>
      <c r="F2350" s="28">
        <f t="shared" si="146"/>
        <v>2.1558384615384605</v>
      </c>
      <c r="H2350" s="1">
        <v>42012</v>
      </c>
      <c r="I2350">
        <v>3.7481</v>
      </c>
      <c r="J2350" s="28">
        <f t="shared" si="147"/>
        <v>3.9952030769230769</v>
      </c>
    </row>
    <row r="2351" spans="2:10">
      <c r="B2351">
        <f t="shared" si="144"/>
        <v>6</v>
      </c>
      <c r="C2351">
        <f t="shared" si="145"/>
        <v>2015</v>
      </c>
      <c r="D2351" s="1">
        <v>42156</v>
      </c>
      <c r="E2351">
        <v>2.2309999999999999</v>
      </c>
      <c r="F2351" s="28">
        <f t="shared" si="146"/>
        <v>2.1574923076923067</v>
      </c>
      <c r="H2351" s="1">
        <v>42011</v>
      </c>
      <c r="I2351">
        <v>3.6888000000000001</v>
      </c>
      <c r="J2351" s="28">
        <f t="shared" si="147"/>
        <v>3.9980784615384612</v>
      </c>
    </row>
    <row r="2352" spans="2:10">
      <c r="B2352">
        <f t="shared" si="144"/>
        <v>5</v>
      </c>
      <c r="C2352">
        <f t="shared" si="145"/>
        <v>2015</v>
      </c>
      <c r="D2352" s="1">
        <v>42153</v>
      </c>
      <c r="E2352">
        <v>2.2130000000000001</v>
      </c>
      <c r="F2352" s="28">
        <f t="shared" si="146"/>
        <v>2.1591999999999989</v>
      </c>
      <c r="H2352" s="1">
        <v>42010</v>
      </c>
      <c r="I2352">
        <v>3.6814</v>
      </c>
      <c r="J2352" s="28">
        <f t="shared" si="147"/>
        <v>4.0015653846153842</v>
      </c>
    </row>
    <row r="2353" spans="2:10">
      <c r="B2353">
        <f t="shared" si="144"/>
        <v>5</v>
      </c>
      <c r="C2353">
        <f t="shared" si="145"/>
        <v>2015</v>
      </c>
      <c r="D2353" s="1">
        <v>42152</v>
      </c>
      <c r="E2353">
        <v>2.2570000000000001</v>
      </c>
      <c r="F2353" s="28">
        <f t="shared" si="146"/>
        <v>2.1608230769230761</v>
      </c>
      <c r="H2353" s="1">
        <v>42009</v>
      </c>
      <c r="I2353">
        <v>3.7210999999999999</v>
      </c>
      <c r="J2353" s="28">
        <f t="shared" si="147"/>
        <v>4.005069230769231</v>
      </c>
    </row>
    <row r="2354" spans="2:10">
      <c r="B2354">
        <f t="shared" si="144"/>
        <v>5</v>
      </c>
      <c r="C2354">
        <f t="shared" si="145"/>
        <v>2015</v>
      </c>
      <c r="D2354" s="1">
        <v>42151</v>
      </c>
      <c r="E2354">
        <v>2.2469999999999999</v>
      </c>
      <c r="F2354" s="28">
        <f t="shared" si="146"/>
        <v>2.1623615384615373</v>
      </c>
      <c r="H2354" s="1">
        <v>42006</v>
      </c>
      <c r="I2354">
        <v>3.7673999999999999</v>
      </c>
      <c r="J2354" s="28">
        <f t="shared" si="147"/>
        <v>4.0084584615384609</v>
      </c>
    </row>
    <row r="2355" spans="2:10">
      <c r="B2355">
        <f t="shared" si="144"/>
        <v>5</v>
      </c>
      <c r="C2355">
        <f t="shared" si="145"/>
        <v>2015</v>
      </c>
      <c r="D2355" s="1">
        <v>42150</v>
      </c>
      <c r="E2355">
        <v>2.2869999999999999</v>
      </c>
      <c r="F2355" s="28">
        <f t="shared" si="146"/>
        <v>2.1641846153846145</v>
      </c>
      <c r="H2355" s="1">
        <v>42004</v>
      </c>
      <c r="I2355">
        <v>3.8073000000000001</v>
      </c>
      <c r="J2355" s="28">
        <f t="shared" si="147"/>
        <v>4.0115499999999997</v>
      </c>
    </row>
    <row r="2356" spans="2:10">
      <c r="B2356">
        <f t="shared" si="144"/>
        <v>5</v>
      </c>
      <c r="C2356">
        <f t="shared" si="145"/>
        <v>2015</v>
      </c>
      <c r="D2356" s="1">
        <v>42149</v>
      </c>
      <c r="E2356">
        <v>2.3570000000000002</v>
      </c>
      <c r="F2356" s="28">
        <f t="shared" si="146"/>
        <v>2.1657384615384601</v>
      </c>
      <c r="H2356" s="1">
        <v>42003</v>
      </c>
      <c r="I2356">
        <v>3.8382999999999998</v>
      </c>
      <c r="J2356" s="28">
        <f t="shared" si="147"/>
        <v>4.0146338461538464</v>
      </c>
    </row>
    <row r="2357" spans="2:10">
      <c r="B2357">
        <f t="shared" si="144"/>
        <v>5</v>
      </c>
      <c r="C2357">
        <f t="shared" si="145"/>
        <v>2015</v>
      </c>
      <c r="D2357" s="1">
        <v>42146</v>
      </c>
      <c r="E2357">
        <v>2.355</v>
      </c>
      <c r="F2357" s="28">
        <f t="shared" si="146"/>
        <v>2.1670538461538453</v>
      </c>
      <c r="H2357" s="1">
        <v>42002</v>
      </c>
      <c r="I2357">
        <v>3.8622000000000001</v>
      </c>
      <c r="J2357" s="28">
        <f t="shared" si="147"/>
        <v>4.0173846153846151</v>
      </c>
    </row>
    <row r="2358" spans="2:10">
      <c r="B2358">
        <f t="shared" si="144"/>
        <v>5</v>
      </c>
      <c r="C2358">
        <f t="shared" si="145"/>
        <v>2015</v>
      </c>
      <c r="D2358" s="1">
        <v>42145</v>
      </c>
      <c r="E2358">
        <v>2.3460000000000001</v>
      </c>
      <c r="F2358" s="28">
        <f t="shared" si="146"/>
        <v>2.1685769230769223</v>
      </c>
      <c r="H2358" s="1">
        <v>41997</v>
      </c>
      <c r="I2358">
        <v>3.9178000000000002</v>
      </c>
      <c r="J2358" s="28">
        <f t="shared" si="147"/>
        <v>4.0197930769230776</v>
      </c>
    </row>
    <row r="2359" spans="2:10">
      <c r="B2359">
        <f t="shared" si="144"/>
        <v>5</v>
      </c>
      <c r="C2359">
        <f t="shared" si="145"/>
        <v>2015</v>
      </c>
      <c r="D2359" s="1">
        <v>42144</v>
      </c>
      <c r="E2359">
        <v>2.403</v>
      </c>
      <c r="F2359" s="28">
        <f t="shared" si="146"/>
        <v>2.1703230769230761</v>
      </c>
      <c r="H2359" s="1">
        <v>41996</v>
      </c>
      <c r="I2359">
        <v>3.9024999999999999</v>
      </c>
      <c r="J2359" s="28">
        <f t="shared" si="147"/>
        <v>4.021634615384615</v>
      </c>
    </row>
    <row r="2360" spans="2:10">
      <c r="B2360">
        <f t="shared" si="144"/>
        <v>5</v>
      </c>
      <c r="C2360">
        <f t="shared" si="145"/>
        <v>2015</v>
      </c>
      <c r="D2360" s="1">
        <v>42143</v>
      </c>
      <c r="E2360">
        <v>2.4329999999999998</v>
      </c>
      <c r="F2360" s="28">
        <f t="shared" si="146"/>
        <v>2.1718769230769222</v>
      </c>
      <c r="H2360" s="1">
        <v>41995</v>
      </c>
      <c r="I2360">
        <v>3.8174000000000001</v>
      </c>
      <c r="J2360" s="28">
        <f t="shared" si="147"/>
        <v>4.0238138461538453</v>
      </c>
    </row>
    <row r="2361" spans="2:10">
      <c r="B2361">
        <f t="shared" si="144"/>
        <v>5</v>
      </c>
      <c r="C2361">
        <f t="shared" si="145"/>
        <v>2015</v>
      </c>
      <c r="D2361" s="1">
        <v>42142</v>
      </c>
      <c r="E2361">
        <v>2.3370000000000002</v>
      </c>
      <c r="F2361" s="28">
        <f t="shared" si="146"/>
        <v>2.1728384615384604</v>
      </c>
      <c r="H2361" s="1">
        <v>41992</v>
      </c>
      <c r="I2361">
        <v>3.8176999999999999</v>
      </c>
      <c r="J2361" s="28">
        <f t="shared" si="147"/>
        <v>4.0264461538461527</v>
      </c>
    </row>
    <row r="2362" spans="2:10">
      <c r="B2362">
        <f t="shared" si="144"/>
        <v>5</v>
      </c>
      <c r="C2362">
        <f t="shared" si="145"/>
        <v>2015</v>
      </c>
      <c r="D2362" s="1">
        <v>42139</v>
      </c>
      <c r="E2362">
        <v>2.3359999999999999</v>
      </c>
      <c r="F2362" s="28">
        <f t="shared" si="146"/>
        <v>2.1747384615384608</v>
      </c>
      <c r="H2362" s="1">
        <v>41991</v>
      </c>
      <c r="I2362">
        <v>3.8714</v>
      </c>
      <c r="J2362" s="28">
        <f t="shared" si="147"/>
        <v>4.0292238461538448</v>
      </c>
    </row>
    <row r="2363" spans="2:10">
      <c r="B2363">
        <f t="shared" si="144"/>
        <v>5</v>
      </c>
      <c r="C2363">
        <f t="shared" si="145"/>
        <v>2015</v>
      </c>
      <c r="D2363" s="1">
        <v>42138</v>
      </c>
      <c r="E2363">
        <v>2.4159999999999999</v>
      </c>
      <c r="F2363" s="28">
        <f t="shared" si="146"/>
        <v>2.1767153846153837</v>
      </c>
      <c r="H2363" s="1">
        <v>41990</v>
      </c>
      <c r="I2363">
        <v>3.8227000000000002</v>
      </c>
      <c r="J2363" s="28">
        <f t="shared" si="147"/>
        <v>4.0315292307692294</v>
      </c>
    </row>
    <row r="2364" spans="2:10">
      <c r="B2364">
        <f t="shared" si="144"/>
        <v>5</v>
      </c>
      <c r="C2364">
        <f t="shared" si="145"/>
        <v>2015</v>
      </c>
      <c r="D2364" s="1">
        <v>42137</v>
      </c>
      <c r="E2364">
        <v>2.4369999999999998</v>
      </c>
      <c r="F2364" s="28">
        <f t="shared" si="146"/>
        <v>2.1781923076923069</v>
      </c>
      <c r="H2364" s="1">
        <v>41989</v>
      </c>
      <c r="I2364">
        <v>3.7717000000000001</v>
      </c>
      <c r="J2364" s="28">
        <f t="shared" si="147"/>
        <v>4.0344192307692301</v>
      </c>
    </row>
    <row r="2365" spans="2:10">
      <c r="B2365">
        <f t="shared" si="144"/>
        <v>5</v>
      </c>
      <c r="C2365">
        <f t="shared" si="145"/>
        <v>2015</v>
      </c>
      <c r="D2365" s="1">
        <v>42136</v>
      </c>
      <c r="E2365">
        <v>2.3940000000000001</v>
      </c>
      <c r="F2365" s="28">
        <f t="shared" si="146"/>
        <v>2.1796538461538457</v>
      </c>
      <c r="H2365" s="1">
        <v>41988</v>
      </c>
      <c r="I2365">
        <v>3.8102</v>
      </c>
      <c r="J2365" s="28">
        <f t="shared" si="147"/>
        <v>4.0377292307692301</v>
      </c>
    </row>
    <row r="2366" spans="2:10">
      <c r="B2366">
        <f t="shared" si="144"/>
        <v>5</v>
      </c>
      <c r="C2366">
        <f t="shared" si="145"/>
        <v>2015</v>
      </c>
      <c r="D2366" s="1">
        <v>42135</v>
      </c>
      <c r="E2366">
        <v>2.4079999999999999</v>
      </c>
      <c r="F2366" s="28">
        <f t="shared" si="146"/>
        <v>2.1813538461538462</v>
      </c>
      <c r="H2366" s="1">
        <v>41985</v>
      </c>
      <c r="I2366">
        <v>3.7786</v>
      </c>
      <c r="J2366" s="28">
        <f t="shared" si="147"/>
        <v>4.0406299999999993</v>
      </c>
    </row>
    <row r="2367" spans="2:10">
      <c r="B2367">
        <f t="shared" si="144"/>
        <v>5</v>
      </c>
      <c r="C2367">
        <f t="shared" si="145"/>
        <v>2015</v>
      </c>
      <c r="D2367" s="1">
        <v>42132</v>
      </c>
      <c r="E2367">
        <v>2.298</v>
      </c>
      <c r="F2367" s="28">
        <f t="shared" si="146"/>
        <v>2.1829461538461539</v>
      </c>
      <c r="H2367" s="1">
        <v>41984</v>
      </c>
      <c r="I2367">
        <v>3.8399000000000001</v>
      </c>
      <c r="J2367" s="28">
        <f t="shared" si="147"/>
        <v>4.0437469230769238</v>
      </c>
    </row>
    <row r="2368" spans="2:10">
      <c r="B2368">
        <f t="shared" si="144"/>
        <v>5</v>
      </c>
      <c r="C2368">
        <f t="shared" si="145"/>
        <v>2015</v>
      </c>
      <c r="D2368" s="1">
        <v>42131</v>
      </c>
      <c r="E2368">
        <v>2.331</v>
      </c>
      <c r="F2368" s="28">
        <f t="shared" si="146"/>
        <v>2.1852230769230769</v>
      </c>
      <c r="H2368" s="1">
        <v>41983</v>
      </c>
      <c r="I2368">
        <v>3.8330000000000002</v>
      </c>
      <c r="J2368" s="28">
        <f t="shared" si="147"/>
        <v>4.0464923076923096</v>
      </c>
    </row>
    <row r="2369" spans="2:10">
      <c r="B2369">
        <f t="shared" si="144"/>
        <v>5</v>
      </c>
      <c r="C2369">
        <f t="shared" si="145"/>
        <v>2015</v>
      </c>
      <c r="D2369" s="1">
        <v>42130</v>
      </c>
      <c r="E2369">
        <v>2.4039999999999999</v>
      </c>
      <c r="F2369" s="28">
        <f t="shared" si="146"/>
        <v>2.1875923076923081</v>
      </c>
      <c r="H2369" s="1">
        <v>41982</v>
      </c>
      <c r="I2369">
        <v>3.8656999999999999</v>
      </c>
      <c r="J2369" s="28">
        <f t="shared" si="147"/>
        <v>4.0493607692307707</v>
      </c>
    </row>
    <row r="2370" spans="2:10">
      <c r="B2370">
        <f t="shared" si="144"/>
        <v>5</v>
      </c>
      <c r="C2370">
        <f t="shared" si="145"/>
        <v>2015</v>
      </c>
      <c r="D2370" s="1">
        <v>42129</v>
      </c>
      <c r="E2370">
        <v>2.3239999999999998</v>
      </c>
      <c r="F2370" s="28">
        <f t="shared" si="146"/>
        <v>2.1890923076923081</v>
      </c>
      <c r="H2370" s="1">
        <v>41981</v>
      </c>
      <c r="I2370">
        <v>3.8727999999999998</v>
      </c>
      <c r="J2370" s="28">
        <f t="shared" si="147"/>
        <v>4.0518430769230784</v>
      </c>
    </row>
    <row r="2371" spans="2:10">
      <c r="B2371">
        <f t="shared" si="144"/>
        <v>5</v>
      </c>
      <c r="C2371">
        <f t="shared" si="145"/>
        <v>2015</v>
      </c>
      <c r="D2371" s="1">
        <v>42128</v>
      </c>
      <c r="E2371">
        <v>2.294</v>
      </c>
      <c r="F2371" s="28">
        <f t="shared" si="146"/>
        <v>2.1910076923076924</v>
      </c>
      <c r="H2371" s="1">
        <v>41978</v>
      </c>
      <c r="I2371">
        <v>3.9335</v>
      </c>
      <c r="J2371" s="28">
        <f t="shared" si="147"/>
        <v>4.0539838461538471</v>
      </c>
    </row>
    <row r="2372" spans="2:10">
      <c r="B2372">
        <f t="shared" si="144"/>
        <v>5</v>
      </c>
      <c r="C2372">
        <f t="shared" si="145"/>
        <v>2015</v>
      </c>
      <c r="D2372" s="1">
        <v>42125</v>
      </c>
      <c r="E2372">
        <v>2.2410000000000001</v>
      </c>
      <c r="F2372" s="28">
        <f t="shared" si="146"/>
        <v>2.1932769230769229</v>
      </c>
      <c r="H2372" s="1">
        <v>41977</v>
      </c>
      <c r="I2372">
        <v>3.9064999999999999</v>
      </c>
      <c r="J2372" s="28">
        <f t="shared" si="147"/>
        <v>4.0554076923076927</v>
      </c>
    </row>
    <row r="2373" spans="2:10">
      <c r="B2373">
        <f t="shared" ref="B2373:B2436" si="148">MONTH(D2373)</f>
        <v>4</v>
      </c>
      <c r="C2373">
        <f t="shared" ref="C2373:C2436" si="149">YEAR(D2373)</f>
        <v>2015</v>
      </c>
      <c r="D2373" s="1">
        <v>42124</v>
      </c>
      <c r="E2373">
        <v>2.1779999999999999</v>
      </c>
      <c r="F2373" s="28">
        <f t="shared" ref="F2373:F2436" si="150">AVERAGE(E2373:E2502)</f>
        <v>2.1959615384615381</v>
      </c>
      <c r="H2373" s="1">
        <v>41976</v>
      </c>
      <c r="I2373">
        <v>3.9315000000000002</v>
      </c>
      <c r="J2373" s="28">
        <f t="shared" ref="J2373:J2436" si="151">AVERAGE(I2373:I2502)</f>
        <v>4.0571276923076924</v>
      </c>
    </row>
    <row r="2374" spans="2:10">
      <c r="B2374">
        <f t="shared" si="148"/>
        <v>4</v>
      </c>
      <c r="C2374">
        <f t="shared" si="149"/>
        <v>2015</v>
      </c>
      <c r="D2374" s="1">
        <v>42123</v>
      </c>
      <c r="E2374">
        <v>2.1890000000000001</v>
      </c>
      <c r="F2374" s="28">
        <f t="shared" si="150"/>
        <v>2.1991076923076918</v>
      </c>
      <c r="H2374" s="1">
        <v>41975</v>
      </c>
      <c r="I2374">
        <v>3.9489999999999998</v>
      </c>
      <c r="J2374" s="28">
        <f t="shared" si="151"/>
        <v>4.05844</v>
      </c>
    </row>
    <row r="2375" spans="2:10">
      <c r="B2375">
        <f t="shared" si="148"/>
        <v>4</v>
      </c>
      <c r="C2375">
        <f t="shared" si="149"/>
        <v>2015</v>
      </c>
      <c r="D2375" s="1">
        <v>42122</v>
      </c>
      <c r="E2375">
        <v>2.161</v>
      </c>
      <c r="F2375" s="28">
        <f t="shared" si="150"/>
        <v>2.2021769230769226</v>
      </c>
      <c r="H2375" s="1">
        <v>41974</v>
      </c>
      <c r="I2375">
        <v>3.8855</v>
      </c>
      <c r="J2375" s="28">
        <f t="shared" si="151"/>
        <v>4.0601499999999984</v>
      </c>
    </row>
    <row r="2376" spans="2:10">
      <c r="B2376">
        <f t="shared" si="148"/>
        <v>4</v>
      </c>
      <c r="C2376">
        <f t="shared" si="149"/>
        <v>2015</v>
      </c>
      <c r="D2376" s="1">
        <v>42121</v>
      </c>
      <c r="E2376">
        <v>2.0739999999999998</v>
      </c>
      <c r="F2376" s="28">
        <f t="shared" si="150"/>
        <v>2.2054076923076922</v>
      </c>
      <c r="H2376" s="1">
        <v>41971</v>
      </c>
      <c r="I2376">
        <v>3.8534000000000002</v>
      </c>
      <c r="J2376" s="28">
        <f t="shared" si="151"/>
        <v>4.0624646153846156</v>
      </c>
    </row>
    <row r="2377" spans="2:10">
      <c r="B2377">
        <f t="shared" si="148"/>
        <v>4</v>
      </c>
      <c r="C2377">
        <f t="shared" si="149"/>
        <v>2015</v>
      </c>
      <c r="D2377" s="1">
        <v>42118</v>
      </c>
      <c r="E2377">
        <v>2.0510000000000002</v>
      </c>
      <c r="F2377" s="28">
        <f t="shared" si="150"/>
        <v>2.2091538461538458</v>
      </c>
      <c r="H2377" s="1">
        <v>41970</v>
      </c>
      <c r="I2377">
        <v>3.8986999999999998</v>
      </c>
      <c r="J2377" s="28">
        <f t="shared" si="151"/>
        <v>4.0649330769230776</v>
      </c>
    </row>
    <row r="2378" spans="2:10">
      <c r="B2378">
        <f t="shared" si="148"/>
        <v>4</v>
      </c>
      <c r="C2378">
        <f t="shared" si="149"/>
        <v>2015</v>
      </c>
      <c r="D2378" s="1">
        <v>42117</v>
      </c>
      <c r="E2378">
        <v>2.0779999999999998</v>
      </c>
      <c r="F2378" s="28">
        <f t="shared" si="150"/>
        <v>2.2130923076923072</v>
      </c>
      <c r="H2378" s="1">
        <v>41969</v>
      </c>
      <c r="I2378">
        <v>3.9251999999999998</v>
      </c>
      <c r="J2378" s="28">
        <f t="shared" si="151"/>
        <v>4.067231538461539</v>
      </c>
    </row>
    <row r="2379" spans="2:10">
      <c r="B2379">
        <f t="shared" si="148"/>
        <v>4</v>
      </c>
      <c r="C2379">
        <f t="shared" si="149"/>
        <v>2015</v>
      </c>
      <c r="D2379" s="1">
        <v>42116</v>
      </c>
      <c r="E2379">
        <v>2.0910000000000002</v>
      </c>
      <c r="F2379" s="28">
        <f t="shared" si="150"/>
        <v>2.2168076923076918</v>
      </c>
      <c r="H2379" s="1">
        <v>41968</v>
      </c>
      <c r="I2379">
        <v>3.9323999999999999</v>
      </c>
      <c r="J2379" s="28">
        <f t="shared" si="151"/>
        <v>4.0691815384615397</v>
      </c>
    </row>
    <row r="2380" spans="2:10">
      <c r="B2380">
        <f t="shared" si="148"/>
        <v>4</v>
      </c>
      <c r="C2380">
        <f t="shared" si="149"/>
        <v>2015</v>
      </c>
      <c r="D2380" s="1">
        <v>42115</v>
      </c>
      <c r="E2380">
        <v>2.036</v>
      </c>
      <c r="F2380" s="28">
        <f t="shared" si="150"/>
        <v>2.2201923076923076</v>
      </c>
      <c r="H2380" s="1">
        <v>41967</v>
      </c>
      <c r="I2380">
        <v>3.9689999999999999</v>
      </c>
      <c r="J2380" s="28">
        <f t="shared" si="151"/>
        <v>4.0708330769230781</v>
      </c>
    </row>
    <row r="2381" spans="2:10">
      <c r="B2381">
        <f t="shared" si="148"/>
        <v>4</v>
      </c>
      <c r="C2381">
        <f t="shared" si="149"/>
        <v>2015</v>
      </c>
      <c r="D2381" s="1">
        <v>42114</v>
      </c>
      <c r="E2381">
        <v>2.0350000000000001</v>
      </c>
      <c r="F2381" s="28">
        <f t="shared" si="150"/>
        <v>2.2240769230769226</v>
      </c>
      <c r="H2381" s="1">
        <v>41964</v>
      </c>
      <c r="I2381">
        <v>4.0006000000000004</v>
      </c>
      <c r="J2381" s="28">
        <f t="shared" si="151"/>
        <v>4.072049230769232</v>
      </c>
    </row>
    <row r="2382" spans="2:10">
      <c r="B2382">
        <f t="shared" si="148"/>
        <v>4</v>
      </c>
      <c r="C2382">
        <f t="shared" si="149"/>
        <v>2015</v>
      </c>
      <c r="D2382" s="1">
        <v>42111</v>
      </c>
      <c r="E2382">
        <v>2.0209999999999999</v>
      </c>
      <c r="F2382" s="28">
        <f t="shared" si="150"/>
        <v>2.2278307692307688</v>
      </c>
      <c r="H2382" s="1">
        <v>41963</v>
      </c>
      <c r="I2382">
        <v>4.0236000000000001</v>
      </c>
      <c r="J2382" s="28">
        <f t="shared" si="151"/>
        <v>4.0730153846153865</v>
      </c>
    </row>
    <row r="2383" spans="2:10">
      <c r="B2383">
        <f t="shared" si="148"/>
        <v>4</v>
      </c>
      <c r="C2383">
        <f t="shared" si="149"/>
        <v>2015</v>
      </c>
      <c r="D2383" s="1">
        <v>42110</v>
      </c>
      <c r="E2383">
        <v>2.0249999999999999</v>
      </c>
      <c r="F2383" s="28">
        <f t="shared" si="150"/>
        <v>2.2316692307692305</v>
      </c>
      <c r="H2383" s="1">
        <v>41962</v>
      </c>
      <c r="I2383">
        <v>4.0465</v>
      </c>
      <c r="J2383" s="28">
        <f t="shared" si="151"/>
        <v>4.0740530769230778</v>
      </c>
    </row>
    <row r="2384" spans="2:10">
      <c r="B2384">
        <f t="shared" si="148"/>
        <v>4</v>
      </c>
      <c r="C2384">
        <f t="shared" si="149"/>
        <v>2015</v>
      </c>
      <c r="D2384" s="1">
        <v>42109</v>
      </c>
      <c r="E2384">
        <v>1.9850000000000001</v>
      </c>
      <c r="F2384" s="28">
        <f t="shared" si="150"/>
        <v>2.2352769230769227</v>
      </c>
      <c r="H2384" s="1">
        <v>41961</v>
      </c>
      <c r="I2384">
        <v>4.0046999999999997</v>
      </c>
      <c r="J2384" s="28">
        <f t="shared" si="151"/>
        <v>4.0753761538461539</v>
      </c>
    </row>
    <row r="2385" spans="2:10">
      <c r="B2385">
        <f t="shared" si="148"/>
        <v>4</v>
      </c>
      <c r="C2385">
        <f t="shared" si="149"/>
        <v>2015</v>
      </c>
      <c r="D2385" s="1">
        <v>42108</v>
      </c>
      <c r="E2385">
        <v>1.9850000000000001</v>
      </c>
      <c r="F2385" s="28">
        <f t="shared" si="150"/>
        <v>2.2389846153846156</v>
      </c>
      <c r="H2385" s="1">
        <v>41960</v>
      </c>
      <c r="I2385">
        <v>4.0297000000000001</v>
      </c>
      <c r="J2385" s="28">
        <f t="shared" si="151"/>
        <v>4.0772807692307698</v>
      </c>
    </row>
    <row r="2386" spans="2:10">
      <c r="B2386">
        <f t="shared" si="148"/>
        <v>4</v>
      </c>
      <c r="C2386">
        <f t="shared" si="149"/>
        <v>2015</v>
      </c>
      <c r="D2386" s="1">
        <v>42107</v>
      </c>
      <c r="E2386">
        <v>2.0219999999999998</v>
      </c>
      <c r="F2386" s="28">
        <f t="shared" si="150"/>
        <v>2.2428769230769232</v>
      </c>
      <c r="H2386" s="1">
        <v>41957</v>
      </c>
      <c r="I2386">
        <v>4.0419999999999998</v>
      </c>
      <c r="J2386" s="28">
        <f t="shared" si="151"/>
        <v>4.0787661538461535</v>
      </c>
    </row>
    <row r="2387" spans="2:10">
      <c r="B2387">
        <f t="shared" si="148"/>
        <v>4</v>
      </c>
      <c r="C2387">
        <f t="shared" si="149"/>
        <v>2015</v>
      </c>
      <c r="D2387" s="1">
        <v>42104</v>
      </c>
      <c r="E2387">
        <v>2.04</v>
      </c>
      <c r="F2387" s="28">
        <f t="shared" si="150"/>
        <v>2.2469153846153849</v>
      </c>
      <c r="H2387" s="1">
        <v>41956</v>
      </c>
      <c r="I2387">
        <v>4.0533000000000001</v>
      </c>
      <c r="J2387" s="28">
        <f t="shared" si="151"/>
        <v>4.0801892307692293</v>
      </c>
    </row>
    <row r="2388" spans="2:10">
      <c r="B2388">
        <f t="shared" si="148"/>
        <v>4</v>
      </c>
      <c r="C2388">
        <f t="shared" si="149"/>
        <v>2015</v>
      </c>
      <c r="D2388" s="1">
        <v>42103</v>
      </c>
      <c r="E2388">
        <v>2.0339999999999998</v>
      </c>
      <c r="F2388" s="28">
        <f t="shared" si="150"/>
        <v>2.2508153846153856</v>
      </c>
      <c r="H2388" s="1">
        <v>41955</v>
      </c>
      <c r="I2388">
        <v>4.0628000000000002</v>
      </c>
      <c r="J2388" s="28">
        <f t="shared" si="151"/>
        <v>4.0815746153846142</v>
      </c>
    </row>
    <row r="2389" spans="2:10">
      <c r="B2389">
        <f t="shared" si="148"/>
        <v>4</v>
      </c>
      <c r="C2389">
        <f t="shared" si="149"/>
        <v>2015</v>
      </c>
      <c r="D2389" s="1">
        <v>42102</v>
      </c>
      <c r="E2389">
        <v>1.9910000000000001</v>
      </c>
      <c r="F2389" s="28">
        <f t="shared" si="150"/>
        <v>2.2548846153846158</v>
      </c>
      <c r="H2389" s="1">
        <v>41953</v>
      </c>
      <c r="I2389">
        <v>4.0640000000000001</v>
      </c>
      <c r="J2389" s="28">
        <f t="shared" si="151"/>
        <v>4.0828007692307695</v>
      </c>
    </row>
    <row r="2390" spans="2:10">
      <c r="B2390">
        <f t="shared" si="148"/>
        <v>4</v>
      </c>
      <c r="C2390">
        <f t="shared" si="149"/>
        <v>2015</v>
      </c>
      <c r="D2390" s="1">
        <v>42101</v>
      </c>
      <c r="E2390">
        <v>1.988</v>
      </c>
      <c r="F2390" s="28">
        <f t="shared" si="150"/>
        <v>2.2592230769230772</v>
      </c>
      <c r="H2390" s="1">
        <v>41950</v>
      </c>
      <c r="I2390">
        <v>4.0430000000000001</v>
      </c>
      <c r="J2390" s="28">
        <f t="shared" si="151"/>
        <v>4.0841115384615385</v>
      </c>
    </row>
    <row r="2391" spans="2:10">
      <c r="B2391">
        <f t="shared" si="148"/>
        <v>4</v>
      </c>
      <c r="C2391">
        <f t="shared" si="149"/>
        <v>2015</v>
      </c>
      <c r="D2391" s="1">
        <v>42100</v>
      </c>
      <c r="E2391">
        <v>1.9950000000000001</v>
      </c>
      <c r="F2391" s="28">
        <f t="shared" si="150"/>
        <v>2.263553846153846</v>
      </c>
      <c r="H2391" s="1">
        <v>41949</v>
      </c>
      <c r="I2391">
        <v>4.0850999999999997</v>
      </c>
      <c r="J2391" s="28">
        <f t="shared" si="151"/>
        <v>4.0854084615384618</v>
      </c>
    </row>
    <row r="2392" spans="2:10">
      <c r="B2392">
        <f t="shared" si="148"/>
        <v>4</v>
      </c>
      <c r="C2392">
        <f t="shared" si="149"/>
        <v>2015</v>
      </c>
      <c r="D2392" s="1">
        <v>42097</v>
      </c>
      <c r="E2392">
        <v>1.9590000000000001</v>
      </c>
      <c r="F2392" s="28">
        <f t="shared" si="150"/>
        <v>2.2681846153846155</v>
      </c>
      <c r="H2392" s="1">
        <v>41948</v>
      </c>
      <c r="I2392">
        <v>4.0358000000000001</v>
      </c>
      <c r="J2392" s="28">
        <f t="shared" si="151"/>
        <v>4.0865384615384617</v>
      </c>
    </row>
    <row r="2393" spans="2:10">
      <c r="B2393">
        <f t="shared" si="148"/>
        <v>4</v>
      </c>
      <c r="C2393">
        <f t="shared" si="149"/>
        <v>2015</v>
      </c>
      <c r="D2393" s="1">
        <v>42096</v>
      </c>
      <c r="E2393">
        <v>1.9590000000000001</v>
      </c>
      <c r="F2393" s="28">
        <f t="shared" si="150"/>
        <v>2.2731769230769232</v>
      </c>
      <c r="H2393" s="1">
        <v>41947</v>
      </c>
      <c r="I2393">
        <v>4.0236000000000001</v>
      </c>
      <c r="J2393" s="28">
        <f t="shared" si="151"/>
        <v>4.0882261538461533</v>
      </c>
    </row>
    <row r="2394" spans="2:10">
      <c r="B2394">
        <f t="shared" si="148"/>
        <v>4</v>
      </c>
      <c r="C2394">
        <f t="shared" si="149"/>
        <v>2015</v>
      </c>
      <c r="D2394" s="1">
        <v>42095</v>
      </c>
      <c r="E2394">
        <v>1.9470000000000001</v>
      </c>
      <c r="F2394" s="28">
        <f t="shared" si="150"/>
        <v>2.2782923076923081</v>
      </c>
      <c r="H2394" s="1">
        <v>41946</v>
      </c>
      <c r="I2394">
        <v>4.0313999999999997</v>
      </c>
      <c r="J2394" s="28">
        <f t="shared" si="151"/>
        <v>4.0902499999999984</v>
      </c>
    </row>
    <row r="2395" spans="2:10">
      <c r="B2395">
        <f t="shared" si="148"/>
        <v>3</v>
      </c>
      <c r="C2395">
        <f t="shared" si="149"/>
        <v>2015</v>
      </c>
      <c r="D2395" s="1">
        <v>42094</v>
      </c>
      <c r="E2395">
        <v>1.984</v>
      </c>
      <c r="F2395" s="28">
        <f t="shared" si="150"/>
        <v>2.2832846153846158</v>
      </c>
      <c r="H2395" s="1">
        <v>41943</v>
      </c>
      <c r="I2395">
        <v>4.032</v>
      </c>
      <c r="J2395" s="28">
        <f t="shared" si="151"/>
        <v>4.0923099999999994</v>
      </c>
    </row>
    <row r="2396" spans="2:10">
      <c r="B2396">
        <f t="shared" si="148"/>
        <v>3</v>
      </c>
      <c r="C2396">
        <f t="shared" si="149"/>
        <v>2015</v>
      </c>
      <c r="D2396" s="1">
        <v>42093</v>
      </c>
      <c r="E2396">
        <v>1.9910000000000001</v>
      </c>
      <c r="F2396" s="28">
        <f t="shared" si="150"/>
        <v>2.2885692307692311</v>
      </c>
      <c r="H2396" s="1">
        <v>41942</v>
      </c>
      <c r="I2396">
        <v>4.0335999999999999</v>
      </c>
      <c r="J2396" s="28">
        <f t="shared" si="151"/>
        <v>4.0939992307692306</v>
      </c>
    </row>
    <row r="2397" spans="2:10">
      <c r="B2397">
        <f t="shared" si="148"/>
        <v>3</v>
      </c>
      <c r="C2397">
        <f t="shared" si="149"/>
        <v>2015</v>
      </c>
      <c r="D2397" s="1">
        <v>42090</v>
      </c>
      <c r="E2397">
        <v>1.9970000000000001</v>
      </c>
      <c r="F2397" s="28">
        <f t="shared" si="150"/>
        <v>2.2936153846153853</v>
      </c>
      <c r="H2397" s="1">
        <v>41941</v>
      </c>
      <c r="I2397">
        <v>4.0392999999999999</v>
      </c>
      <c r="J2397" s="28">
        <f t="shared" si="151"/>
        <v>4.095761538461538</v>
      </c>
    </row>
    <row r="2398" spans="2:10">
      <c r="B2398">
        <f t="shared" si="148"/>
        <v>3</v>
      </c>
      <c r="C2398">
        <f t="shared" si="149"/>
        <v>2015</v>
      </c>
      <c r="D2398" s="1">
        <v>42089</v>
      </c>
      <c r="E2398">
        <v>2.0390000000000001</v>
      </c>
      <c r="F2398" s="28">
        <f t="shared" si="150"/>
        <v>2.2988846153846159</v>
      </c>
      <c r="H2398" s="1">
        <v>41940</v>
      </c>
      <c r="I2398">
        <v>4.0292000000000003</v>
      </c>
      <c r="J2398" s="28">
        <f t="shared" si="151"/>
        <v>4.0974246153846154</v>
      </c>
    </row>
    <row r="2399" spans="2:10">
      <c r="B2399">
        <f t="shared" si="148"/>
        <v>3</v>
      </c>
      <c r="C2399">
        <f t="shared" si="149"/>
        <v>2015</v>
      </c>
      <c r="D2399" s="1">
        <v>42088</v>
      </c>
      <c r="E2399">
        <v>1.984</v>
      </c>
      <c r="F2399" s="28">
        <f t="shared" si="150"/>
        <v>2.3038000000000007</v>
      </c>
      <c r="H2399" s="1">
        <v>41939</v>
      </c>
      <c r="I2399">
        <v>4.0034999999999998</v>
      </c>
      <c r="J2399" s="28">
        <f t="shared" si="151"/>
        <v>4.0992299999999995</v>
      </c>
    </row>
    <row r="2400" spans="2:10">
      <c r="B2400">
        <f t="shared" si="148"/>
        <v>3</v>
      </c>
      <c r="C2400">
        <f t="shared" si="149"/>
        <v>2015</v>
      </c>
      <c r="D2400" s="1">
        <v>42087</v>
      </c>
      <c r="E2400">
        <v>1.94</v>
      </c>
      <c r="F2400" s="28">
        <f t="shared" si="150"/>
        <v>2.3095846153846158</v>
      </c>
      <c r="H2400" s="1">
        <v>41936</v>
      </c>
      <c r="I2400">
        <v>4.0095000000000001</v>
      </c>
      <c r="J2400" s="28">
        <f t="shared" si="151"/>
        <v>4.1012799999999991</v>
      </c>
    </row>
    <row r="2401" spans="2:10">
      <c r="B2401">
        <f t="shared" si="148"/>
        <v>3</v>
      </c>
      <c r="C2401">
        <f t="shared" si="149"/>
        <v>2015</v>
      </c>
      <c r="D2401" s="1">
        <v>42086</v>
      </c>
      <c r="E2401">
        <v>1.9490000000000001</v>
      </c>
      <c r="F2401" s="28">
        <f t="shared" si="150"/>
        <v>2.3155769230769234</v>
      </c>
      <c r="H2401" s="1">
        <v>41935</v>
      </c>
      <c r="I2401">
        <v>4.0126999999999997</v>
      </c>
      <c r="J2401" s="28">
        <f t="shared" si="151"/>
        <v>4.1033215384615378</v>
      </c>
    </row>
    <row r="2402" spans="2:10">
      <c r="B2402">
        <f t="shared" si="148"/>
        <v>3</v>
      </c>
      <c r="C2402">
        <f t="shared" si="149"/>
        <v>2015</v>
      </c>
      <c r="D2402" s="1">
        <v>42083</v>
      </c>
      <c r="E2402">
        <v>1.9390000000000001</v>
      </c>
      <c r="F2402" s="28">
        <f t="shared" si="150"/>
        <v>2.3217769230769236</v>
      </c>
      <c r="H2402" s="1">
        <v>41934</v>
      </c>
      <c r="I2402">
        <v>3.9849999999999999</v>
      </c>
      <c r="J2402" s="28">
        <f t="shared" si="151"/>
        <v>4.105051538461538</v>
      </c>
    </row>
    <row r="2403" spans="2:10">
      <c r="B2403">
        <f t="shared" si="148"/>
        <v>3</v>
      </c>
      <c r="C2403">
        <f t="shared" si="149"/>
        <v>2015</v>
      </c>
      <c r="D2403" s="1">
        <v>42082</v>
      </c>
      <c r="E2403">
        <v>1.9510000000000001</v>
      </c>
      <c r="F2403" s="28">
        <f t="shared" si="150"/>
        <v>2.3280538461538467</v>
      </c>
      <c r="H2403" s="1">
        <v>41933</v>
      </c>
      <c r="I2403">
        <v>3.9912999999999998</v>
      </c>
      <c r="J2403" s="28">
        <f t="shared" si="151"/>
        <v>4.1070376923076921</v>
      </c>
    </row>
    <row r="2404" spans="2:10">
      <c r="B2404">
        <f t="shared" si="148"/>
        <v>3</v>
      </c>
      <c r="C2404">
        <f t="shared" si="149"/>
        <v>2015</v>
      </c>
      <c r="D2404" s="1">
        <v>42081</v>
      </c>
      <c r="E2404">
        <v>1.9710000000000001</v>
      </c>
      <c r="F2404" s="28">
        <f t="shared" si="150"/>
        <v>2.334515384615385</v>
      </c>
      <c r="H2404" s="1">
        <v>41932</v>
      </c>
      <c r="I2404">
        <v>3.9750000000000001</v>
      </c>
      <c r="J2404" s="28">
        <f t="shared" si="151"/>
        <v>4.1091284615384609</v>
      </c>
    </row>
    <row r="2405" spans="2:10">
      <c r="B2405">
        <f t="shared" si="148"/>
        <v>3</v>
      </c>
      <c r="C2405">
        <f t="shared" si="149"/>
        <v>2015</v>
      </c>
      <c r="D2405" s="1">
        <v>42080</v>
      </c>
      <c r="E2405">
        <v>2.0449999999999999</v>
      </c>
      <c r="F2405" s="28">
        <f t="shared" si="150"/>
        <v>2.3407846153846159</v>
      </c>
      <c r="H2405" s="1">
        <v>41929</v>
      </c>
      <c r="I2405">
        <v>3.9738000000000002</v>
      </c>
      <c r="J2405" s="28">
        <f t="shared" si="151"/>
        <v>4.1112946153846144</v>
      </c>
    </row>
    <row r="2406" spans="2:10">
      <c r="B2406">
        <f t="shared" si="148"/>
        <v>3</v>
      </c>
      <c r="C2406">
        <f t="shared" si="149"/>
        <v>2015</v>
      </c>
      <c r="D2406" s="1">
        <v>42079</v>
      </c>
      <c r="E2406">
        <v>2.0699999999999998</v>
      </c>
      <c r="F2406" s="28">
        <f t="shared" si="150"/>
        <v>2.3463384615384615</v>
      </c>
      <c r="H2406" s="1">
        <v>41928</v>
      </c>
      <c r="I2406">
        <v>3.9403999999999999</v>
      </c>
      <c r="J2406" s="28">
        <f t="shared" si="151"/>
        <v>4.1137161538461529</v>
      </c>
    </row>
    <row r="2407" spans="2:10">
      <c r="B2407">
        <f t="shared" si="148"/>
        <v>3</v>
      </c>
      <c r="C2407">
        <f t="shared" si="149"/>
        <v>2015</v>
      </c>
      <c r="D2407" s="1">
        <v>42076</v>
      </c>
      <c r="E2407">
        <v>2.1110000000000002</v>
      </c>
      <c r="F2407" s="28">
        <f t="shared" si="150"/>
        <v>2.3516384615384616</v>
      </c>
      <c r="H2407" s="1">
        <v>41927</v>
      </c>
      <c r="I2407">
        <v>3.8908</v>
      </c>
      <c r="J2407" s="28">
        <f t="shared" si="151"/>
        <v>4.1165330769230764</v>
      </c>
    </row>
    <row r="2408" spans="2:10">
      <c r="B2408">
        <f t="shared" si="148"/>
        <v>3</v>
      </c>
      <c r="C2408">
        <f t="shared" si="149"/>
        <v>2015</v>
      </c>
      <c r="D2408" s="1">
        <v>42075</v>
      </c>
      <c r="E2408">
        <v>2.1309999999999998</v>
      </c>
      <c r="F2408" s="28">
        <f t="shared" si="150"/>
        <v>2.3566307692307689</v>
      </c>
      <c r="H2408" s="1">
        <v>41926</v>
      </c>
      <c r="I2408">
        <v>3.8940999999999999</v>
      </c>
      <c r="J2408" s="28">
        <f t="shared" si="151"/>
        <v>4.1195015384615372</v>
      </c>
    </row>
    <row r="2409" spans="2:10">
      <c r="B2409">
        <f t="shared" si="148"/>
        <v>3</v>
      </c>
      <c r="C2409">
        <f t="shared" si="149"/>
        <v>2015</v>
      </c>
      <c r="D2409" s="1">
        <v>42074</v>
      </c>
      <c r="E2409">
        <v>2.1349999999999998</v>
      </c>
      <c r="F2409" s="28">
        <f t="shared" si="150"/>
        <v>2.3611384615384612</v>
      </c>
      <c r="H2409" s="1">
        <v>41922</v>
      </c>
      <c r="I2409">
        <v>3.9416000000000002</v>
      </c>
      <c r="J2409" s="28">
        <f t="shared" si="151"/>
        <v>4.1225130769230756</v>
      </c>
    </row>
    <row r="2410" spans="2:10">
      <c r="B2410">
        <f t="shared" si="148"/>
        <v>3</v>
      </c>
      <c r="C2410">
        <f t="shared" si="149"/>
        <v>2015</v>
      </c>
      <c r="D2410" s="1">
        <v>42073</v>
      </c>
      <c r="E2410">
        <v>2.169</v>
      </c>
      <c r="F2410" s="28">
        <f t="shared" si="150"/>
        <v>2.3656923076923073</v>
      </c>
      <c r="H2410" s="1">
        <v>41921</v>
      </c>
      <c r="I2410">
        <v>3.9573</v>
      </c>
      <c r="J2410" s="28">
        <f t="shared" si="151"/>
        <v>4.1253661538461532</v>
      </c>
    </row>
    <row r="2411" spans="2:10">
      <c r="B2411">
        <f t="shared" si="148"/>
        <v>3</v>
      </c>
      <c r="C2411">
        <f t="shared" si="149"/>
        <v>2015</v>
      </c>
      <c r="D2411" s="1">
        <v>42072</v>
      </c>
      <c r="E2411">
        <v>2.2040000000000002</v>
      </c>
      <c r="F2411" s="28">
        <f t="shared" si="150"/>
        <v>2.3697923076923075</v>
      </c>
      <c r="H2411" s="1">
        <v>41920</v>
      </c>
      <c r="I2411">
        <v>3.931</v>
      </c>
      <c r="J2411" s="28">
        <f t="shared" si="151"/>
        <v>4.1283346153846141</v>
      </c>
    </row>
    <row r="2412" spans="2:10">
      <c r="B2412">
        <f t="shared" si="148"/>
        <v>3</v>
      </c>
      <c r="C2412">
        <f t="shared" si="149"/>
        <v>2015</v>
      </c>
      <c r="D2412" s="1">
        <v>42069</v>
      </c>
      <c r="E2412">
        <v>2.23</v>
      </c>
      <c r="F2412" s="28">
        <f t="shared" si="150"/>
        <v>2.3734538461538461</v>
      </c>
      <c r="H2412" s="1">
        <v>41919</v>
      </c>
      <c r="I2412">
        <v>3.9384000000000001</v>
      </c>
      <c r="J2412" s="28">
        <f t="shared" si="151"/>
        <v>4.1315692307692293</v>
      </c>
    </row>
    <row r="2413" spans="2:10">
      <c r="B2413">
        <f t="shared" si="148"/>
        <v>3</v>
      </c>
      <c r="C2413">
        <f t="shared" si="149"/>
        <v>2015</v>
      </c>
      <c r="D2413" s="1">
        <v>42068</v>
      </c>
      <c r="E2413">
        <v>2.129</v>
      </c>
      <c r="F2413" s="28">
        <f t="shared" si="150"/>
        <v>2.3768307692307689</v>
      </c>
      <c r="H2413" s="1">
        <v>41918</v>
      </c>
      <c r="I2413">
        <v>3.9809000000000001</v>
      </c>
      <c r="J2413" s="28">
        <f t="shared" si="151"/>
        <v>4.1345384615384599</v>
      </c>
    </row>
    <row r="2414" spans="2:10">
      <c r="B2414">
        <f t="shared" si="148"/>
        <v>3</v>
      </c>
      <c r="C2414">
        <f t="shared" si="149"/>
        <v>2015</v>
      </c>
      <c r="D2414" s="1">
        <v>42067</v>
      </c>
      <c r="E2414">
        <v>2.1019999999999999</v>
      </c>
      <c r="F2414" s="28">
        <f t="shared" si="150"/>
        <v>2.3809692307692298</v>
      </c>
      <c r="H2414" s="1">
        <v>41915</v>
      </c>
      <c r="I2414">
        <v>4.0016999999999996</v>
      </c>
      <c r="J2414" s="28">
        <f t="shared" si="151"/>
        <v>4.1368146153846137</v>
      </c>
    </row>
    <row r="2415" spans="2:10">
      <c r="B2415">
        <f t="shared" si="148"/>
        <v>3</v>
      </c>
      <c r="C2415">
        <f t="shared" si="149"/>
        <v>2015</v>
      </c>
      <c r="D2415" s="1">
        <v>42066</v>
      </c>
      <c r="E2415">
        <v>2.0369999999999999</v>
      </c>
      <c r="F2415" s="28">
        <f t="shared" si="150"/>
        <v>2.3850307692307684</v>
      </c>
      <c r="H2415" s="1">
        <v>41914</v>
      </c>
      <c r="I2415">
        <v>4.0133999999999999</v>
      </c>
      <c r="J2415" s="28">
        <f t="shared" si="151"/>
        <v>4.1387738461538444</v>
      </c>
    </row>
    <row r="2416" spans="2:10">
      <c r="B2416">
        <f t="shared" si="148"/>
        <v>3</v>
      </c>
      <c r="C2416">
        <f t="shared" si="149"/>
        <v>2015</v>
      </c>
      <c r="D2416" s="1">
        <v>42065</v>
      </c>
      <c r="E2416">
        <v>1.98</v>
      </c>
      <c r="F2416" s="28">
        <f t="shared" si="150"/>
        <v>2.3896769230769221</v>
      </c>
      <c r="H2416" s="1">
        <v>41913</v>
      </c>
      <c r="I2416">
        <v>3.9908000000000001</v>
      </c>
      <c r="J2416" s="28">
        <f t="shared" si="151"/>
        <v>4.140564615384613</v>
      </c>
    </row>
    <row r="2417" spans="2:10">
      <c r="B2417">
        <f t="shared" si="148"/>
        <v>2</v>
      </c>
      <c r="C2417">
        <f t="shared" si="149"/>
        <v>2015</v>
      </c>
      <c r="D2417" s="1">
        <v>42062</v>
      </c>
      <c r="E2417">
        <v>1.919</v>
      </c>
      <c r="F2417" s="28">
        <f t="shared" si="150"/>
        <v>2.3941076923076916</v>
      </c>
      <c r="H2417" s="1">
        <v>41912</v>
      </c>
      <c r="I2417">
        <v>4.0593000000000004</v>
      </c>
      <c r="J2417" s="28">
        <f t="shared" si="151"/>
        <v>4.1427415384615358</v>
      </c>
    </row>
    <row r="2418" spans="2:10">
      <c r="B2418">
        <f t="shared" si="148"/>
        <v>2</v>
      </c>
      <c r="C2418">
        <f t="shared" si="149"/>
        <v>2015</v>
      </c>
      <c r="D2418" s="1">
        <v>42061</v>
      </c>
      <c r="E2418">
        <v>1.962</v>
      </c>
      <c r="F2418" s="28">
        <f t="shared" si="150"/>
        <v>2.3990076923076913</v>
      </c>
      <c r="H2418" s="1">
        <v>41911</v>
      </c>
      <c r="I2418">
        <v>4.0370999999999997</v>
      </c>
      <c r="J2418" s="28">
        <f t="shared" si="151"/>
        <v>4.1444769230769225</v>
      </c>
    </row>
    <row r="2419" spans="2:10">
      <c r="B2419">
        <f t="shared" si="148"/>
        <v>2</v>
      </c>
      <c r="C2419">
        <f t="shared" si="149"/>
        <v>2015</v>
      </c>
      <c r="D2419" s="1">
        <v>42060</v>
      </c>
      <c r="E2419">
        <v>1.9510000000000001</v>
      </c>
      <c r="F2419" s="28">
        <f t="shared" si="150"/>
        <v>2.4035999999999991</v>
      </c>
      <c r="H2419" s="1">
        <v>41908</v>
      </c>
      <c r="I2419">
        <v>4.0639000000000003</v>
      </c>
      <c r="J2419" s="28">
        <f t="shared" si="151"/>
        <v>4.1461761538461532</v>
      </c>
    </row>
    <row r="2420" spans="2:10">
      <c r="B2420">
        <f t="shared" si="148"/>
        <v>2</v>
      </c>
      <c r="C2420">
        <f t="shared" si="149"/>
        <v>2015</v>
      </c>
      <c r="D2420" s="1">
        <v>42059</v>
      </c>
      <c r="E2420">
        <v>1.9650000000000001</v>
      </c>
      <c r="F2420" s="28">
        <f t="shared" si="150"/>
        <v>2.4083538461538452</v>
      </c>
      <c r="H2420" s="1">
        <v>41907</v>
      </c>
      <c r="I2420">
        <v>4.0536000000000003</v>
      </c>
      <c r="J2420" s="28">
        <f t="shared" si="151"/>
        <v>4.1477938461538457</v>
      </c>
    </row>
    <row r="2421" spans="2:10">
      <c r="B2421">
        <f t="shared" si="148"/>
        <v>2</v>
      </c>
      <c r="C2421">
        <f t="shared" si="149"/>
        <v>2015</v>
      </c>
      <c r="D2421" s="1">
        <v>42058</v>
      </c>
      <c r="E2421">
        <v>2.012</v>
      </c>
      <c r="F2421" s="28">
        <f t="shared" si="150"/>
        <v>2.4132615384615379</v>
      </c>
      <c r="H2421" s="1">
        <v>41906</v>
      </c>
      <c r="I2421">
        <v>4.1032000000000002</v>
      </c>
      <c r="J2421" s="28">
        <f t="shared" si="151"/>
        <v>4.1497523076923066</v>
      </c>
    </row>
    <row r="2422" spans="2:10">
      <c r="B2422">
        <f t="shared" si="148"/>
        <v>2</v>
      </c>
      <c r="C2422">
        <f t="shared" si="149"/>
        <v>2015</v>
      </c>
      <c r="D2422" s="1">
        <v>42055</v>
      </c>
      <c r="E2422">
        <v>2.0609999999999999</v>
      </c>
      <c r="F2422" s="28">
        <f t="shared" si="150"/>
        <v>2.4177615384615372</v>
      </c>
      <c r="H2422" s="1">
        <v>41905</v>
      </c>
      <c r="I2422">
        <v>4.0868000000000002</v>
      </c>
      <c r="J2422" s="28">
        <f t="shared" si="151"/>
        <v>4.1512853846153837</v>
      </c>
    </row>
    <row r="2423" spans="2:10">
      <c r="B2423">
        <f t="shared" si="148"/>
        <v>2</v>
      </c>
      <c r="C2423">
        <f t="shared" si="149"/>
        <v>2015</v>
      </c>
      <c r="D2423" s="1">
        <v>42054</v>
      </c>
      <c r="E2423">
        <v>2.1059999999999999</v>
      </c>
      <c r="F2423" s="28">
        <f t="shared" si="150"/>
        <v>2.4221230769230759</v>
      </c>
      <c r="H2423" s="1">
        <v>41904</v>
      </c>
      <c r="I2423">
        <v>4.1135000000000002</v>
      </c>
      <c r="J2423" s="28">
        <f t="shared" si="151"/>
        <v>4.1526723076923071</v>
      </c>
    </row>
    <row r="2424" spans="2:10">
      <c r="B2424">
        <f t="shared" si="148"/>
        <v>2</v>
      </c>
      <c r="C2424">
        <f t="shared" si="149"/>
        <v>2015</v>
      </c>
      <c r="D2424" s="1">
        <v>42053</v>
      </c>
      <c r="E2424">
        <v>2.113</v>
      </c>
      <c r="F2424" s="28">
        <f t="shared" si="150"/>
        <v>2.4262153846153836</v>
      </c>
      <c r="H2424" s="1">
        <v>41901</v>
      </c>
      <c r="I2424">
        <v>4.1364999999999998</v>
      </c>
      <c r="J2424" s="28">
        <f t="shared" si="151"/>
        <v>4.1539723076923067</v>
      </c>
    </row>
    <row r="2425" spans="2:10">
      <c r="B2425">
        <f t="shared" si="148"/>
        <v>2</v>
      </c>
      <c r="C2425">
        <f t="shared" si="149"/>
        <v>2015</v>
      </c>
      <c r="D2425" s="1">
        <v>42052</v>
      </c>
      <c r="E2425">
        <v>2.129</v>
      </c>
      <c r="F2425" s="28">
        <f t="shared" si="150"/>
        <v>2.4303692307692297</v>
      </c>
      <c r="H2425" s="1">
        <v>41900</v>
      </c>
      <c r="I2425">
        <v>4.1787999999999998</v>
      </c>
      <c r="J2425" s="28">
        <f t="shared" si="151"/>
        <v>4.1548869230769228</v>
      </c>
    </row>
    <row r="2426" spans="2:10">
      <c r="B2426">
        <f t="shared" si="148"/>
        <v>2</v>
      </c>
      <c r="C2426">
        <f t="shared" si="149"/>
        <v>2015</v>
      </c>
      <c r="D2426" s="1">
        <v>42051</v>
      </c>
      <c r="E2426">
        <v>2.0699999999999998</v>
      </c>
      <c r="F2426" s="28">
        <f t="shared" si="150"/>
        <v>2.4342076923076914</v>
      </c>
      <c r="H2426" s="1">
        <v>41899</v>
      </c>
      <c r="I2426">
        <v>4.1765999999999996</v>
      </c>
      <c r="J2426" s="28">
        <f t="shared" si="151"/>
        <v>4.1554530769230755</v>
      </c>
    </row>
    <row r="2427" spans="2:10">
      <c r="B2427">
        <f t="shared" si="148"/>
        <v>2</v>
      </c>
      <c r="C2427">
        <f t="shared" si="149"/>
        <v>2015</v>
      </c>
      <c r="D2427" s="1">
        <v>42048</v>
      </c>
      <c r="E2427">
        <v>2.0699999999999998</v>
      </c>
      <c r="F2427" s="28">
        <f t="shared" si="150"/>
        <v>2.4384461538461526</v>
      </c>
      <c r="H2427" s="1">
        <v>41898</v>
      </c>
      <c r="I2427">
        <v>4.1569000000000003</v>
      </c>
      <c r="J2427" s="28">
        <f t="shared" si="151"/>
        <v>4.1564623076923066</v>
      </c>
    </row>
    <row r="2428" spans="2:10">
      <c r="B2428">
        <f t="shared" si="148"/>
        <v>2</v>
      </c>
      <c r="C2428">
        <f t="shared" si="149"/>
        <v>2015</v>
      </c>
      <c r="D2428" s="1">
        <v>42047</v>
      </c>
      <c r="E2428">
        <v>2.04</v>
      </c>
      <c r="F2428" s="28">
        <f t="shared" si="150"/>
        <v>2.4423846153846136</v>
      </c>
      <c r="H2428" s="1">
        <v>41897</v>
      </c>
      <c r="I2428">
        <v>4.1456999999999997</v>
      </c>
      <c r="J2428" s="28">
        <f t="shared" si="151"/>
        <v>4.1578476923076906</v>
      </c>
    </row>
    <row r="2429" spans="2:10">
      <c r="B2429">
        <f t="shared" si="148"/>
        <v>2</v>
      </c>
      <c r="C2429">
        <f t="shared" si="149"/>
        <v>2015</v>
      </c>
      <c r="D2429" s="1">
        <v>42046</v>
      </c>
      <c r="E2429">
        <v>2.0640000000000001</v>
      </c>
      <c r="F2429" s="28">
        <f t="shared" si="150"/>
        <v>2.4468692307692295</v>
      </c>
      <c r="H2429" s="1">
        <v>41894</v>
      </c>
      <c r="I2429">
        <v>4.1456999999999997</v>
      </c>
      <c r="J2429" s="28">
        <f t="shared" si="151"/>
        <v>4.1594276923076912</v>
      </c>
    </row>
    <row r="2430" spans="2:10">
      <c r="B2430">
        <f t="shared" si="148"/>
        <v>2</v>
      </c>
      <c r="C2430">
        <f t="shared" si="149"/>
        <v>2015</v>
      </c>
      <c r="D2430" s="1">
        <v>42045</v>
      </c>
      <c r="E2430">
        <v>2.0390000000000001</v>
      </c>
      <c r="F2430" s="28">
        <f t="shared" si="150"/>
        <v>2.4513153846153832</v>
      </c>
      <c r="H2430" s="1">
        <v>41893</v>
      </c>
      <c r="I2430">
        <v>4.1105</v>
      </c>
      <c r="J2430" s="28">
        <f t="shared" si="151"/>
        <v>4.1611176923076911</v>
      </c>
    </row>
    <row r="2431" spans="2:10">
      <c r="B2431">
        <f t="shared" si="148"/>
        <v>2</v>
      </c>
      <c r="C2431">
        <f t="shared" si="149"/>
        <v>2015</v>
      </c>
      <c r="D2431" s="1">
        <v>42044</v>
      </c>
      <c r="E2431">
        <v>2.0310000000000001</v>
      </c>
      <c r="F2431" s="28">
        <f t="shared" si="150"/>
        <v>2.4561692307692296</v>
      </c>
      <c r="H2431" s="1">
        <v>41892</v>
      </c>
      <c r="I2431">
        <v>4.1132999999999997</v>
      </c>
      <c r="J2431" s="28">
        <f t="shared" si="151"/>
        <v>4.1628684615384612</v>
      </c>
    </row>
    <row r="2432" spans="2:10">
      <c r="B2432">
        <f t="shared" si="148"/>
        <v>2</v>
      </c>
      <c r="C2432">
        <f t="shared" si="149"/>
        <v>2015</v>
      </c>
      <c r="D2432" s="1">
        <v>42041</v>
      </c>
      <c r="E2432">
        <v>2.032</v>
      </c>
      <c r="F2432" s="28">
        <f t="shared" si="150"/>
        <v>2.4608384615384598</v>
      </c>
      <c r="H2432" s="1">
        <v>41891</v>
      </c>
      <c r="I2432">
        <v>4.0895000000000001</v>
      </c>
      <c r="J2432" s="28">
        <f t="shared" si="151"/>
        <v>4.1642592307692299</v>
      </c>
    </row>
    <row r="2433" spans="2:10">
      <c r="B2433">
        <f t="shared" si="148"/>
        <v>2</v>
      </c>
      <c r="C2433">
        <f t="shared" si="149"/>
        <v>2015</v>
      </c>
      <c r="D2433" s="1">
        <v>42040</v>
      </c>
      <c r="E2433">
        <v>1.958</v>
      </c>
      <c r="F2433" s="28">
        <f t="shared" si="150"/>
        <v>2.4654153846153832</v>
      </c>
      <c r="H2433" s="1">
        <v>41890</v>
      </c>
      <c r="I2433">
        <v>4.07</v>
      </c>
      <c r="J2433" s="28">
        <f t="shared" si="151"/>
        <v>4.1659530769230768</v>
      </c>
    </row>
    <row r="2434" spans="2:10">
      <c r="B2434">
        <f t="shared" si="148"/>
        <v>2</v>
      </c>
      <c r="C2434">
        <f t="shared" si="149"/>
        <v>2015</v>
      </c>
      <c r="D2434" s="1">
        <v>42039</v>
      </c>
      <c r="E2434">
        <v>1.867</v>
      </c>
      <c r="F2434" s="28">
        <f t="shared" si="150"/>
        <v>2.4705153846153829</v>
      </c>
      <c r="H2434" s="1">
        <v>41887</v>
      </c>
      <c r="I2434">
        <v>4.0602999999999998</v>
      </c>
      <c r="J2434" s="28">
        <f t="shared" si="151"/>
        <v>4.1673692307692303</v>
      </c>
    </row>
    <row r="2435" spans="2:10">
      <c r="B2435">
        <f t="shared" si="148"/>
        <v>2</v>
      </c>
      <c r="C2435">
        <f t="shared" si="149"/>
        <v>2015</v>
      </c>
      <c r="D2435" s="1">
        <v>42038</v>
      </c>
      <c r="E2435">
        <v>1.903</v>
      </c>
      <c r="F2435" s="28">
        <f t="shared" si="150"/>
        <v>2.4765153846153831</v>
      </c>
      <c r="H2435" s="1">
        <v>41886</v>
      </c>
      <c r="I2435">
        <v>4.0590000000000002</v>
      </c>
      <c r="J2435" s="28">
        <f t="shared" si="151"/>
        <v>4.168956923076923</v>
      </c>
    </row>
    <row r="2436" spans="2:10">
      <c r="B2436">
        <f t="shared" si="148"/>
        <v>2</v>
      </c>
      <c r="C2436">
        <f t="shared" si="149"/>
        <v>2015</v>
      </c>
      <c r="D2436" s="1">
        <v>42037</v>
      </c>
      <c r="E2436">
        <v>1.833</v>
      </c>
      <c r="F2436" s="28">
        <f t="shared" si="150"/>
        <v>2.4822846153846143</v>
      </c>
      <c r="H2436" s="1">
        <v>41885</v>
      </c>
      <c r="I2436">
        <v>4.0278</v>
      </c>
      <c r="J2436" s="28">
        <f t="shared" si="151"/>
        <v>4.1705792307692295</v>
      </c>
    </row>
    <row r="2437" spans="2:10">
      <c r="B2437">
        <f t="shared" ref="B2437:B2500" si="152">MONTH(D2437)</f>
        <v>1</v>
      </c>
      <c r="C2437">
        <f t="shared" ref="C2437:C2500" si="153">YEAR(D2437)</f>
        <v>2015</v>
      </c>
      <c r="D2437" s="1">
        <v>42034</v>
      </c>
      <c r="E2437">
        <v>1.8340000000000001</v>
      </c>
      <c r="F2437" s="28">
        <f t="shared" ref="F2437:F2500" si="154">AVERAGE(E2437:E2566)</f>
        <v>2.488599999999999</v>
      </c>
      <c r="H2437" s="1">
        <v>41884</v>
      </c>
      <c r="I2437">
        <v>4.0373999999999999</v>
      </c>
      <c r="J2437" s="28">
        <f t="shared" ref="J2437:J2500" si="155">AVERAGE(I2437:I2566)</f>
        <v>4.172659230769229</v>
      </c>
    </row>
    <row r="2438" spans="2:10">
      <c r="B2438">
        <f t="shared" si="152"/>
        <v>1</v>
      </c>
      <c r="C2438">
        <f t="shared" si="153"/>
        <v>2015</v>
      </c>
      <c r="D2438" s="1">
        <v>42033</v>
      </c>
      <c r="E2438">
        <v>1.9390000000000001</v>
      </c>
      <c r="F2438" s="28">
        <f t="shared" si="154"/>
        <v>2.4949230769230759</v>
      </c>
      <c r="H2438" s="1">
        <v>41880</v>
      </c>
      <c r="I2438">
        <v>3.9529999999999998</v>
      </c>
      <c r="J2438" s="28">
        <f t="shared" si="155"/>
        <v>4.1748469230769221</v>
      </c>
    </row>
    <row r="2439" spans="2:10">
      <c r="B2439">
        <f t="shared" si="152"/>
        <v>1</v>
      </c>
      <c r="C2439">
        <f t="shared" si="153"/>
        <v>2015</v>
      </c>
      <c r="D2439" s="1">
        <v>42032</v>
      </c>
      <c r="E2439">
        <v>1.9279999999999999</v>
      </c>
      <c r="F2439" s="28">
        <f t="shared" si="154"/>
        <v>2.5007307692307688</v>
      </c>
      <c r="H2439" s="1">
        <v>41879</v>
      </c>
      <c r="I2439">
        <v>3.9573</v>
      </c>
      <c r="J2439" s="28">
        <f t="shared" si="155"/>
        <v>4.1779561538461527</v>
      </c>
    </row>
    <row r="2440" spans="2:10">
      <c r="B2440">
        <f t="shared" si="152"/>
        <v>1</v>
      </c>
      <c r="C2440">
        <f t="shared" si="153"/>
        <v>2015</v>
      </c>
      <c r="D2440" s="1">
        <v>42031</v>
      </c>
      <c r="E2440">
        <v>1.994</v>
      </c>
      <c r="F2440" s="28">
        <f t="shared" si="154"/>
        <v>2.5067153846153842</v>
      </c>
      <c r="H2440" s="1">
        <v>41878</v>
      </c>
      <c r="I2440">
        <v>3.9664999999999999</v>
      </c>
      <c r="J2440" s="28">
        <f t="shared" si="155"/>
        <v>4.181049999999999</v>
      </c>
    </row>
    <row r="2441" spans="2:10">
      <c r="B2441">
        <f t="shared" si="152"/>
        <v>1</v>
      </c>
      <c r="C2441">
        <f t="shared" si="153"/>
        <v>2015</v>
      </c>
      <c r="D2441" s="1">
        <v>42030</v>
      </c>
      <c r="E2441">
        <v>2.028</v>
      </c>
      <c r="F2441" s="28">
        <f t="shared" si="154"/>
        <v>2.511707692307692</v>
      </c>
      <c r="H2441" s="1">
        <v>41877</v>
      </c>
      <c r="I2441">
        <v>4.0004999999999997</v>
      </c>
      <c r="J2441" s="28">
        <f t="shared" si="155"/>
        <v>4.1842992307692306</v>
      </c>
    </row>
    <row r="2442" spans="2:10">
      <c r="B2442">
        <f t="shared" si="152"/>
        <v>1</v>
      </c>
      <c r="C2442">
        <f t="shared" si="153"/>
        <v>2015</v>
      </c>
      <c r="D2442" s="1">
        <v>42027</v>
      </c>
      <c r="E2442">
        <v>2.0219999999999998</v>
      </c>
      <c r="F2442" s="28">
        <f t="shared" si="154"/>
        <v>2.5166538461538455</v>
      </c>
      <c r="H2442" s="1">
        <v>41876</v>
      </c>
      <c r="I2442">
        <v>3.9984000000000002</v>
      </c>
      <c r="J2442" s="28">
        <f t="shared" si="155"/>
        <v>4.1872869230769227</v>
      </c>
    </row>
    <row r="2443" spans="2:10">
      <c r="B2443">
        <f t="shared" si="152"/>
        <v>1</v>
      </c>
      <c r="C2443">
        <f t="shared" si="153"/>
        <v>2015</v>
      </c>
      <c r="D2443" s="1">
        <v>42026</v>
      </c>
      <c r="E2443">
        <v>2.0720000000000001</v>
      </c>
      <c r="F2443" s="28">
        <f t="shared" si="154"/>
        <v>2.521630769230768</v>
      </c>
      <c r="H2443" s="1">
        <v>41873</v>
      </c>
      <c r="I2443">
        <v>4.0281000000000002</v>
      </c>
      <c r="J2443" s="28">
        <f t="shared" si="155"/>
        <v>4.1902930769230764</v>
      </c>
    </row>
    <row r="2444" spans="2:10">
      <c r="B2444">
        <f t="shared" si="152"/>
        <v>1</v>
      </c>
      <c r="C2444">
        <f t="shared" si="153"/>
        <v>2015</v>
      </c>
      <c r="D2444" s="1">
        <v>42025</v>
      </c>
      <c r="E2444">
        <v>2.0510000000000002</v>
      </c>
      <c r="F2444" s="28">
        <f t="shared" si="154"/>
        <v>2.5264999999999986</v>
      </c>
      <c r="H2444" s="1">
        <v>41872</v>
      </c>
      <c r="I2444">
        <v>4.0427</v>
      </c>
      <c r="J2444" s="28">
        <f t="shared" si="155"/>
        <v>4.193073076923076</v>
      </c>
    </row>
    <row r="2445" spans="2:10">
      <c r="B2445">
        <f t="shared" si="152"/>
        <v>1</v>
      </c>
      <c r="C2445">
        <f t="shared" si="153"/>
        <v>2015</v>
      </c>
      <c r="D2445" s="1">
        <v>42024</v>
      </c>
      <c r="E2445">
        <v>2.0539999999999998</v>
      </c>
      <c r="F2445" s="28">
        <f t="shared" si="154"/>
        <v>2.5313076923076916</v>
      </c>
      <c r="H2445" s="1">
        <v>41871</v>
      </c>
      <c r="I2445">
        <v>4.0548000000000002</v>
      </c>
      <c r="J2445" s="28">
        <f t="shared" si="155"/>
        <v>4.1957899999999997</v>
      </c>
    </row>
    <row r="2446" spans="2:10">
      <c r="B2446">
        <f t="shared" si="152"/>
        <v>1</v>
      </c>
      <c r="C2446">
        <f t="shared" si="153"/>
        <v>2015</v>
      </c>
      <c r="D2446" s="1">
        <v>42023</v>
      </c>
      <c r="E2446">
        <v>2.0840000000000001</v>
      </c>
      <c r="F2446" s="28">
        <f t="shared" si="154"/>
        <v>2.5360076923076913</v>
      </c>
      <c r="H2446" s="1">
        <v>41870</v>
      </c>
      <c r="I2446">
        <v>4.0218999999999996</v>
      </c>
      <c r="J2446" s="28">
        <f t="shared" si="155"/>
        <v>4.1985599999999987</v>
      </c>
    </row>
    <row r="2447" spans="2:10">
      <c r="B2447">
        <f t="shared" si="152"/>
        <v>1</v>
      </c>
      <c r="C2447">
        <f t="shared" si="153"/>
        <v>2015</v>
      </c>
      <c r="D2447" s="1">
        <v>42020</v>
      </c>
      <c r="E2447">
        <v>2.1080000000000001</v>
      </c>
      <c r="F2447" s="28">
        <f t="shared" si="154"/>
        <v>2.5405230769230758</v>
      </c>
      <c r="H2447" s="1">
        <v>41869</v>
      </c>
      <c r="I2447">
        <v>4.0199999999999996</v>
      </c>
      <c r="J2447" s="28">
        <f t="shared" si="155"/>
        <v>4.2015353846153829</v>
      </c>
    </row>
    <row r="2448" spans="2:10">
      <c r="B2448">
        <f t="shared" si="152"/>
        <v>1</v>
      </c>
      <c r="C2448">
        <f t="shared" si="153"/>
        <v>2015</v>
      </c>
      <c r="D2448" s="1">
        <v>42019</v>
      </c>
      <c r="E2448">
        <v>2.0470000000000002</v>
      </c>
      <c r="F2448" s="28">
        <f t="shared" si="154"/>
        <v>2.5451615384615374</v>
      </c>
      <c r="H2448" s="1">
        <v>41866</v>
      </c>
      <c r="I2448">
        <v>3.9773999999999998</v>
      </c>
      <c r="J2448" s="28">
        <f t="shared" si="155"/>
        <v>4.204176923076921</v>
      </c>
    </row>
    <row r="2449" spans="2:10">
      <c r="B2449">
        <f t="shared" si="152"/>
        <v>1</v>
      </c>
      <c r="C2449">
        <f t="shared" si="153"/>
        <v>2015</v>
      </c>
      <c r="D2449" s="1">
        <v>42018</v>
      </c>
      <c r="E2449">
        <v>2.14</v>
      </c>
      <c r="F2449" s="28">
        <f t="shared" si="154"/>
        <v>2.550115384615383</v>
      </c>
      <c r="H2449" s="1">
        <v>41865</v>
      </c>
      <c r="I2449">
        <v>4.016</v>
      </c>
      <c r="J2449" s="28">
        <f t="shared" si="155"/>
        <v>4.207083076923074</v>
      </c>
    </row>
    <row r="2450" spans="2:10">
      <c r="B2450">
        <f t="shared" si="152"/>
        <v>1</v>
      </c>
      <c r="C2450">
        <f t="shared" si="153"/>
        <v>2015</v>
      </c>
      <c r="D2450" s="1">
        <v>42017</v>
      </c>
      <c r="E2450">
        <v>2.165</v>
      </c>
      <c r="F2450" s="28">
        <f t="shared" si="154"/>
        <v>2.5547999999999988</v>
      </c>
      <c r="H2450" s="1">
        <v>41864</v>
      </c>
      <c r="I2450">
        <v>4.0305999999999997</v>
      </c>
      <c r="J2450" s="28">
        <f t="shared" si="155"/>
        <v>4.2098999999999966</v>
      </c>
    </row>
    <row r="2451" spans="2:10">
      <c r="B2451">
        <f t="shared" si="152"/>
        <v>1</v>
      </c>
      <c r="C2451">
        <f t="shared" si="153"/>
        <v>2015</v>
      </c>
      <c r="D2451" s="1">
        <v>42016</v>
      </c>
      <c r="E2451">
        <v>2.1720000000000002</v>
      </c>
      <c r="F2451" s="28">
        <f t="shared" si="154"/>
        <v>2.5594307692307683</v>
      </c>
      <c r="H2451" s="1">
        <v>41863</v>
      </c>
      <c r="I2451">
        <v>4.0486000000000004</v>
      </c>
      <c r="J2451" s="28">
        <f t="shared" si="155"/>
        <v>4.2122461538461513</v>
      </c>
    </row>
    <row r="2452" spans="2:10">
      <c r="B2452">
        <f t="shared" si="152"/>
        <v>1</v>
      </c>
      <c r="C2452">
        <f t="shared" si="153"/>
        <v>2015</v>
      </c>
      <c r="D2452" s="1">
        <v>42013</v>
      </c>
      <c r="E2452">
        <v>2.2210000000000001</v>
      </c>
      <c r="F2452" s="28">
        <f t="shared" si="154"/>
        <v>2.5640307692307682</v>
      </c>
      <c r="H2452" s="1">
        <v>41862</v>
      </c>
      <c r="I2452">
        <v>4.0110999999999999</v>
      </c>
      <c r="J2452" s="28">
        <f t="shared" si="155"/>
        <v>4.2140884615384602</v>
      </c>
    </row>
    <row r="2453" spans="2:10">
      <c r="B2453">
        <f t="shared" si="152"/>
        <v>1</v>
      </c>
      <c r="C2453">
        <f t="shared" si="153"/>
        <v>2015</v>
      </c>
      <c r="D2453" s="1">
        <v>42012</v>
      </c>
      <c r="E2453">
        <v>2.274</v>
      </c>
      <c r="F2453" s="28">
        <f t="shared" si="154"/>
        <v>2.5682461538461525</v>
      </c>
      <c r="H2453" s="1">
        <v>41859</v>
      </c>
      <c r="I2453">
        <v>3.9944999999999999</v>
      </c>
      <c r="J2453" s="28">
        <f t="shared" si="155"/>
        <v>4.2158838461538437</v>
      </c>
    </row>
    <row r="2454" spans="2:10">
      <c r="B2454">
        <f t="shared" si="152"/>
        <v>1</v>
      </c>
      <c r="C2454">
        <f t="shared" si="153"/>
        <v>2015</v>
      </c>
      <c r="D2454" s="1">
        <v>42011</v>
      </c>
      <c r="E2454">
        <v>2.2160000000000002</v>
      </c>
      <c r="F2454" s="28">
        <f t="shared" si="154"/>
        <v>2.5721999999999987</v>
      </c>
      <c r="H2454" s="1">
        <v>41858</v>
      </c>
      <c r="I2454">
        <v>3.9914999999999998</v>
      </c>
      <c r="J2454" s="28">
        <f t="shared" si="155"/>
        <v>4.2180115384615364</v>
      </c>
    </row>
    <row r="2455" spans="2:10">
      <c r="B2455">
        <f t="shared" si="152"/>
        <v>1</v>
      </c>
      <c r="C2455">
        <f t="shared" si="153"/>
        <v>2015</v>
      </c>
      <c r="D2455" s="1">
        <v>42010</v>
      </c>
      <c r="E2455">
        <v>2.2010000000000001</v>
      </c>
      <c r="F2455" s="28">
        <f t="shared" si="154"/>
        <v>2.5765999999999991</v>
      </c>
      <c r="H2455" s="1">
        <v>41857</v>
      </c>
      <c r="I2455">
        <v>4.0176999999999996</v>
      </c>
      <c r="J2455" s="28">
        <f t="shared" si="155"/>
        <v>4.220341538461537</v>
      </c>
    </row>
    <row r="2456" spans="2:10">
      <c r="B2456">
        <f t="shared" si="152"/>
        <v>1</v>
      </c>
      <c r="C2456">
        <f t="shared" si="153"/>
        <v>2015</v>
      </c>
      <c r="D2456" s="1">
        <v>42009</v>
      </c>
      <c r="E2456">
        <v>2.246</v>
      </c>
      <c r="F2456" s="28">
        <f t="shared" si="154"/>
        <v>2.5810923076923071</v>
      </c>
      <c r="H2456" s="1">
        <v>41856</v>
      </c>
      <c r="I2456">
        <v>4.0236000000000001</v>
      </c>
      <c r="J2456" s="28">
        <f t="shared" si="155"/>
        <v>4.222406153846153</v>
      </c>
    </row>
    <row r="2457" spans="2:10">
      <c r="B2457">
        <f t="shared" si="152"/>
        <v>1</v>
      </c>
      <c r="C2457">
        <f t="shared" si="153"/>
        <v>2015</v>
      </c>
      <c r="D2457" s="1">
        <v>42006</v>
      </c>
      <c r="E2457">
        <v>2.2959999999999998</v>
      </c>
      <c r="F2457" s="28">
        <f t="shared" si="154"/>
        <v>2.5855615384615378</v>
      </c>
      <c r="H2457" s="1">
        <v>41852</v>
      </c>
      <c r="I2457">
        <v>4.0168999999999997</v>
      </c>
      <c r="J2457" s="28">
        <f t="shared" si="155"/>
        <v>4.224738461538462</v>
      </c>
    </row>
    <row r="2458" spans="2:10">
      <c r="B2458">
        <f t="shared" si="152"/>
        <v>1</v>
      </c>
      <c r="C2458">
        <f t="shared" si="153"/>
        <v>2015</v>
      </c>
      <c r="D2458" s="1">
        <v>42005</v>
      </c>
      <c r="E2458">
        <v>2.335</v>
      </c>
      <c r="F2458" s="28">
        <f t="shared" si="154"/>
        <v>2.5897923076923073</v>
      </c>
      <c r="H2458" s="1">
        <v>41851</v>
      </c>
      <c r="I2458">
        <v>4.0579999999999998</v>
      </c>
      <c r="J2458" s="28">
        <f t="shared" si="155"/>
        <v>4.2272623076923086</v>
      </c>
    </row>
    <row r="2459" spans="2:10">
      <c r="B2459">
        <f t="shared" si="152"/>
        <v>12</v>
      </c>
      <c r="C2459">
        <f t="shared" si="153"/>
        <v>2014</v>
      </c>
      <c r="D2459" s="1">
        <v>42004</v>
      </c>
      <c r="E2459">
        <v>2.335</v>
      </c>
      <c r="F2459" s="28">
        <f t="shared" si="154"/>
        <v>2.5936923076923075</v>
      </c>
      <c r="H2459" s="1">
        <v>41850</v>
      </c>
      <c r="I2459">
        <v>4.0571000000000002</v>
      </c>
      <c r="J2459" s="28">
        <f t="shared" si="155"/>
        <v>4.2292376923076924</v>
      </c>
    </row>
    <row r="2460" spans="2:10">
      <c r="B2460">
        <f t="shared" si="152"/>
        <v>12</v>
      </c>
      <c r="C2460">
        <f t="shared" si="153"/>
        <v>2014</v>
      </c>
      <c r="D2460" s="1">
        <v>42003</v>
      </c>
      <c r="E2460">
        <v>2.359</v>
      </c>
      <c r="F2460" s="28">
        <f t="shared" si="154"/>
        <v>2.5976076923076921</v>
      </c>
      <c r="H2460" s="1">
        <v>41849</v>
      </c>
      <c r="I2460">
        <v>3.9923999999999999</v>
      </c>
      <c r="J2460" s="28">
        <f t="shared" si="155"/>
        <v>4.2312684615384626</v>
      </c>
    </row>
    <row r="2461" spans="2:10">
      <c r="B2461">
        <f t="shared" si="152"/>
        <v>12</v>
      </c>
      <c r="C2461">
        <f t="shared" si="153"/>
        <v>2014</v>
      </c>
      <c r="D2461" s="1">
        <v>42002</v>
      </c>
      <c r="E2461">
        <v>2.3820000000000001</v>
      </c>
      <c r="F2461" s="28">
        <f t="shared" si="154"/>
        <v>2.6008846153846146</v>
      </c>
      <c r="H2461" s="1">
        <v>41848</v>
      </c>
      <c r="I2461">
        <v>4.0221</v>
      </c>
      <c r="J2461" s="28">
        <f t="shared" si="155"/>
        <v>4.2343115384615384</v>
      </c>
    </row>
    <row r="2462" spans="2:10">
      <c r="B2462">
        <f t="shared" si="152"/>
        <v>12</v>
      </c>
      <c r="C2462">
        <f t="shared" si="153"/>
        <v>2014</v>
      </c>
      <c r="D2462" s="1">
        <v>41999</v>
      </c>
      <c r="E2462">
        <v>2.4409999999999998</v>
      </c>
      <c r="F2462" s="28">
        <f t="shared" si="154"/>
        <v>2.6039461538461528</v>
      </c>
      <c r="H2462" s="1">
        <v>41845</v>
      </c>
      <c r="I2462">
        <v>4.0202999999999998</v>
      </c>
      <c r="J2462" s="28">
        <f t="shared" si="155"/>
        <v>4.2372276923076928</v>
      </c>
    </row>
    <row r="2463" spans="2:10">
      <c r="B2463">
        <f t="shared" si="152"/>
        <v>12</v>
      </c>
      <c r="C2463">
        <f t="shared" si="153"/>
        <v>2014</v>
      </c>
      <c r="D2463" s="1">
        <v>41998</v>
      </c>
      <c r="E2463">
        <v>2.4390000000000001</v>
      </c>
      <c r="F2463" s="28">
        <f t="shared" si="154"/>
        <v>2.6067153846153834</v>
      </c>
      <c r="H2463" s="1">
        <v>41844</v>
      </c>
      <c r="I2463">
        <v>4.0643000000000002</v>
      </c>
      <c r="J2463" s="28">
        <f t="shared" si="155"/>
        <v>4.2401592307692315</v>
      </c>
    </row>
    <row r="2464" spans="2:10">
      <c r="B2464">
        <f t="shared" si="152"/>
        <v>12</v>
      </c>
      <c r="C2464">
        <f t="shared" si="153"/>
        <v>2014</v>
      </c>
      <c r="D2464" s="1">
        <v>41997</v>
      </c>
      <c r="E2464">
        <v>2.4390000000000001</v>
      </c>
      <c r="F2464" s="28">
        <f t="shared" si="154"/>
        <v>2.6094846153846145</v>
      </c>
      <c r="H2464" s="1">
        <v>41843</v>
      </c>
      <c r="I2464">
        <v>4.0209000000000001</v>
      </c>
      <c r="J2464" s="28">
        <f t="shared" si="155"/>
        <v>4.2428069230769241</v>
      </c>
    </row>
    <row r="2465" spans="2:10">
      <c r="B2465">
        <f t="shared" si="152"/>
        <v>12</v>
      </c>
      <c r="C2465">
        <f t="shared" si="153"/>
        <v>2014</v>
      </c>
      <c r="D2465" s="1">
        <v>41996</v>
      </c>
      <c r="E2465">
        <v>2.4260000000000002</v>
      </c>
      <c r="F2465" s="28">
        <f t="shared" si="154"/>
        <v>2.6124307692307682</v>
      </c>
      <c r="H2465" s="1">
        <v>41842</v>
      </c>
      <c r="I2465">
        <v>4.0084</v>
      </c>
      <c r="J2465" s="28">
        <f t="shared" si="155"/>
        <v>4.2459107692307692</v>
      </c>
    </row>
    <row r="2466" spans="2:10">
      <c r="B2466">
        <f t="shared" si="152"/>
        <v>12</v>
      </c>
      <c r="C2466">
        <f t="shared" si="153"/>
        <v>2014</v>
      </c>
      <c r="D2466" s="1">
        <v>41995</v>
      </c>
      <c r="E2466">
        <v>2.3290000000000002</v>
      </c>
      <c r="F2466" s="28">
        <f t="shared" si="154"/>
        <v>2.6155076923076916</v>
      </c>
      <c r="H2466" s="1">
        <v>41841</v>
      </c>
      <c r="I2466">
        <v>4.0133000000000001</v>
      </c>
      <c r="J2466" s="28">
        <f t="shared" si="155"/>
        <v>4.2494707692307685</v>
      </c>
    </row>
    <row r="2467" spans="2:10">
      <c r="B2467">
        <f t="shared" si="152"/>
        <v>12</v>
      </c>
      <c r="C2467">
        <f t="shared" si="153"/>
        <v>2014</v>
      </c>
      <c r="D2467" s="1">
        <v>41992</v>
      </c>
      <c r="E2467">
        <v>2.335</v>
      </c>
      <c r="F2467" s="28">
        <f t="shared" si="154"/>
        <v>2.6196307692307683</v>
      </c>
      <c r="H2467" s="1">
        <v>41838</v>
      </c>
      <c r="I2467">
        <v>4.0556999999999999</v>
      </c>
      <c r="J2467" s="28">
        <f t="shared" si="155"/>
        <v>4.2529969230769229</v>
      </c>
    </row>
    <row r="2468" spans="2:10">
      <c r="B2468">
        <f t="shared" si="152"/>
        <v>12</v>
      </c>
      <c r="C2468">
        <f t="shared" si="153"/>
        <v>2014</v>
      </c>
      <c r="D2468" s="1">
        <v>41991</v>
      </c>
      <c r="E2468">
        <v>2.391</v>
      </c>
      <c r="F2468" s="28">
        <f t="shared" si="154"/>
        <v>2.6234769230769217</v>
      </c>
      <c r="H2468" s="1">
        <v>41837</v>
      </c>
      <c r="I2468">
        <v>4.0308000000000002</v>
      </c>
      <c r="J2468" s="28">
        <f t="shared" si="155"/>
        <v>4.2560399999999996</v>
      </c>
    </row>
    <row r="2469" spans="2:10">
      <c r="B2469">
        <f t="shared" si="152"/>
        <v>12</v>
      </c>
      <c r="C2469">
        <f t="shared" si="153"/>
        <v>2014</v>
      </c>
      <c r="D2469" s="1">
        <v>41990</v>
      </c>
      <c r="E2469">
        <v>2.3340000000000001</v>
      </c>
      <c r="F2469" s="28">
        <f t="shared" si="154"/>
        <v>2.6268153846153832</v>
      </c>
      <c r="H2469" s="1">
        <v>41836</v>
      </c>
      <c r="I2469">
        <v>4.0891000000000002</v>
      </c>
      <c r="J2469" s="28">
        <f t="shared" si="155"/>
        <v>4.2593992307692297</v>
      </c>
    </row>
    <row r="2470" spans="2:10">
      <c r="B2470">
        <f t="shared" si="152"/>
        <v>12</v>
      </c>
      <c r="C2470">
        <f t="shared" si="153"/>
        <v>2014</v>
      </c>
      <c r="D2470" s="1">
        <v>41989</v>
      </c>
      <c r="E2470">
        <v>2.2930000000000001</v>
      </c>
      <c r="F2470" s="28">
        <f t="shared" si="154"/>
        <v>2.6304076923076907</v>
      </c>
      <c r="H2470" s="1">
        <v>41835</v>
      </c>
      <c r="I2470">
        <v>4.109</v>
      </c>
      <c r="J2470" s="28">
        <f t="shared" si="155"/>
        <v>4.2629869230769231</v>
      </c>
    </row>
    <row r="2471" spans="2:10">
      <c r="B2471">
        <f t="shared" si="152"/>
        <v>12</v>
      </c>
      <c r="C2471">
        <f t="shared" si="153"/>
        <v>2014</v>
      </c>
      <c r="D2471" s="1">
        <v>41988</v>
      </c>
      <c r="E2471">
        <v>2.3220000000000001</v>
      </c>
      <c r="F2471" s="28">
        <f t="shared" si="154"/>
        <v>2.6345923076923059</v>
      </c>
      <c r="H2471" s="1">
        <v>41834</v>
      </c>
      <c r="I2471">
        <v>4.1028000000000002</v>
      </c>
      <c r="J2471" s="28">
        <f t="shared" si="155"/>
        <v>4.2665869230769218</v>
      </c>
    </row>
    <row r="2472" spans="2:10">
      <c r="B2472">
        <f t="shared" si="152"/>
        <v>12</v>
      </c>
      <c r="C2472">
        <f t="shared" si="153"/>
        <v>2014</v>
      </c>
      <c r="D2472" s="1">
        <v>41985</v>
      </c>
      <c r="E2472">
        <v>2.3029999999999999</v>
      </c>
      <c r="F2472" s="28">
        <f t="shared" si="154"/>
        <v>2.6383615384615369</v>
      </c>
      <c r="H2472" s="1">
        <v>41831</v>
      </c>
      <c r="I2472">
        <v>4.1101000000000001</v>
      </c>
      <c r="J2472" s="28">
        <f t="shared" si="155"/>
        <v>4.2698215384615379</v>
      </c>
    </row>
    <row r="2473" spans="2:10">
      <c r="B2473">
        <f t="shared" si="152"/>
        <v>12</v>
      </c>
      <c r="C2473">
        <f t="shared" si="153"/>
        <v>2014</v>
      </c>
      <c r="D2473" s="1">
        <v>41984</v>
      </c>
      <c r="E2473">
        <v>2.3639999999999999</v>
      </c>
      <c r="F2473" s="28">
        <f t="shared" si="154"/>
        <v>2.642430769230768</v>
      </c>
      <c r="H2473" s="1">
        <v>41830</v>
      </c>
      <c r="I2473">
        <v>4.1272000000000002</v>
      </c>
      <c r="J2473" s="28">
        <f t="shared" si="155"/>
        <v>4.2733023076923073</v>
      </c>
    </row>
    <row r="2474" spans="2:10">
      <c r="B2474">
        <f t="shared" si="152"/>
        <v>12</v>
      </c>
      <c r="C2474">
        <f t="shared" si="153"/>
        <v>2014</v>
      </c>
      <c r="D2474" s="1">
        <v>41983</v>
      </c>
      <c r="E2474">
        <v>2.38</v>
      </c>
      <c r="F2474" s="28">
        <f t="shared" si="154"/>
        <v>2.6460692307692293</v>
      </c>
      <c r="H2474" s="1">
        <v>41829</v>
      </c>
      <c r="I2474">
        <v>4.1212999999999997</v>
      </c>
      <c r="J2474" s="28">
        <f t="shared" si="155"/>
        <v>4.2768876923076924</v>
      </c>
    </row>
    <row r="2475" spans="2:10">
      <c r="B2475">
        <f t="shared" si="152"/>
        <v>12</v>
      </c>
      <c r="C2475">
        <f t="shared" si="153"/>
        <v>2014</v>
      </c>
      <c r="D2475" s="1">
        <v>41982</v>
      </c>
      <c r="E2475">
        <v>2.41</v>
      </c>
      <c r="F2475" s="28">
        <f t="shared" si="154"/>
        <v>2.6498153846153838</v>
      </c>
      <c r="H2475" s="1">
        <v>41828</v>
      </c>
      <c r="I2475">
        <v>4.1230000000000002</v>
      </c>
      <c r="J2475" s="28">
        <f t="shared" si="155"/>
        <v>4.280508461538461</v>
      </c>
    </row>
    <row r="2476" spans="2:10">
      <c r="B2476">
        <f t="shared" si="152"/>
        <v>12</v>
      </c>
      <c r="C2476">
        <f t="shared" si="153"/>
        <v>2014</v>
      </c>
      <c r="D2476" s="1">
        <v>41981</v>
      </c>
      <c r="E2476">
        <v>2.4239999999999999</v>
      </c>
      <c r="F2476" s="28">
        <f t="shared" si="154"/>
        <v>2.6533076923076915</v>
      </c>
      <c r="H2476" s="1">
        <v>41827</v>
      </c>
      <c r="I2476">
        <v>4.1698000000000004</v>
      </c>
      <c r="J2476" s="28">
        <f t="shared" si="155"/>
        <v>4.2843507692307687</v>
      </c>
    </row>
    <row r="2477" spans="2:10">
      <c r="B2477">
        <f t="shared" si="152"/>
        <v>12</v>
      </c>
      <c r="C2477">
        <f t="shared" si="153"/>
        <v>2014</v>
      </c>
      <c r="D2477" s="1">
        <v>41978</v>
      </c>
      <c r="E2477">
        <v>2.4809999999999999</v>
      </c>
      <c r="F2477" s="28">
        <f t="shared" si="154"/>
        <v>2.6565153846153842</v>
      </c>
      <c r="H2477" s="1">
        <v>41824</v>
      </c>
      <c r="I2477">
        <v>4.1824000000000003</v>
      </c>
      <c r="J2477" s="28">
        <f t="shared" si="155"/>
        <v>4.2875961538461533</v>
      </c>
    </row>
    <row r="2478" spans="2:10">
      <c r="B2478">
        <f t="shared" si="152"/>
        <v>12</v>
      </c>
      <c r="C2478">
        <f t="shared" si="153"/>
        <v>2014</v>
      </c>
      <c r="D2478" s="1">
        <v>41977</v>
      </c>
      <c r="E2478">
        <v>2.4550000000000001</v>
      </c>
      <c r="F2478" s="28">
        <f t="shared" si="154"/>
        <v>2.6592769230769222</v>
      </c>
      <c r="H2478" s="1">
        <v>41823</v>
      </c>
      <c r="I2478">
        <v>4.1837</v>
      </c>
      <c r="J2478" s="28">
        <f t="shared" si="155"/>
        <v>4.2910961538461532</v>
      </c>
    </row>
    <row r="2479" spans="2:10">
      <c r="B2479">
        <f t="shared" si="152"/>
        <v>12</v>
      </c>
      <c r="C2479">
        <f t="shared" si="153"/>
        <v>2014</v>
      </c>
      <c r="D2479" s="1">
        <v>41976</v>
      </c>
      <c r="E2479">
        <v>2.4870000000000001</v>
      </c>
      <c r="F2479" s="28">
        <f t="shared" si="154"/>
        <v>2.662346153846153</v>
      </c>
      <c r="H2479" s="1">
        <v>41822</v>
      </c>
      <c r="I2479">
        <v>4.1860999999999997</v>
      </c>
      <c r="J2479" s="28">
        <f t="shared" si="155"/>
        <v>4.2941476923076918</v>
      </c>
    </row>
    <row r="2480" spans="2:10">
      <c r="B2480">
        <f t="shared" si="152"/>
        <v>12</v>
      </c>
      <c r="C2480">
        <f t="shared" si="153"/>
        <v>2014</v>
      </c>
      <c r="D2480" s="1">
        <v>41975</v>
      </c>
      <c r="E2480">
        <v>2.512</v>
      </c>
      <c r="F2480" s="28">
        <f t="shared" si="154"/>
        <v>2.6652307692307682</v>
      </c>
      <c r="H2480" s="1">
        <v>41820</v>
      </c>
      <c r="I2480">
        <v>4.1219000000000001</v>
      </c>
      <c r="J2480" s="28">
        <f t="shared" si="155"/>
        <v>4.2970030769230769</v>
      </c>
    </row>
    <row r="2481" spans="2:10">
      <c r="B2481">
        <f t="shared" si="152"/>
        <v>12</v>
      </c>
      <c r="C2481">
        <f t="shared" si="153"/>
        <v>2014</v>
      </c>
      <c r="D2481" s="1">
        <v>41974</v>
      </c>
      <c r="E2481">
        <v>2.4529999999999998</v>
      </c>
      <c r="F2481" s="28">
        <f t="shared" si="154"/>
        <v>2.6678384615384609</v>
      </c>
      <c r="H2481" s="1">
        <v>41817</v>
      </c>
      <c r="I2481">
        <v>4.1421000000000001</v>
      </c>
      <c r="J2481" s="28">
        <f t="shared" si="155"/>
        <v>4.3003876923076918</v>
      </c>
    </row>
    <row r="2482" spans="2:10">
      <c r="B2482">
        <f t="shared" si="152"/>
        <v>11</v>
      </c>
      <c r="C2482">
        <f t="shared" si="153"/>
        <v>2014</v>
      </c>
      <c r="D2482" s="1">
        <v>41971</v>
      </c>
      <c r="E2482">
        <v>2.4239999999999999</v>
      </c>
      <c r="F2482" s="28">
        <f t="shared" si="154"/>
        <v>2.6705384615384609</v>
      </c>
      <c r="H2482" s="1">
        <v>41816</v>
      </c>
      <c r="I2482">
        <v>4.1368999999999998</v>
      </c>
      <c r="J2482" s="28">
        <f t="shared" si="155"/>
        <v>4.3039530769230767</v>
      </c>
    </row>
    <row r="2483" spans="2:10">
      <c r="B2483">
        <f t="shared" si="152"/>
        <v>11</v>
      </c>
      <c r="C2483">
        <f t="shared" si="153"/>
        <v>2014</v>
      </c>
      <c r="D2483" s="1">
        <v>41970</v>
      </c>
      <c r="E2483">
        <v>2.4569999999999999</v>
      </c>
      <c r="F2483" s="28">
        <f t="shared" si="154"/>
        <v>2.6732769230769224</v>
      </c>
      <c r="H2483" s="1">
        <v>41815</v>
      </c>
      <c r="I2483">
        <v>4.1616999999999997</v>
      </c>
      <c r="J2483" s="28">
        <f t="shared" si="155"/>
        <v>4.3076476923076923</v>
      </c>
    </row>
    <row r="2484" spans="2:10">
      <c r="B2484">
        <f t="shared" si="152"/>
        <v>11</v>
      </c>
      <c r="C2484">
        <f t="shared" si="153"/>
        <v>2014</v>
      </c>
      <c r="D2484" s="1">
        <v>41969</v>
      </c>
      <c r="E2484">
        <v>2.484</v>
      </c>
      <c r="F2484" s="28">
        <f t="shared" si="154"/>
        <v>2.6758615384615378</v>
      </c>
      <c r="H2484" s="1">
        <v>41814</v>
      </c>
      <c r="I2484">
        <v>4.1692999999999998</v>
      </c>
      <c r="J2484" s="28">
        <f t="shared" si="155"/>
        <v>4.3109161538461542</v>
      </c>
    </row>
    <row r="2485" spans="2:10">
      <c r="B2485">
        <f t="shared" si="152"/>
        <v>11</v>
      </c>
      <c r="C2485">
        <f t="shared" si="153"/>
        <v>2014</v>
      </c>
      <c r="D2485" s="1">
        <v>41968</v>
      </c>
      <c r="E2485">
        <v>2.4889999999999999</v>
      </c>
      <c r="F2485" s="28">
        <f t="shared" si="154"/>
        <v>2.678023076923076</v>
      </c>
      <c r="H2485" s="1">
        <v>41813</v>
      </c>
      <c r="I2485">
        <v>4.2081999999999997</v>
      </c>
      <c r="J2485" s="28">
        <f t="shared" si="155"/>
        <v>4.3143030769230775</v>
      </c>
    </row>
    <row r="2486" spans="2:10">
      <c r="B2486">
        <f t="shared" si="152"/>
        <v>11</v>
      </c>
      <c r="C2486">
        <f t="shared" si="153"/>
        <v>2014</v>
      </c>
      <c r="D2486" s="1">
        <v>41967</v>
      </c>
      <c r="E2486">
        <v>2.528</v>
      </c>
      <c r="F2486" s="28">
        <f t="shared" si="154"/>
        <v>2.680699999999999</v>
      </c>
      <c r="H2486" s="1">
        <v>41810</v>
      </c>
      <c r="I2486">
        <v>4.1959</v>
      </c>
      <c r="J2486" s="28">
        <f t="shared" si="155"/>
        <v>4.3173730769230767</v>
      </c>
    </row>
    <row r="2487" spans="2:10">
      <c r="B2487">
        <f t="shared" si="152"/>
        <v>11</v>
      </c>
      <c r="C2487">
        <f t="shared" si="153"/>
        <v>2014</v>
      </c>
      <c r="D2487" s="1">
        <v>41964</v>
      </c>
      <c r="E2487">
        <v>2.5529999999999999</v>
      </c>
      <c r="F2487" s="28">
        <f t="shared" si="154"/>
        <v>2.6831692307692294</v>
      </c>
      <c r="H2487" s="1">
        <v>41809</v>
      </c>
      <c r="I2487">
        <v>4.1753</v>
      </c>
      <c r="J2487" s="28">
        <f t="shared" si="155"/>
        <v>4.3205807692307703</v>
      </c>
    </row>
    <row r="2488" spans="2:10">
      <c r="B2488">
        <f t="shared" si="152"/>
        <v>11</v>
      </c>
      <c r="C2488">
        <f t="shared" si="153"/>
        <v>2014</v>
      </c>
      <c r="D2488" s="1">
        <v>41963</v>
      </c>
      <c r="E2488">
        <v>2.573</v>
      </c>
      <c r="F2488" s="28">
        <f t="shared" si="154"/>
        <v>2.6853692307692301</v>
      </c>
      <c r="H2488" s="1">
        <v>41808</v>
      </c>
      <c r="I2488">
        <v>4.1571999999999996</v>
      </c>
      <c r="J2488" s="28">
        <f t="shared" si="155"/>
        <v>4.3239084615384629</v>
      </c>
    </row>
    <row r="2489" spans="2:10">
      <c r="B2489">
        <f t="shared" si="152"/>
        <v>11</v>
      </c>
      <c r="C2489">
        <f t="shared" si="153"/>
        <v>2014</v>
      </c>
      <c r="D2489" s="1">
        <v>41962</v>
      </c>
      <c r="E2489">
        <v>2.605</v>
      </c>
      <c r="F2489" s="28">
        <f t="shared" si="154"/>
        <v>2.6876461538461531</v>
      </c>
      <c r="H2489" s="1">
        <v>41807</v>
      </c>
      <c r="I2489">
        <v>4.1858000000000004</v>
      </c>
      <c r="J2489" s="28">
        <f t="shared" si="155"/>
        <v>4.3270576923076938</v>
      </c>
    </row>
    <row r="2490" spans="2:10">
      <c r="B2490">
        <f t="shared" si="152"/>
        <v>11</v>
      </c>
      <c r="C2490">
        <f t="shared" si="153"/>
        <v>2014</v>
      </c>
      <c r="D2490" s="1">
        <v>41961</v>
      </c>
      <c r="E2490">
        <v>2.5579999999999998</v>
      </c>
      <c r="F2490" s="28">
        <f t="shared" si="154"/>
        <v>2.6894999999999993</v>
      </c>
      <c r="H2490" s="1">
        <v>41806</v>
      </c>
      <c r="I2490">
        <v>4.1596000000000002</v>
      </c>
      <c r="J2490" s="28">
        <f t="shared" si="155"/>
        <v>4.330584615384617</v>
      </c>
    </row>
    <row r="2491" spans="2:10">
      <c r="B2491">
        <f t="shared" si="152"/>
        <v>11</v>
      </c>
      <c r="C2491">
        <f t="shared" si="153"/>
        <v>2014</v>
      </c>
      <c r="D2491" s="1">
        <v>41960</v>
      </c>
      <c r="E2491">
        <v>2.5840000000000001</v>
      </c>
      <c r="F2491" s="28">
        <f t="shared" si="154"/>
        <v>2.6915153846153834</v>
      </c>
      <c r="H2491" s="1">
        <v>41803</v>
      </c>
      <c r="I2491">
        <v>4.1787999999999998</v>
      </c>
      <c r="J2491" s="28">
        <f t="shared" si="155"/>
        <v>4.3344538461538473</v>
      </c>
    </row>
    <row r="2492" spans="2:10">
      <c r="B2492">
        <f t="shared" si="152"/>
        <v>11</v>
      </c>
      <c r="C2492">
        <f t="shared" si="153"/>
        <v>2014</v>
      </c>
      <c r="D2492" s="1">
        <v>41957</v>
      </c>
      <c r="E2492">
        <v>2.593</v>
      </c>
      <c r="F2492" s="28">
        <f t="shared" si="154"/>
        <v>2.6931692307692296</v>
      </c>
      <c r="H2492" s="1">
        <v>41802</v>
      </c>
      <c r="I2492">
        <v>4.1711</v>
      </c>
      <c r="J2492" s="28">
        <f t="shared" si="155"/>
        <v>4.3382353846153849</v>
      </c>
    </row>
    <row r="2493" spans="2:10">
      <c r="B2493">
        <f t="shared" si="152"/>
        <v>11</v>
      </c>
      <c r="C2493">
        <f t="shared" si="153"/>
        <v>2014</v>
      </c>
      <c r="D2493" s="1">
        <v>41956</v>
      </c>
      <c r="E2493">
        <v>2.6080000000000001</v>
      </c>
      <c r="F2493" s="28">
        <f t="shared" si="154"/>
        <v>2.6947538461538447</v>
      </c>
      <c r="H2493" s="1">
        <v>41801</v>
      </c>
      <c r="I2493">
        <v>4.1984000000000004</v>
      </c>
      <c r="J2493" s="28">
        <f t="shared" si="155"/>
        <v>4.3419684615384613</v>
      </c>
    </row>
    <row r="2494" spans="2:10">
      <c r="B2494">
        <f t="shared" si="152"/>
        <v>11</v>
      </c>
      <c r="C2494">
        <f t="shared" si="153"/>
        <v>2014</v>
      </c>
      <c r="D2494" s="1">
        <v>41955</v>
      </c>
      <c r="E2494">
        <v>2.6269999999999998</v>
      </c>
      <c r="F2494" s="28">
        <f t="shared" si="154"/>
        <v>2.6961846153846136</v>
      </c>
      <c r="H2494" s="1">
        <v>41800</v>
      </c>
      <c r="I2494">
        <v>4.202</v>
      </c>
      <c r="J2494" s="28">
        <f t="shared" si="155"/>
        <v>4.3449238461538453</v>
      </c>
    </row>
    <row r="2495" spans="2:10">
      <c r="B2495">
        <f t="shared" si="152"/>
        <v>11</v>
      </c>
      <c r="C2495">
        <f t="shared" si="153"/>
        <v>2014</v>
      </c>
      <c r="D2495" s="1">
        <v>41954</v>
      </c>
      <c r="E2495">
        <v>2.6150000000000002</v>
      </c>
      <c r="F2495" s="28">
        <f t="shared" si="154"/>
        <v>2.6977692307692291</v>
      </c>
      <c r="H2495" s="1">
        <v>41799</v>
      </c>
      <c r="I2495">
        <v>4.1872999999999996</v>
      </c>
      <c r="J2495" s="28">
        <f t="shared" si="155"/>
        <v>4.3479184615384607</v>
      </c>
    </row>
    <row r="2496" spans="2:10">
      <c r="B2496">
        <f t="shared" si="152"/>
        <v>11</v>
      </c>
      <c r="C2496">
        <f t="shared" si="153"/>
        <v>2014</v>
      </c>
      <c r="D2496" s="1">
        <v>41953</v>
      </c>
      <c r="E2496">
        <v>2.6150000000000002</v>
      </c>
      <c r="F2496" s="28">
        <f t="shared" si="154"/>
        <v>2.6998923076923069</v>
      </c>
      <c r="H2496" s="1">
        <v>41796</v>
      </c>
      <c r="I2496">
        <v>4.1837999999999997</v>
      </c>
      <c r="J2496" s="28">
        <f t="shared" si="155"/>
        <v>4.350744615384615</v>
      </c>
    </row>
    <row r="2497" spans="2:10">
      <c r="B2497">
        <f t="shared" si="152"/>
        <v>11</v>
      </c>
      <c r="C2497">
        <f t="shared" si="153"/>
        <v>2014</v>
      </c>
      <c r="D2497" s="1">
        <v>41950</v>
      </c>
      <c r="E2497">
        <v>2.5939999999999999</v>
      </c>
      <c r="F2497" s="28">
        <f t="shared" si="154"/>
        <v>2.7022692307692298</v>
      </c>
      <c r="H2497" s="1">
        <v>41795</v>
      </c>
      <c r="I2497">
        <v>4.1967999999999996</v>
      </c>
      <c r="J2497" s="28">
        <f t="shared" si="155"/>
        <v>4.3534976923076911</v>
      </c>
    </row>
    <row r="2498" spans="2:10">
      <c r="B2498">
        <f t="shared" si="152"/>
        <v>11</v>
      </c>
      <c r="C2498">
        <f t="shared" si="153"/>
        <v>2014</v>
      </c>
      <c r="D2498" s="1">
        <v>41949</v>
      </c>
      <c r="E2498">
        <v>2.6389999999999998</v>
      </c>
      <c r="F2498" s="28">
        <f t="shared" si="154"/>
        <v>2.7045923076923066</v>
      </c>
      <c r="H2498" s="1">
        <v>41794</v>
      </c>
      <c r="I2498">
        <v>4.2058999999999997</v>
      </c>
      <c r="J2498" s="28">
        <f t="shared" si="155"/>
        <v>4.3562023076923078</v>
      </c>
    </row>
    <row r="2499" spans="2:10">
      <c r="B2499">
        <f t="shared" si="152"/>
        <v>11</v>
      </c>
      <c r="C2499">
        <f t="shared" si="153"/>
        <v>2014</v>
      </c>
      <c r="D2499" s="1">
        <v>41948</v>
      </c>
      <c r="E2499">
        <v>2.5990000000000002</v>
      </c>
      <c r="F2499" s="28">
        <f t="shared" si="154"/>
        <v>2.7065769230769221</v>
      </c>
      <c r="H2499" s="1">
        <v>41793</v>
      </c>
      <c r="I2499">
        <v>4.1883999999999997</v>
      </c>
      <c r="J2499" s="28">
        <f t="shared" si="155"/>
        <v>4.3585576923076932</v>
      </c>
    </row>
    <row r="2500" spans="2:10">
      <c r="B2500">
        <f t="shared" si="152"/>
        <v>11</v>
      </c>
      <c r="C2500">
        <f t="shared" si="153"/>
        <v>2014</v>
      </c>
      <c r="D2500" s="1">
        <v>41947</v>
      </c>
      <c r="E2500">
        <v>2.573</v>
      </c>
      <c r="F2500" s="28">
        <f t="shared" si="154"/>
        <v>2.7088999999999985</v>
      </c>
      <c r="H2500" s="1">
        <v>41792</v>
      </c>
      <c r="I2500">
        <v>4.1510999999999996</v>
      </c>
      <c r="J2500" s="28">
        <f t="shared" si="155"/>
        <v>4.3612607692307686</v>
      </c>
    </row>
    <row r="2501" spans="2:10">
      <c r="B2501">
        <f t="shared" ref="B2501:B2564" si="156">MONTH(D2501)</f>
        <v>11</v>
      </c>
      <c r="C2501">
        <f t="shared" ref="C2501:C2564" si="157">YEAR(D2501)</f>
        <v>2014</v>
      </c>
      <c r="D2501" s="1">
        <v>41946</v>
      </c>
      <c r="E2501">
        <v>2.589</v>
      </c>
      <c r="F2501" s="28">
        <f t="shared" ref="F2501:F2564" si="158">AVERAGE(E2501:E2630)</f>
        <v>2.7113615384615368</v>
      </c>
      <c r="H2501" s="1">
        <v>41789</v>
      </c>
      <c r="I2501">
        <v>4.1185999999999998</v>
      </c>
      <c r="J2501" s="28">
        <f t="shared" ref="J2501:J2564" si="159">AVERAGE(I2501:I2630)</f>
        <v>4.3644299999999996</v>
      </c>
    </row>
    <row r="2502" spans="2:10">
      <c r="B2502">
        <f t="shared" si="156"/>
        <v>10</v>
      </c>
      <c r="C2502">
        <f t="shared" si="157"/>
        <v>2014</v>
      </c>
      <c r="D2502" s="1">
        <v>41943</v>
      </c>
      <c r="E2502">
        <v>2.59</v>
      </c>
      <c r="F2502" s="28">
        <f t="shared" si="158"/>
        <v>2.7137461538461523</v>
      </c>
      <c r="H2502" s="1">
        <v>41788</v>
      </c>
      <c r="I2502">
        <v>4.1300999999999997</v>
      </c>
      <c r="J2502" s="28">
        <f t="shared" si="159"/>
        <v>4.3682153846153833</v>
      </c>
    </row>
    <row r="2503" spans="2:10">
      <c r="B2503">
        <f t="shared" si="156"/>
        <v>10</v>
      </c>
      <c r="C2503">
        <f t="shared" si="157"/>
        <v>2014</v>
      </c>
      <c r="D2503" s="1">
        <v>41942</v>
      </c>
      <c r="E2503">
        <v>2.5870000000000002</v>
      </c>
      <c r="F2503" s="28">
        <f t="shared" si="158"/>
        <v>2.7159692307692298</v>
      </c>
      <c r="H2503" s="1">
        <v>41787</v>
      </c>
      <c r="I2503">
        <v>4.1021000000000001</v>
      </c>
      <c r="J2503" s="28">
        <f t="shared" si="159"/>
        <v>4.3717915384615376</v>
      </c>
    </row>
    <row r="2504" spans="2:10">
      <c r="B2504">
        <f t="shared" si="156"/>
        <v>10</v>
      </c>
      <c r="C2504">
        <f t="shared" si="157"/>
        <v>2014</v>
      </c>
      <c r="D2504" s="1">
        <v>41941</v>
      </c>
      <c r="E2504">
        <v>2.5880000000000001</v>
      </c>
      <c r="F2504" s="28">
        <f t="shared" si="158"/>
        <v>2.7183923076923064</v>
      </c>
      <c r="H2504" s="1">
        <v>41786</v>
      </c>
      <c r="I2504">
        <v>4.1712999999999996</v>
      </c>
      <c r="J2504" s="28">
        <f t="shared" si="159"/>
        <v>4.3749961538461521</v>
      </c>
    </row>
    <row r="2505" spans="2:10">
      <c r="B2505">
        <f t="shared" si="156"/>
        <v>10</v>
      </c>
      <c r="C2505">
        <f t="shared" si="157"/>
        <v>2014</v>
      </c>
      <c r="D2505" s="1">
        <v>41940</v>
      </c>
      <c r="E2505">
        <v>2.581</v>
      </c>
      <c r="F2505" s="28">
        <f t="shared" si="158"/>
        <v>2.7209999999999988</v>
      </c>
      <c r="H2505" s="1">
        <v>41785</v>
      </c>
      <c r="I2505">
        <v>4.1863999999999999</v>
      </c>
      <c r="J2505" s="28">
        <f t="shared" si="159"/>
        <v>4.3775199999999987</v>
      </c>
    </row>
    <row r="2506" spans="2:10">
      <c r="B2506">
        <f t="shared" si="156"/>
        <v>10</v>
      </c>
      <c r="C2506">
        <f t="shared" si="157"/>
        <v>2014</v>
      </c>
      <c r="D2506" s="1">
        <v>41939</v>
      </c>
      <c r="E2506">
        <v>2.5609999999999999</v>
      </c>
      <c r="F2506" s="28">
        <f t="shared" si="158"/>
        <v>2.7239384615384603</v>
      </c>
      <c r="H2506" s="1">
        <v>41782</v>
      </c>
      <c r="I2506">
        <v>4.1742999999999997</v>
      </c>
      <c r="J2506" s="28">
        <f t="shared" si="159"/>
        <v>4.3801699999999988</v>
      </c>
    </row>
    <row r="2507" spans="2:10">
      <c r="B2507">
        <f t="shared" si="156"/>
        <v>10</v>
      </c>
      <c r="C2507">
        <f t="shared" si="157"/>
        <v>2014</v>
      </c>
      <c r="D2507" s="1">
        <v>41936</v>
      </c>
      <c r="E2507">
        <v>2.5630000000000002</v>
      </c>
      <c r="F2507" s="28">
        <f t="shared" si="158"/>
        <v>2.7270999999999992</v>
      </c>
      <c r="H2507" s="1">
        <v>41781</v>
      </c>
      <c r="I2507">
        <v>4.1974999999999998</v>
      </c>
      <c r="J2507" s="28">
        <f t="shared" si="159"/>
        <v>4.3829376923076913</v>
      </c>
    </row>
    <row r="2508" spans="2:10">
      <c r="B2508">
        <f t="shared" si="156"/>
        <v>10</v>
      </c>
      <c r="C2508">
        <f t="shared" si="157"/>
        <v>2014</v>
      </c>
      <c r="D2508" s="1">
        <v>41935</v>
      </c>
      <c r="E2508">
        <v>2.5609999999999999</v>
      </c>
      <c r="F2508" s="28">
        <f t="shared" si="158"/>
        <v>2.7298846153846146</v>
      </c>
      <c r="H2508" s="1">
        <v>41780</v>
      </c>
      <c r="I2508">
        <v>4.1787000000000001</v>
      </c>
      <c r="J2508" s="28">
        <f t="shared" si="159"/>
        <v>4.3858476923076912</v>
      </c>
    </row>
    <row r="2509" spans="2:10">
      <c r="B2509">
        <f t="shared" si="156"/>
        <v>10</v>
      </c>
      <c r="C2509">
        <f t="shared" si="157"/>
        <v>2014</v>
      </c>
      <c r="D2509" s="1">
        <v>41934</v>
      </c>
      <c r="E2509">
        <v>2.5310000000000001</v>
      </c>
      <c r="F2509" s="28">
        <f t="shared" si="158"/>
        <v>2.7327384615384602</v>
      </c>
      <c r="H2509" s="1">
        <v>41779</v>
      </c>
      <c r="I2509">
        <v>4.1471</v>
      </c>
      <c r="J2509" s="28">
        <f t="shared" si="159"/>
        <v>4.3892292307692298</v>
      </c>
    </row>
    <row r="2510" spans="2:10">
      <c r="B2510">
        <f t="shared" si="156"/>
        <v>10</v>
      </c>
      <c r="C2510">
        <f t="shared" si="157"/>
        <v>2014</v>
      </c>
      <c r="D2510" s="1">
        <v>41933</v>
      </c>
      <c r="E2510">
        <v>2.5409999999999999</v>
      </c>
      <c r="F2510" s="28">
        <f t="shared" si="158"/>
        <v>2.735838461538461</v>
      </c>
      <c r="H2510" s="1">
        <v>41775</v>
      </c>
      <c r="I2510">
        <v>4.1271000000000004</v>
      </c>
      <c r="J2510" s="28">
        <f t="shared" si="159"/>
        <v>4.3925823076923054</v>
      </c>
    </row>
    <row r="2511" spans="2:10">
      <c r="B2511">
        <f t="shared" si="156"/>
        <v>10</v>
      </c>
      <c r="C2511">
        <f t="shared" si="157"/>
        <v>2014</v>
      </c>
      <c r="D2511" s="1">
        <v>41932</v>
      </c>
      <c r="E2511">
        <v>2.5230000000000001</v>
      </c>
      <c r="F2511" s="28">
        <f t="shared" si="158"/>
        <v>2.7388923076923071</v>
      </c>
      <c r="H2511" s="1">
        <v>41774</v>
      </c>
      <c r="I2511">
        <v>4.1261999999999999</v>
      </c>
      <c r="J2511" s="28">
        <f t="shared" si="159"/>
        <v>4.3955723076923059</v>
      </c>
    </row>
    <row r="2512" spans="2:10">
      <c r="B2512">
        <f t="shared" si="156"/>
        <v>10</v>
      </c>
      <c r="C2512">
        <f t="shared" si="157"/>
        <v>2014</v>
      </c>
      <c r="D2512" s="1">
        <v>41929</v>
      </c>
      <c r="E2512">
        <v>2.52</v>
      </c>
      <c r="F2512" s="28">
        <f t="shared" si="158"/>
        <v>2.7421384615384605</v>
      </c>
      <c r="H2512" s="1">
        <v>41773</v>
      </c>
      <c r="I2512">
        <v>4.1585000000000001</v>
      </c>
      <c r="J2512" s="28">
        <f t="shared" si="159"/>
        <v>4.398736923076922</v>
      </c>
    </row>
    <row r="2513" spans="2:10">
      <c r="B2513">
        <f t="shared" si="156"/>
        <v>10</v>
      </c>
      <c r="C2513">
        <f t="shared" si="157"/>
        <v>2014</v>
      </c>
      <c r="D2513" s="1">
        <v>41928</v>
      </c>
      <c r="E2513">
        <v>2.4940000000000002</v>
      </c>
      <c r="F2513" s="28">
        <f t="shared" si="158"/>
        <v>2.7454307692307687</v>
      </c>
      <c r="H2513" s="1">
        <v>41772</v>
      </c>
      <c r="I2513">
        <v>4.2184999999999997</v>
      </c>
      <c r="J2513" s="28">
        <f t="shared" si="159"/>
        <v>4.401655384615383</v>
      </c>
    </row>
    <row r="2514" spans="2:10">
      <c r="B2514">
        <f t="shared" si="156"/>
        <v>10</v>
      </c>
      <c r="C2514">
        <f t="shared" si="157"/>
        <v>2014</v>
      </c>
      <c r="D2514" s="1">
        <v>41927</v>
      </c>
      <c r="E2514">
        <v>2.4670000000000001</v>
      </c>
      <c r="F2514" s="28">
        <f t="shared" si="158"/>
        <v>2.7489230769230768</v>
      </c>
      <c r="H2514" s="1">
        <v>41771</v>
      </c>
      <c r="I2514">
        <v>4.2523</v>
      </c>
      <c r="J2514" s="28">
        <f t="shared" si="159"/>
        <v>4.4039361538461526</v>
      </c>
    </row>
    <row r="2515" spans="2:10">
      <c r="B2515">
        <f t="shared" si="156"/>
        <v>10</v>
      </c>
      <c r="C2515">
        <f t="shared" si="157"/>
        <v>2014</v>
      </c>
      <c r="D2515" s="1">
        <v>41926</v>
      </c>
      <c r="E2515">
        <v>2.4910000000000001</v>
      </c>
      <c r="F2515" s="28">
        <f t="shared" si="158"/>
        <v>2.7523076923076917</v>
      </c>
      <c r="H2515" s="1">
        <v>41768</v>
      </c>
      <c r="I2515">
        <v>4.2228000000000003</v>
      </c>
      <c r="J2515" s="28">
        <f t="shared" si="159"/>
        <v>4.406155384615384</v>
      </c>
    </row>
    <row r="2516" spans="2:10">
      <c r="B2516">
        <f t="shared" si="156"/>
        <v>10</v>
      </c>
      <c r="C2516">
        <f t="shared" si="157"/>
        <v>2014</v>
      </c>
      <c r="D2516" s="1">
        <v>41925</v>
      </c>
      <c r="E2516">
        <v>2.5470000000000002</v>
      </c>
      <c r="F2516" s="28">
        <f t="shared" si="158"/>
        <v>2.7556076923076915</v>
      </c>
      <c r="H2516" s="1">
        <v>41767</v>
      </c>
      <c r="I2516">
        <v>4.2270000000000003</v>
      </c>
      <c r="J2516" s="28">
        <f t="shared" si="159"/>
        <v>4.4081115384615375</v>
      </c>
    </row>
    <row r="2517" spans="2:10">
      <c r="B2517">
        <f t="shared" si="156"/>
        <v>10</v>
      </c>
      <c r="C2517">
        <f t="shared" si="157"/>
        <v>2014</v>
      </c>
      <c r="D2517" s="1">
        <v>41922</v>
      </c>
      <c r="E2517">
        <v>2.5470000000000002</v>
      </c>
      <c r="F2517" s="28">
        <f t="shared" si="158"/>
        <v>2.7586230769230764</v>
      </c>
      <c r="H2517" s="1">
        <v>41766</v>
      </c>
      <c r="I2517">
        <v>4.2333999999999996</v>
      </c>
      <c r="J2517" s="28">
        <f t="shared" si="159"/>
        <v>4.4100523076923066</v>
      </c>
    </row>
    <row r="2518" spans="2:10">
      <c r="B2518">
        <f t="shared" si="156"/>
        <v>10</v>
      </c>
      <c r="C2518">
        <f t="shared" si="157"/>
        <v>2014</v>
      </c>
      <c r="D2518" s="1">
        <v>41921</v>
      </c>
      <c r="E2518">
        <v>2.5630000000000002</v>
      </c>
      <c r="F2518" s="28">
        <f t="shared" si="158"/>
        <v>2.7616461538461534</v>
      </c>
      <c r="H2518" s="1">
        <v>41765</v>
      </c>
      <c r="I2518">
        <v>4.2222</v>
      </c>
      <c r="J2518" s="28">
        <f t="shared" si="159"/>
        <v>4.4118999999999993</v>
      </c>
    </row>
    <row r="2519" spans="2:10">
      <c r="B2519">
        <f t="shared" si="156"/>
        <v>10</v>
      </c>
      <c r="C2519">
        <f t="shared" si="157"/>
        <v>2014</v>
      </c>
      <c r="D2519" s="1">
        <v>41920</v>
      </c>
      <c r="E2519">
        <v>2.5550000000000002</v>
      </c>
      <c r="F2519" s="28">
        <f t="shared" si="158"/>
        <v>2.764784615384615</v>
      </c>
      <c r="H2519" s="1">
        <v>41764</v>
      </c>
      <c r="I2519">
        <v>4.2343999999999999</v>
      </c>
      <c r="J2519" s="28">
        <f t="shared" si="159"/>
        <v>4.4139407692307682</v>
      </c>
    </row>
    <row r="2520" spans="2:10">
      <c r="B2520">
        <f t="shared" si="156"/>
        <v>10</v>
      </c>
      <c r="C2520">
        <f t="shared" si="157"/>
        <v>2014</v>
      </c>
      <c r="D2520" s="1">
        <v>41919</v>
      </c>
      <c r="E2520">
        <v>2.5510000000000002</v>
      </c>
      <c r="F2520" s="28">
        <f t="shared" si="158"/>
        <v>2.7681153846153848</v>
      </c>
      <c r="H2520" s="1">
        <v>41761</v>
      </c>
      <c r="I2520">
        <v>4.2115999999999998</v>
      </c>
      <c r="J2520" s="28">
        <f t="shared" si="159"/>
        <v>4.4159246153846139</v>
      </c>
    </row>
    <row r="2521" spans="2:10">
      <c r="B2521">
        <f t="shared" si="156"/>
        <v>10</v>
      </c>
      <c r="C2521">
        <f t="shared" si="157"/>
        <v>2014</v>
      </c>
      <c r="D2521" s="1">
        <v>41918</v>
      </c>
      <c r="E2521">
        <v>2.597</v>
      </c>
      <c r="F2521" s="28">
        <f t="shared" si="158"/>
        <v>2.7713076923076927</v>
      </c>
      <c r="H2521" s="1">
        <v>41760</v>
      </c>
      <c r="I2521">
        <v>4.2320000000000002</v>
      </c>
      <c r="J2521" s="28">
        <f t="shared" si="159"/>
        <v>4.4181830769230759</v>
      </c>
    </row>
    <row r="2522" spans="2:10">
      <c r="B2522">
        <f t="shared" si="156"/>
        <v>10</v>
      </c>
      <c r="C2522">
        <f t="shared" si="157"/>
        <v>2014</v>
      </c>
      <c r="D2522" s="1">
        <v>41915</v>
      </c>
      <c r="E2522">
        <v>2.6080000000000001</v>
      </c>
      <c r="F2522" s="28">
        <f t="shared" si="158"/>
        <v>2.7742</v>
      </c>
      <c r="H2522" s="1">
        <v>41759</v>
      </c>
      <c r="I2522">
        <v>4.2552000000000003</v>
      </c>
      <c r="J2522" s="28">
        <f t="shared" si="159"/>
        <v>4.4202738461538447</v>
      </c>
    </row>
    <row r="2523" spans="2:10">
      <c r="B2523">
        <f t="shared" si="156"/>
        <v>10</v>
      </c>
      <c r="C2523">
        <f t="shared" si="157"/>
        <v>2014</v>
      </c>
      <c r="D2523" s="1">
        <v>41914</v>
      </c>
      <c r="E2523">
        <v>2.6240000000000001</v>
      </c>
      <c r="F2523" s="28">
        <f t="shared" si="158"/>
        <v>2.7772000000000006</v>
      </c>
      <c r="H2523" s="1">
        <v>41758</v>
      </c>
      <c r="I2523">
        <v>4.2866999999999997</v>
      </c>
      <c r="J2523" s="28">
        <f t="shared" si="159"/>
        <v>4.4225292307692294</v>
      </c>
    </row>
    <row r="2524" spans="2:10">
      <c r="B2524">
        <f t="shared" si="156"/>
        <v>10</v>
      </c>
      <c r="C2524">
        <f t="shared" si="157"/>
        <v>2014</v>
      </c>
      <c r="D2524" s="1">
        <v>41913</v>
      </c>
      <c r="E2524">
        <v>2.5960000000000001</v>
      </c>
      <c r="F2524" s="28">
        <f t="shared" si="158"/>
        <v>2.7803538461538464</v>
      </c>
      <c r="H2524" s="1">
        <v>41757</v>
      </c>
      <c r="I2524">
        <v>4.2991999999999999</v>
      </c>
      <c r="J2524" s="28">
        <f t="shared" si="159"/>
        <v>4.4250084615384599</v>
      </c>
    </row>
    <row r="2525" spans="2:10">
      <c r="B2525">
        <f t="shared" si="156"/>
        <v>9</v>
      </c>
      <c r="C2525">
        <f t="shared" si="157"/>
        <v>2014</v>
      </c>
      <c r="D2525" s="1">
        <v>41912</v>
      </c>
      <c r="E2525">
        <v>2.6709999999999998</v>
      </c>
      <c r="F2525" s="28">
        <f t="shared" si="158"/>
        <v>2.7837692307692308</v>
      </c>
      <c r="H2525" s="1">
        <v>41754</v>
      </c>
      <c r="I2525">
        <v>4.2515999999999998</v>
      </c>
      <c r="J2525" s="28">
        <f t="shared" si="159"/>
        <v>4.4272430769230757</v>
      </c>
    </row>
    <row r="2526" spans="2:10">
      <c r="B2526">
        <f t="shared" si="156"/>
        <v>9</v>
      </c>
      <c r="C2526">
        <f t="shared" si="157"/>
        <v>2014</v>
      </c>
      <c r="D2526" s="1">
        <v>41911</v>
      </c>
      <c r="E2526">
        <v>2.6469999999999998</v>
      </c>
      <c r="F2526" s="28">
        <f t="shared" si="158"/>
        <v>2.7863692307692309</v>
      </c>
      <c r="H2526" s="1">
        <v>41753</v>
      </c>
      <c r="I2526">
        <v>4.2626999999999997</v>
      </c>
      <c r="J2526" s="28">
        <f t="shared" si="159"/>
        <v>4.4300230769230762</v>
      </c>
    </row>
    <row r="2527" spans="2:10">
      <c r="B2527">
        <f t="shared" si="156"/>
        <v>9</v>
      </c>
      <c r="C2527">
        <f t="shared" si="157"/>
        <v>2014</v>
      </c>
      <c r="D2527" s="1">
        <v>41908</v>
      </c>
      <c r="E2527">
        <v>2.6819999999999999</v>
      </c>
      <c r="F2527" s="28">
        <f t="shared" si="158"/>
        <v>2.7888076923076923</v>
      </c>
      <c r="H2527" s="1">
        <v>41752</v>
      </c>
      <c r="I2527">
        <v>4.2554999999999996</v>
      </c>
      <c r="J2527" s="28">
        <f t="shared" si="159"/>
        <v>4.4329261538461529</v>
      </c>
    </row>
    <row r="2528" spans="2:10">
      <c r="B2528">
        <f t="shared" si="156"/>
        <v>9</v>
      </c>
      <c r="C2528">
        <f t="shared" si="157"/>
        <v>2014</v>
      </c>
      <c r="D2528" s="1">
        <v>41907</v>
      </c>
      <c r="E2528">
        <v>2.6779999999999999</v>
      </c>
      <c r="F2528" s="28">
        <f t="shared" si="158"/>
        <v>2.7908307692307694</v>
      </c>
      <c r="H2528" s="1">
        <v>41751</v>
      </c>
      <c r="I2528">
        <v>4.2638999999999996</v>
      </c>
      <c r="J2528" s="28">
        <f t="shared" si="159"/>
        <v>4.4361638461538453</v>
      </c>
    </row>
    <row r="2529" spans="2:10">
      <c r="B2529">
        <f t="shared" si="156"/>
        <v>9</v>
      </c>
      <c r="C2529">
        <f t="shared" si="157"/>
        <v>2014</v>
      </c>
      <c r="D2529" s="1">
        <v>41906</v>
      </c>
      <c r="E2529">
        <v>2.7360000000000002</v>
      </c>
      <c r="F2529" s="28">
        <f t="shared" si="158"/>
        <v>2.7928000000000011</v>
      </c>
      <c r="H2529" s="1">
        <v>41750</v>
      </c>
      <c r="I2529">
        <v>4.2699999999999996</v>
      </c>
      <c r="J2529" s="28">
        <f t="shared" si="159"/>
        <v>4.4390207692307682</v>
      </c>
    </row>
    <row r="2530" spans="2:10">
      <c r="B2530">
        <f t="shared" si="156"/>
        <v>9</v>
      </c>
      <c r="C2530">
        <f t="shared" si="157"/>
        <v>2014</v>
      </c>
      <c r="D2530" s="1">
        <v>41905</v>
      </c>
      <c r="E2530">
        <v>2.7189999999999999</v>
      </c>
      <c r="F2530" s="28">
        <f t="shared" si="158"/>
        <v>2.7945384615384627</v>
      </c>
      <c r="H2530" s="1">
        <v>41746</v>
      </c>
      <c r="I2530">
        <v>4.2748999999999997</v>
      </c>
      <c r="J2530" s="28">
        <f t="shared" si="159"/>
        <v>4.4419915384615365</v>
      </c>
    </row>
    <row r="2531" spans="2:10">
      <c r="B2531">
        <f t="shared" si="156"/>
        <v>9</v>
      </c>
      <c r="C2531">
        <f t="shared" si="157"/>
        <v>2014</v>
      </c>
      <c r="D2531" s="1">
        <v>41904</v>
      </c>
      <c r="E2531">
        <v>2.7549999999999999</v>
      </c>
      <c r="F2531" s="28">
        <f t="shared" si="158"/>
        <v>2.7965384615384625</v>
      </c>
      <c r="H2531" s="1">
        <v>41745</v>
      </c>
      <c r="I2531">
        <v>4.2375999999999996</v>
      </c>
      <c r="J2531" s="28">
        <f t="shared" si="159"/>
        <v>4.4446584615384603</v>
      </c>
    </row>
    <row r="2532" spans="2:10">
      <c r="B2532">
        <f t="shared" si="156"/>
        <v>9</v>
      </c>
      <c r="C2532">
        <f t="shared" si="157"/>
        <v>2014</v>
      </c>
      <c r="D2532" s="1">
        <v>41901</v>
      </c>
      <c r="E2532">
        <v>2.7549999999999999</v>
      </c>
      <c r="F2532" s="28">
        <f t="shared" si="158"/>
        <v>2.7979615384615388</v>
      </c>
      <c r="H2532" s="1">
        <v>41744</v>
      </c>
      <c r="I2532">
        <v>4.2431999999999999</v>
      </c>
      <c r="J2532" s="28">
        <f t="shared" si="159"/>
        <v>4.447540769230768</v>
      </c>
    </row>
    <row r="2533" spans="2:10">
      <c r="B2533">
        <f t="shared" si="156"/>
        <v>9</v>
      </c>
      <c r="C2533">
        <f t="shared" si="157"/>
        <v>2014</v>
      </c>
      <c r="D2533" s="1">
        <v>41900</v>
      </c>
      <c r="E2533">
        <v>2.7909999999999999</v>
      </c>
      <c r="F2533" s="28">
        <f t="shared" si="158"/>
        <v>2.7995000000000005</v>
      </c>
      <c r="H2533" s="1">
        <v>41743</v>
      </c>
      <c r="I2533">
        <v>4.2630999999999997</v>
      </c>
      <c r="J2533" s="28">
        <f t="shared" si="159"/>
        <v>4.4503169230769224</v>
      </c>
    </row>
    <row r="2534" spans="2:10">
      <c r="B2534">
        <f t="shared" si="156"/>
        <v>9</v>
      </c>
      <c r="C2534">
        <f t="shared" si="157"/>
        <v>2014</v>
      </c>
      <c r="D2534" s="1">
        <v>41899</v>
      </c>
      <c r="E2534">
        <v>2.786</v>
      </c>
      <c r="F2534" s="28">
        <f t="shared" si="158"/>
        <v>2.8010461538461544</v>
      </c>
      <c r="H2534" s="1">
        <v>41740</v>
      </c>
      <c r="I2534">
        <v>4.2565999999999997</v>
      </c>
      <c r="J2534" s="28">
        <f t="shared" si="159"/>
        <v>4.4529838461538445</v>
      </c>
    </row>
    <row r="2535" spans="2:10">
      <c r="B2535">
        <f t="shared" si="156"/>
        <v>9</v>
      </c>
      <c r="C2535">
        <f t="shared" si="157"/>
        <v>2014</v>
      </c>
      <c r="D2535" s="1">
        <v>41898</v>
      </c>
      <c r="E2535">
        <v>2.7669999999999999</v>
      </c>
      <c r="F2535" s="28">
        <f t="shared" si="158"/>
        <v>2.8025076923076928</v>
      </c>
      <c r="H2535" s="1">
        <v>41739</v>
      </c>
      <c r="I2535">
        <v>4.2885999999999997</v>
      </c>
      <c r="J2535" s="28">
        <f t="shared" si="159"/>
        <v>4.4555307692307684</v>
      </c>
    </row>
    <row r="2536" spans="2:10">
      <c r="B2536">
        <f t="shared" si="156"/>
        <v>9</v>
      </c>
      <c r="C2536">
        <f t="shared" si="157"/>
        <v>2014</v>
      </c>
      <c r="D2536" s="1">
        <v>41897</v>
      </c>
      <c r="E2536">
        <v>2.7589999999999999</v>
      </c>
      <c r="F2536" s="28">
        <f t="shared" si="158"/>
        <v>2.8038384615384615</v>
      </c>
      <c r="H2536" s="1">
        <v>41738</v>
      </c>
      <c r="I2536">
        <v>4.3066000000000004</v>
      </c>
      <c r="J2536" s="28">
        <f t="shared" si="159"/>
        <v>4.4578238461538451</v>
      </c>
    </row>
    <row r="2537" spans="2:10">
      <c r="B2537">
        <f t="shared" si="156"/>
        <v>9</v>
      </c>
      <c r="C2537">
        <f t="shared" si="157"/>
        <v>2014</v>
      </c>
      <c r="D2537" s="1">
        <v>41894</v>
      </c>
      <c r="E2537">
        <v>2.76</v>
      </c>
      <c r="F2537" s="28">
        <f t="shared" si="158"/>
        <v>2.8053000000000008</v>
      </c>
      <c r="H2537" s="1">
        <v>41737</v>
      </c>
      <c r="I2537">
        <v>4.2766999999999999</v>
      </c>
      <c r="J2537" s="28">
        <f t="shared" si="159"/>
        <v>4.4599761538461538</v>
      </c>
    </row>
    <row r="2538" spans="2:10">
      <c r="B2538">
        <f t="shared" si="156"/>
        <v>9</v>
      </c>
      <c r="C2538">
        <f t="shared" si="157"/>
        <v>2014</v>
      </c>
      <c r="D2538" s="1">
        <v>41893</v>
      </c>
      <c r="E2538">
        <v>2.7170000000000001</v>
      </c>
      <c r="F2538" s="28">
        <f t="shared" si="158"/>
        <v>2.8065846153846161</v>
      </c>
      <c r="H2538" s="1">
        <v>41736</v>
      </c>
      <c r="I2538">
        <v>4.2855999999999996</v>
      </c>
      <c r="J2538" s="28">
        <f t="shared" si="159"/>
        <v>4.4622515384615378</v>
      </c>
    </row>
    <row r="2539" spans="2:10">
      <c r="B2539">
        <f t="shared" si="156"/>
        <v>9</v>
      </c>
      <c r="C2539">
        <f t="shared" si="157"/>
        <v>2014</v>
      </c>
      <c r="D2539" s="1">
        <v>41892</v>
      </c>
      <c r="E2539">
        <v>2.7269999999999999</v>
      </c>
      <c r="F2539" s="28">
        <f t="shared" si="158"/>
        <v>2.8082307692307698</v>
      </c>
      <c r="H2539" s="1">
        <v>41733</v>
      </c>
      <c r="I2539">
        <v>4.3125</v>
      </c>
      <c r="J2539" s="28">
        <f t="shared" si="159"/>
        <v>4.4645884615384599</v>
      </c>
    </row>
    <row r="2540" spans="2:10">
      <c r="B2540">
        <f t="shared" si="156"/>
        <v>9</v>
      </c>
      <c r="C2540">
        <f t="shared" si="157"/>
        <v>2014</v>
      </c>
      <c r="D2540" s="1">
        <v>41891</v>
      </c>
      <c r="E2540">
        <v>2.702</v>
      </c>
      <c r="F2540" s="28">
        <f t="shared" si="158"/>
        <v>2.8102538461538469</v>
      </c>
      <c r="H2540" s="1">
        <v>41732</v>
      </c>
      <c r="I2540">
        <v>4.3432000000000004</v>
      </c>
      <c r="J2540" s="28">
        <f t="shared" si="159"/>
        <v>4.4670007692307676</v>
      </c>
    </row>
    <row r="2541" spans="2:10">
      <c r="B2541">
        <f t="shared" si="156"/>
        <v>9</v>
      </c>
      <c r="C2541">
        <f t="shared" si="157"/>
        <v>2014</v>
      </c>
      <c r="D2541" s="1">
        <v>41890</v>
      </c>
      <c r="E2541">
        <v>2.68</v>
      </c>
      <c r="F2541" s="28">
        <f t="shared" si="158"/>
        <v>2.8126923076923083</v>
      </c>
      <c r="H2541" s="1">
        <v>41731</v>
      </c>
      <c r="I2541">
        <v>4.3514999999999997</v>
      </c>
      <c r="J2541" s="28">
        <f t="shared" si="159"/>
        <v>4.469204615384613</v>
      </c>
    </row>
    <row r="2542" spans="2:10">
      <c r="B2542">
        <f t="shared" si="156"/>
        <v>9</v>
      </c>
      <c r="C2542">
        <f t="shared" si="157"/>
        <v>2014</v>
      </c>
      <c r="D2542" s="1">
        <v>41887</v>
      </c>
      <c r="E2542">
        <v>2.669</v>
      </c>
      <c r="F2542" s="28">
        <f t="shared" si="158"/>
        <v>2.8153769230769234</v>
      </c>
      <c r="H2542" s="1">
        <v>41730</v>
      </c>
      <c r="I2542">
        <v>4.3243999999999998</v>
      </c>
      <c r="J2542" s="28">
        <f t="shared" si="159"/>
        <v>4.4715276923076903</v>
      </c>
    </row>
    <row r="2543" spans="2:10">
      <c r="B2543">
        <f t="shared" si="156"/>
        <v>9</v>
      </c>
      <c r="C2543">
        <f t="shared" si="157"/>
        <v>2014</v>
      </c>
      <c r="D2543" s="1">
        <v>41886</v>
      </c>
      <c r="E2543">
        <v>2.6669999999999998</v>
      </c>
      <c r="F2543" s="28">
        <f t="shared" si="158"/>
        <v>2.818253846153846</v>
      </c>
      <c r="H2543" s="1">
        <v>41729</v>
      </c>
      <c r="I2543">
        <v>4.2767999999999997</v>
      </c>
      <c r="J2543" s="28">
        <f t="shared" si="159"/>
        <v>4.4744607692307676</v>
      </c>
    </row>
    <row r="2544" spans="2:10">
      <c r="B2544">
        <f t="shared" si="156"/>
        <v>9</v>
      </c>
      <c r="C2544">
        <f t="shared" si="157"/>
        <v>2014</v>
      </c>
      <c r="D2544" s="1">
        <v>41885</v>
      </c>
      <c r="E2544">
        <v>2.63</v>
      </c>
      <c r="F2544" s="28">
        <f t="shared" si="158"/>
        <v>2.8210076923076919</v>
      </c>
      <c r="H2544" s="1">
        <v>41726</v>
      </c>
      <c r="I2544">
        <v>4.2564000000000002</v>
      </c>
      <c r="J2544" s="28">
        <f t="shared" si="159"/>
        <v>4.4780599999999993</v>
      </c>
    </row>
    <row r="2545" spans="2:10">
      <c r="B2545">
        <f t="shared" si="156"/>
        <v>9</v>
      </c>
      <c r="C2545">
        <f t="shared" si="157"/>
        <v>2014</v>
      </c>
      <c r="D2545" s="1">
        <v>41884</v>
      </c>
      <c r="E2545">
        <v>2.641</v>
      </c>
      <c r="F2545" s="28">
        <f t="shared" si="158"/>
        <v>2.8237769230769225</v>
      </c>
      <c r="H2545" s="1">
        <v>41725</v>
      </c>
      <c r="I2545">
        <v>4.2462</v>
      </c>
      <c r="J2545" s="28">
        <f t="shared" si="159"/>
        <v>4.4818530769230751</v>
      </c>
    </row>
    <row r="2546" spans="2:10">
      <c r="B2546">
        <f t="shared" si="156"/>
        <v>9</v>
      </c>
      <c r="C2546">
        <f t="shared" si="157"/>
        <v>2014</v>
      </c>
      <c r="D2546" s="1">
        <v>41883</v>
      </c>
      <c r="E2546">
        <v>2.556</v>
      </c>
      <c r="F2546" s="28">
        <f t="shared" si="158"/>
        <v>2.826453846153846</v>
      </c>
      <c r="H2546" s="1">
        <v>41724</v>
      </c>
      <c r="I2546">
        <v>4.2737999999999996</v>
      </c>
      <c r="J2546" s="28">
        <f t="shared" si="159"/>
        <v>4.4857207692307677</v>
      </c>
    </row>
    <row r="2547" spans="2:10">
      <c r="B2547">
        <f t="shared" si="156"/>
        <v>8</v>
      </c>
      <c r="C2547">
        <f t="shared" si="157"/>
        <v>2014</v>
      </c>
      <c r="D2547" s="1">
        <v>41880</v>
      </c>
      <c r="E2547">
        <v>2.556</v>
      </c>
      <c r="F2547" s="28">
        <f t="shared" si="158"/>
        <v>2.8293230769230759</v>
      </c>
      <c r="H2547" s="1">
        <v>41723</v>
      </c>
      <c r="I2547">
        <v>4.2849000000000004</v>
      </c>
      <c r="J2547" s="28">
        <f t="shared" si="159"/>
        <v>4.4897523076923065</v>
      </c>
    </row>
    <row r="2548" spans="2:10">
      <c r="B2548">
        <f t="shared" si="156"/>
        <v>8</v>
      </c>
      <c r="C2548">
        <f t="shared" si="157"/>
        <v>2014</v>
      </c>
      <c r="D2548" s="1">
        <v>41879</v>
      </c>
      <c r="E2548">
        <v>2.5590000000000002</v>
      </c>
      <c r="F2548" s="28">
        <f t="shared" si="158"/>
        <v>2.8322846153846144</v>
      </c>
      <c r="H2548" s="1">
        <v>41722</v>
      </c>
      <c r="I2548">
        <v>4.258</v>
      </c>
      <c r="J2548" s="28">
        <f t="shared" si="159"/>
        <v>4.493925384615383</v>
      </c>
    </row>
    <row r="2549" spans="2:10">
      <c r="B2549">
        <f t="shared" si="156"/>
        <v>8</v>
      </c>
      <c r="C2549">
        <f t="shared" si="157"/>
        <v>2014</v>
      </c>
      <c r="D2549" s="1">
        <v>41878</v>
      </c>
      <c r="E2549">
        <v>2.569</v>
      </c>
      <c r="F2549" s="28">
        <f t="shared" si="158"/>
        <v>2.8352076923076912</v>
      </c>
      <c r="H2549" s="1">
        <v>41719</v>
      </c>
      <c r="I2549">
        <v>4.2742000000000004</v>
      </c>
      <c r="J2549" s="28">
        <f t="shared" si="159"/>
        <v>4.4977953846153849</v>
      </c>
    </row>
    <row r="2550" spans="2:10">
      <c r="B2550">
        <f t="shared" si="156"/>
        <v>8</v>
      </c>
      <c r="C2550">
        <f t="shared" si="157"/>
        <v>2014</v>
      </c>
      <c r="D2550" s="1">
        <v>41877</v>
      </c>
      <c r="E2550">
        <v>2.6030000000000002</v>
      </c>
      <c r="F2550" s="28">
        <f t="shared" si="158"/>
        <v>2.838246153846153</v>
      </c>
      <c r="H2550" s="1">
        <v>41718</v>
      </c>
      <c r="I2550">
        <v>4.3082000000000003</v>
      </c>
      <c r="J2550" s="28">
        <f t="shared" si="159"/>
        <v>4.5016838461538464</v>
      </c>
    </row>
    <row r="2551" spans="2:10">
      <c r="B2551">
        <f t="shared" si="156"/>
        <v>8</v>
      </c>
      <c r="C2551">
        <f t="shared" si="157"/>
        <v>2014</v>
      </c>
      <c r="D2551" s="1">
        <v>41876</v>
      </c>
      <c r="E2551">
        <v>2.597</v>
      </c>
      <c r="F2551" s="28">
        <f t="shared" si="158"/>
        <v>2.8412615384615374</v>
      </c>
      <c r="H2551" s="1">
        <v>41717</v>
      </c>
      <c r="I2551">
        <v>4.3025000000000002</v>
      </c>
      <c r="J2551" s="28">
        <f t="shared" si="159"/>
        <v>4.5052184615384618</v>
      </c>
    </row>
    <row r="2552" spans="2:10">
      <c r="B2552">
        <f t="shared" si="156"/>
        <v>8</v>
      </c>
      <c r="C2552">
        <f t="shared" si="157"/>
        <v>2014</v>
      </c>
      <c r="D2552" s="1">
        <v>41873</v>
      </c>
      <c r="E2552">
        <v>2.6280000000000001</v>
      </c>
      <c r="F2552" s="28">
        <f t="shared" si="158"/>
        <v>2.8445153846153834</v>
      </c>
      <c r="H2552" s="1">
        <v>41716</v>
      </c>
      <c r="I2552">
        <v>4.2671000000000001</v>
      </c>
      <c r="J2552" s="28">
        <f t="shared" si="159"/>
        <v>4.5089869230769235</v>
      </c>
    </row>
    <row r="2553" spans="2:10">
      <c r="B2553">
        <f t="shared" si="156"/>
        <v>8</v>
      </c>
      <c r="C2553">
        <f t="shared" si="157"/>
        <v>2014</v>
      </c>
      <c r="D2553" s="1">
        <v>41872</v>
      </c>
      <c r="E2553">
        <v>2.6379999999999999</v>
      </c>
      <c r="F2553" s="28">
        <f t="shared" si="158"/>
        <v>2.847515384615384</v>
      </c>
      <c r="H2553" s="1">
        <v>41715</v>
      </c>
      <c r="I2553">
        <v>4.2824999999999998</v>
      </c>
      <c r="J2553" s="28">
        <f t="shared" si="159"/>
        <v>4.5125130769230779</v>
      </c>
    </row>
    <row r="2554" spans="2:10">
      <c r="B2554">
        <f t="shared" si="156"/>
        <v>8</v>
      </c>
      <c r="C2554">
        <f t="shared" si="157"/>
        <v>2014</v>
      </c>
      <c r="D2554" s="1">
        <v>41871</v>
      </c>
      <c r="E2554">
        <v>2.653</v>
      </c>
      <c r="F2554" s="28">
        <f t="shared" si="158"/>
        <v>2.8506538461538455</v>
      </c>
      <c r="H2554" s="1">
        <v>41712</v>
      </c>
      <c r="I2554">
        <v>4.2553999999999998</v>
      </c>
      <c r="J2554" s="28">
        <f t="shared" si="159"/>
        <v>4.5160207692307717</v>
      </c>
    </row>
    <row r="2555" spans="2:10">
      <c r="B2555">
        <f t="shared" si="156"/>
        <v>8</v>
      </c>
      <c r="C2555">
        <f t="shared" si="157"/>
        <v>2014</v>
      </c>
      <c r="D2555" s="1">
        <v>41870</v>
      </c>
      <c r="E2555">
        <v>2.6280000000000001</v>
      </c>
      <c r="F2555" s="28">
        <f t="shared" si="158"/>
        <v>2.8536999999999986</v>
      </c>
      <c r="H2555" s="1">
        <v>41711</v>
      </c>
      <c r="I2555">
        <v>4.2523999999999997</v>
      </c>
      <c r="J2555" s="28">
        <f t="shared" si="159"/>
        <v>4.5197753846153867</v>
      </c>
    </row>
    <row r="2556" spans="2:10">
      <c r="B2556">
        <f t="shared" si="156"/>
        <v>8</v>
      </c>
      <c r="C2556">
        <f t="shared" si="157"/>
        <v>2014</v>
      </c>
      <c r="D2556" s="1">
        <v>41869</v>
      </c>
      <c r="E2556">
        <v>2.621</v>
      </c>
      <c r="F2556" s="28">
        <f t="shared" si="158"/>
        <v>2.8568846153846139</v>
      </c>
      <c r="H2556" s="1">
        <v>41710</v>
      </c>
      <c r="I2556">
        <v>4.3078000000000003</v>
      </c>
      <c r="J2556" s="28">
        <f t="shared" si="159"/>
        <v>4.5230184615384639</v>
      </c>
    </row>
    <row r="2557" spans="2:10">
      <c r="B2557">
        <f t="shared" si="156"/>
        <v>8</v>
      </c>
      <c r="C2557">
        <f t="shared" si="157"/>
        <v>2014</v>
      </c>
      <c r="D2557" s="1">
        <v>41866</v>
      </c>
      <c r="E2557">
        <v>2.5819999999999999</v>
      </c>
      <c r="F2557" s="28">
        <f t="shared" si="158"/>
        <v>2.8601769230769212</v>
      </c>
      <c r="H2557" s="1">
        <v>41709</v>
      </c>
      <c r="I2557">
        <v>4.3369999999999997</v>
      </c>
      <c r="J2557" s="28">
        <f t="shared" si="159"/>
        <v>4.5254546153846187</v>
      </c>
    </row>
    <row r="2558" spans="2:10">
      <c r="B2558">
        <f t="shared" si="156"/>
        <v>8</v>
      </c>
      <c r="C2558">
        <f t="shared" si="157"/>
        <v>2014</v>
      </c>
      <c r="D2558" s="1">
        <v>41865</v>
      </c>
      <c r="E2558">
        <v>2.6230000000000002</v>
      </c>
      <c r="F2558" s="28">
        <f t="shared" si="158"/>
        <v>2.8637692307692291</v>
      </c>
      <c r="H2558" s="1">
        <v>41708</v>
      </c>
      <c r="I2558">
        <v>4.3510999999999997</v>
      </c>
      <c r="J2558" s="28">
        <f t="shared" si="159"/>
        <v>4.5270546153846185</v>
      </c>
    </row>
    <row r="2559" spans="2:10">
      <c r="B2559">
        <f t="shared" si="156"/>
        <v>8</v>
      </c>
      <c r="C2559">
        <f t="shared" si="157"/>
        <v>2014</v>
      </c>
      <c r="D2559" s="1">
        <v>41864</v>
      </c>
      <c r="E2559">
        <v>2.6419999999999999</v>
      </c>
      <c r="F2559" s="28">
        <f t="shared" si="158"/>
        <v>2.8670615384615368</v>
      </c>
      <c r="H2559" s="1">
        <v>41705</v>
      </c>
      <c r="I2559">
        <v>4.3654000000000002</v>
      </c>
      <c r="J2559" s="28">
        <f t="shared" si="159"/>
        <v>4.5285461538461567</v>
      </c>
    </row>
    <row r="2560" spans="2:10">
      <c r="B2560">
        <f t="shared" si="156"/>
        <v>8</v>
      </c>
      <c r="C2560">
        <f t="shared" si="157"/>
        <v>2014</v>
      </c>
      <c r="D2560" s="1">
        <v>41863</v>
      </c>
      <c r="E2560">
        <v>2.67</v>
      </c>
      <c r="F2560" s="28">
        <f t="shared" si="158"/>
        <v>2.870353846153844</v>
      </c>
      <c r="H2560" s="1">
        <v>41704</v>
      </c>
      <c r="I2560">
        <v>4.3380999999999998</v>
      </c>
      <c r="J2560" s="28">
        <f t="shared" si="159"/>
        <v>4.5298938461538487</v>
      </c>
    </row>
    <row r="2561" spans="2:10">
      <c r="B2561">
        <f t="shared" si="156"/>
        <v>8</v>
      </c>
      <c r="C2561">
        <f t="shared" si="157"/>
        <v>2014</v>
      </c>
      <c r="D2561" s="1">
        <v>41862</v>
      </c>
      <c r="E2561">
        <v>2.6379999999999999</v>
      </c>
      <c r="F2561" s="28">
        <f t="shared" si="158"/>
        <v>2.8733230769230751</v>
      </c>
      <c r="H2561" s="1">
        <v>41703</v>
      </c>
      <c r="I2561">
        <v>4.2941000000000003</v>
      </c>
      <c r="J2561" s="28">
        <f t="shared" si="159"/>
        <v>4.531627692307695</v>
      </c>
    </row>
    <row r="2562" spans="2:10">
      <c r="B2562">
        <f t="shared" si="156"/>
        <v>8</v>
      </c>
      <c r="C2562">
        <f t="shared" si="157"/>
        <v>2014</v>
      </c>
      <c r="D2562" s="1">
        <v>41859</v>
      </c>
      <c r="E2562">
        <v>2.6269999999999998</v>
      </c>
      <c r="F2562" s="28">
        <f t="shared" si="158"/>
        <v>2.8761615384615369</v>
      </c>
      <c r="H2562" s="1">
        <v>41702</v>
      </c>
      <c r="I2562">
        <v>4.3097000000000003</v>
      </c>
      <c r="J2562" s="28">
        <f t="shared" si="159"/>
        <v>4.5332238461538497</v>
      </c>
    </row>
    <row r="2563" spans="2:10">
      <c r="B2563">
        <f t="shared" si="156"/>
        <v>8</v>
      </c>
      <c r="C2563">
        <f t="shared" si="157"/>
        <v>2014</v>
      </c>
      <c r="D2563" s="1">
        <v>41858</v>
      </c>
      <c r="E2563">
        <v>2.621</v>
      </c>
      <c r="F2563" s="28">
        <f t="shared" si="158"/>
        <v>2.8791153846153832</v>
      </c>
      <c r="H2563" s="1">
        <v>41701</v>
      </c>
      <c r="I2563">
        <v>4.2541000000000002</v>
      </c>
      <c r="J2563" s="28">
        <f t="shared" si="159"/>
        <v>4.5351946153846194</v>
      </c>
    </row>
    <row r="2564" spans="2:10">
      <c r="B2564">
        <f t="shared" si="156"/>
        <v>8</v>
      </c>
      <c r="C2564">
        <f t="shared" si="157"/>
        <v>2014</v>
      </c>
      <c r="D2564" s="1">
        <v>41857</v>
      </c>
      <c r="E2564">
        <v>2.6469999999999998</v>
      </c>
      <c r="F2564" s="28">
        <f t="shared" si="158"/>
        <v>2.8822307692307674</v>
      </c>
      <c r="H2564" s="1">
        <v>41698</v>
      </c>
      <c r="I2564">
        <v>4.2667000000000002</v>
      </c>
      <c r="J2564" s="28">
        <f t="shared" si="159"/>
        <v>4.5379307692307727</v>
      </c>
    </row>
    <row r="2565" spans="2:10">
      <c r="B2565">
        <f t="shared" ref="B2565:B2628" si="160">MONTH(D2565)</f>
        <v>8</v>
      </c>
      <c r="C2565">
        <f t="shared" ref="C2565:C2628" si="161">YEAR(D2565)</f>
        <v>2014</v>
      </c>
      <c r="D2565" s="1">
        <v>41856</v>
      </c>
      <c r="E2565">
        <v>2.653</v>
      </c>
      <c r="F2565" s="28">
        <f t="shared" ref="F2565:F2628" si="162">AVERAGE(E2565:E2694)</f>
        <v>2.8848615384615361</v>
      </c>
      <c r="H2565" s="1">
        <v>41697</v>
      </c>
      <c r="I2565">
        <v>4.2698999999999998</v>
      </c>
      <c r="J2565" s="28">
        <f t="shared" ref="J2565:J2628" si="163">AVERAGE(I2565:I2694)</f>
        <v>4.5409615384615423</v>
      </c>
    </row>
    <row r="2566" spans="2:10">
      <c r="B2566">
        <f t="shared" si="160"/>
        <v>8</v>
      </c>
      <c r="C2566">
        <f t="shared" si="161"/>
        <v>2014</v>
      </c>
      <c r="D2566" s="1">
        <v>41855</v>
      </c>
      <c r="E2566">
        <v>2.6539999999999999</v>
      </c>
      <c r="F2566" s="28">
        <f t="shared" si="162"/>
        <v>2.8870307692307673</v>
      </c>
      <c r="H2566" s="1">
        <v>41696</v>
      </c>
      <c r="I2566">
        <v>4.2981999999999996</v>
      </c>
      <c r="J2566" s="28">
        <f t="shared" si="163"/>
        <v>4.5440015384615426</v>
      </c>
    </row>
    <row r="2567" spans="2:10">
      <c r="B2567">
        <f t="shared" si="160"/>
        <v>8</v>
      </c>
      <c r="C2567">
        <f t="shared" si="161"/>
        <v>2014</v>
      </c>
      <c r="D2567" s="1">
        <v>41852</v>
      </c>
      <c r="E2567">
        <v>2.6560000000000001</v>
      </c>
      <c r="F2567" s="28">
        <f t="shared" si="162"/>
        <v>2.8888230769230749</v>
      </c>
      <c r="H2567" s="1">
        <v>41695</v>
      </c>
      <c r="I2567">
        <v>4.3217999999999996</v>
      </c>
      <c r="J2567" s="28">
        <f t="shared" si="163"/>
        <v>4.5463507692307727</v>
      </c>
    </row>
    <row r="2568" spans="2:10">
      <c r="B2568">
        <f t="shared" si="160"/>
        <v>7</v>
      </c>
      <c r="C2568">
        <f t="shared" si="161"/>
        <v>2014</v>
      </c>
      <c r="D2568" s="1">
        <v>41851</v>
      </c>
      <c r="E2568">
        <v>2.694</v>
      </c>
      <c r="F2568" s="28">
        <f t="shared" si="162"/>
        <v>2.8908923076923059</v>
      </c>
      <c r="H2568" s="1">
        <v>41694</v>
      </c>
      <c r="I2568">
        <v>4.3571999999999997</v>
      </c>
      <c r="J2568" s="28">
        <f t="shared" si="163"/>
        <v>4.548905384615388</v>
      </c>
    </row>
    <row r="2569" spans="2:10">
      <c r="B2569">
        <f t="shared" si="160"/>
        <v>7</v>
      </c>
      <c r="C2569">
        <f t="shared" si="161"/>
        <v>2014</v>
      </c>
      <c r="D2569" s="1">
        <v>41850</v>
      </c>
      <c r="E2569">
        <v>2.706</v>
      </c>
      <c r="F2569" s="28">
        <f t="shared" si="162"/>
        <v>2.8928615384615362</v>
      </c>
      <c r="H2569" s="1">
        <v>41691</v>
      </c>
      <c r="I2569">
        <v>4.3594999999999997</v>
      </c>
      <c r="J2569" s="28">
        <f t="shared" si="163"/>
        <v>4.5509846153846194</v>
      </c>
    </row>
    <row r="2570" spans="2:10">
      <c r="B2570">
        <f t="shared" si="160"/>
        <v>7</v>
      </c>
      <c r="C2570">
        <f t="shared" si="161"/>
        <v>2014</v>
      </c>
      <c r="D2570" s="1">
        <v>41849</v>
      </c>
      <c r="E2570">
        <v>2.6429999999999998</v>
      </c>
      <c r="F2570" s="28">
        <f t="shared" si="162"/>
        <v>2.8946999999999976</v>
      </c>
      <c r="H2570" s="1">
        <v>41690</v>
      </c>
      <c r="I2570">
        <v>4.3888999999999996</v>
      </c>
      <c r="J2570" s="28">
        <f t="shared" si="163"/>
        <v>4.5527369230769272</v>
      </c>
    </row>
    <row r="2571" spans="2:10">
      <c r="B2571">
        <f t="shared" si="160"/>
        <v>7</v>
      </c>
      <c r="C2571">
        <f t="shared" si="161"/>
        <v>2014</v>
      </c>
      <c r="D2571" s="1">
        <v>41848</v>
      </c>
      <c r="E2571">
        <v>2.6709999999999998</v>
      </c>
      <c r="F2571" s="28">
        <f t="shared" si="162"/>
        <v>2.8973615384615363</v>
      </c>
      <c r="H2571" s="1">
        <v>41689</v>
      </c>
      <c r="I2571">
        <v>4.3888999999999996</v>
      </c>
      <c r="J2571" s="28">
        <f t="shared" si="163"/>
        <v>4.5538069230769267</v>
      </c>
    </row>
    <row r="2572" spans="2:10">
      <c r="B2572">
        <f t="shared" si="160"/>
        <v>7</v>
      </c>
      <c r="C2572">
        <f t="shared" si="161"/>
        <v>2014</v>
      </c>
      <c r="D2572" s="1">
        <v>41845</v>
      </c>
      <c r="E2572">
        <v>2.669</v>
      </c>
      <c r="F2572" s="28">
        <f t="shared" si="162"/>
        <v>2.8998384615384598</v>
      </c>
      <c r="H2572" s="1">
        <v>41688</v>
      </c>
      <c r="I2572">
        <v>4.3891999999999998</v>
      </c>
      <c r="J2572" s="28">
        <f t="shared" si="163"/>
        <v>4.5547361538461573</v>
      </c>
    </row>
    <row r="2573" spans="2:10">
      <c r="B2573">
        <f t="shared" si="160"/>
        <v>7</v>
      </c>
      <c r="C2573">
        <f t="shared" si="161"/>
        <v>2014</v>
      </c>
      <c r="D2573" s="1">
        <v>41844</v>
      </c>
      <c r="E2573">
        <v>2.7050000000000001</v>
      </c>
      <c r="F2573" s="28">
        <f t="shared" si="162"/>
        <v>2.9021538461538441</v>
      </c>
      <c r="H2573" s="1">
        <v>41684</v>
      </c>
      <c r="I2573">
        <v>4.3895</v>
      </c>
      <c r="J2573" s="28">
        <f t="shared" si="163"/>
        <v>4.5551146153846176</v>
      </c>
    </row>
    <row r="2574" spans="2:10">
      <c r="B2574">
        <f t="shared" si="160"/>
        <v>7</v>
      </c>
      <c r="C2574">
        <f t="shared" si="161"/>
        <v>2014</v>
      </c>
      <c r="D2574" s="1">
        <v>41843</v>
      </c>
      <c r="E2574">
        <v>2.6760000000000002</v>
      </c>
      <c r="F2574" s="28">
        <f t="shared" si="162"/>
        <v>2.9043076923076905</v>
      </c>
      <c r="H2574" s="1">
        <v>41683</v>
      </c>
      <c r="I2574">
        <v>4.3959000000000001</v>
      </c>
      <c r="J2574" s="28">
        <f t="shared" si="163"/>
        <v>4.5551815384615404</v>
      </c>
    </row>
    <row r="2575" spans="2:10">
      <c r="B2575">
        <f t="shared" si="160"/>
        <v>7</v>
      </c>
      <c r="C2575">
        <f t="shared" si="161"/>
        <v>2014</v>
      </c>
      <c r="D2575" s="1">
        <v>41842</v>
      </c>
      <c r="E2575">
        <v>2.665</v>
      </c>
      <c r="F2575" s="28">
        <f t="shared" si="162"/>
        <v>2.907215384615383</v>
      </c>
      <c r="H2575" s="1">
        <v>41682</v>
      </c>
      <c r="I2575">
        <v>4.4149000000000003</v>
      </c>
      <c r="J2575" s="28">
        <f t="shared" si="163"/>
        <v>4.5552923076923104</v>
      </c>
    </row>
    <row r="2576" spans="2:10">
      <c r="B2576">
        <f t="shared" si="160"/>
        <v>7</v>
      </c>
      <c r="C2576">
        <f t="shared" si="161"/>
        <v>2014</v>
      </c>
      <c r="D2576" s="1">
        <v>41841</v>
      </c>
      <c r="E2576">
        <v>2.6709999999999998</v>
      </c>
      <c r="F2576" s="28">
        <f t="shared" si="162"/>
        <v>2.9102384615384596</v>
      </c>
      <c r="H2576" s="1">
        <v>41681</v>
      </c>
      <c r="I2576">
        <v>4.4086999999999996</v>
      </c>
      <c r="J2576" s="28">
        <f t="shared" si="163"/>
        <v>4.5553215384615404</v>
      </c>
    </row>
    <row r="2577" spans="2:10">
      <c r="B2577">
        <f t="shared" si="160"/>
        <v>7</v>
      </c>
      <c r="C2577">
        <f t="shared" si="161"/>
        <v>2014</v>
      </c>
      <c r="D2577" s="1">
        <v>41838</v>
      </c>
      <c r="E2577">
        <v>2.7109999999999999</v>
      </c>
      <c r="F2577" s="28">
        <f t="shared" si="162"/>
        <v>2.913199999999998</v>
      </c>
      <c r="H2577" s="1">
        <v>41680</v>
      </c>
      <c r="I2577">
        <v>4.3634000000000004</v>
      </c>
      <c r="J2577" s="28">
        <f t="shared" si="163"/>
        <v>4.5555692307692333</v>
      </c>
    </row>
    <row r="2578" spans="2:10">
      <c r="B2578">
        <f t="shared" si="160"/>
        <v>7</v>
      </c>
      <c r="C2578">
        <f t="shared" si="161"/>
        <v>2014</v>
      </c>
      <c r="D2578" s="1">
        <v>41837</v>
      </c>
      <c r="E2578">
        <v>2.6909999999999998</v>
      </c>
      <c r="F2578" s="28">
        <f t="shared" si="162"/>
        <v>2.915930769230767</v>
      </c>
      <c r="H2578" s="1">
        <v>41677</v>
      </c>
      <c r="I2578">
        <v>4.3552</v>
      </c>
      <c r="J2578" s="28">
        <f t="shared" si="163"/>
        <v>4.5559492307692331</v>
      </c>
    </row>
    <row r="2579" spans="2:10">
      <c r="B2579">
        <f t="shared" si="160"/>
        <v>7</v>
      </c>
      <c r="C2579">
        <f t="shared" si="161"/>
        <v>2014</v>
      </c>
      <c r="D2579" s="1">
        <v>41836</v>
      </c>
      <c r="E2579">
        <v>2.7490000000000001</v>
      </c>
      <c r="F2579" s="28">
        <f t="shared" si="162"/>
        <v>2.9189461538461514</v>
      </c>
      <c r="H2579" s="1">
        <v>41676</v>
      </c>
      <c r="I2579">
        <v>4.3822000000000001</v>
      </c>
      <c r="J2579" s="28">
        <f t="shared" si="163"/>
        <v>4.5563923076923087</v>
      </c>
    </row>
    <row r="2580" spans="2:10">
      <c r="B2580">
        <f t="shared" si="160"/>
        <v>7</v>
      </c>
      <c r="C2580">
        <f t="shared" si="161"/>
        <v>2014</v>
      </c>
      <c r="D2580" s="1">
        <v>41835</v>
      </c>
      <c r="E2580">
        <v>2.7669999999999999</v>
      </c>
      <c r="F2580" s="28">
        <f t="shared" si="162"/>
        <v>2.921830769230767</v>
      </c>
      <c r="H2580" s="1">
        <v>41675</v>
      </c>
      <c r="I2580">
        <v>4.3356000000000003</v>
      </c>
      <c r="J2580" s="28">
        <f t="shared" si="163"/>
        <v>4.5570130769230781</v>
      </c>
    </row>
    <row r="2581" spans="2:10">
      <c r="B2581">
        <f t="shared" si="160"/>
        <v>7</v>
      </c>
      <c r="C2581">
        <f t="shared" si="161"/>
        <v>2014</v>
      </c>
      <c r="D2581" s="1">
        <v>41834</v>
      </c>
      <c r="E2581">
        <v>2.77</v>
      </c>
      <c r="F2581" s="28">
        <f t="shared" si="162"/>
        <v>2.924623076923075</v>
      </c>
      <c r="H2581" s="1">
        <v>41674</v>
      </c>
      <c r="I2581">
        <v>4.2881</v>
      </c>
      <c r="J2581" s="28">
        <f t="shared" si="163"/>
        <v>4.5573823076923086</v>
      </c>
    </row>
    <row r="2582" spans="2:10">
      <c r="B2582">
        <f t="shared" si="160"/>
        <v>7</v>
      </c>
      <c r="C2582">
        <f t="shared" si="161"/>
        <v>2014</v>
      </c>
      <c r="D2582" s="1">
        <v>41831</v>
      </c>
      <c r="E2582">
        <v>2.7690000000000001</v>
      </c>
      <c r="F2582" s="28">
        <f t="shared" si="162"/>
        <v>2.9271153846153828</v>
      </c>
      <c r="H2582" s="1">
        <v>41673</v>
      </c>
      <c r="I2582">
        <v>4.2445000000000004</v>
      </c>
      <c r="J2582" s="28">
        <f t="shared" si="163"/>
        <v>4.5584753846153854</v>
      </c>
    </row>
    <row r="2583" spans="2:10">
      <c r="B2583">
        <f t="shared" si="160"/>
        <v>7</v>
      </c>
      <c r="C2583">
        <f t="shared" si="161"/>
        <v>2014</v>
      </c>
      <c r="D2583" s="1">
        <v>41830</v>
      </c>
      <c r="E2583">
        <v>2.7879999999999998</v>
      </c>
      <c r="F2583" s="28">
        <f t="shared" si="162"/>
        <v>2.929746153846152</v>
      </c>
      <c r="H2583" s="1">
        <v>41670</v>
      </c>
      <c r="I2583">
        <v>4.2710999999999997</v>
      </c>
      <c r="J2583" s="28">
        <f t="shared" si="163"/>
        <v>4.5596800000000011</v>
      </c>
    </row>
    <row r="2584" spans="2:10">
      <c r="B2584">
        <f t="shared" si="160"/>
        <v>7</v>
      </c>
      <c r="C2584">
        <f t="shared" si="161"/>
        <v>2014</v>
      </c>
      <c r="D2584" s="1">
        <v>41829</v>
      </c>
      <c r="E2584">
        <v>2.7879999999999998</v>
      </c>
      <c r="F2584" s="28">
        <f t="shared" si="162"/>
        <v>2.9328461538461514</v>
      </c>
      <c r="H2584" s="1">
        <v>41669</v>
      </c>
      <c r="I2584">
        <v>4.2944000000000004</v>
      </c>
      <c r="J2584" s="28">
        <f t="shared" si="163"/>
        <v>4.5604723076923088</v>
      </c>
    </row>
    <row r="2585" spans="2:10">
      <c r="B2585">
        <f t="shared" si="160"/>
        <v>7</v>
      </c>
      <c r="C2585">
        <f t="shared" si="161"/>
        <v>2014</v>
      </c>
      <c r="D2585" s="1">
        <v>41828</v>
      </c>
      <c r="E2585">
        <v>2.7850000000000001</v>
      </c>
      <c r="F2585" s="28">
        <f t="shared" si="162"/>
        <v>2.9361153846153822</v>
      </c>
      <c r="H2585" s="1">
        <v>41668</v>
      </c>
      <c r="I2585">
        <v>4.2861000000000002</v>
      </c>
      <c r="J2585" s="28">
        <f t="shared" si="163"/>
        <v>4.56128</v>
      </c>
    </row>
    <row r="2586" spans="2:10">
      <c r="B2586">
        <f t="shared" si="160"/>
        <v>7</v>
      </c>
      <c r="C2586">
        <f t="shared" si="161"/>
        <v>2014</v>
      </c>
      <c r="D2586" s="1">
        <v>41827</v>
      </c>
      <c r="E2586">
        <v>2.827</v>
      </c>
      <c r="F2586" s="28">
        <f t="shared" si="162"/>
        <v>2.9390615384615364</v>
      </c>
      <c r="H2586" s="1">
        <v>41667</v>
      </c>
      <c r="I2586">
        <v>4.3268000000000004</v>
      </c>
      <c r="J2586" s="28">
        <f t="shared" si="163"/>
        <v>4.562103846153847</v>
      </c>
    </row>
    <row r="2587" spans="2:10">
      <c r="B2587">
        <f t="shared" si="160"/>
        <v>7</v>
      </c>
      <c r="C2587">
        <f t="shared" si="161"/>
        <v>2014</v>
      </c>
      <c r="D2587" s="1">
        <v>41824</v>
      </c>
      <c r="E2587">
        <v>2.8460000000000001</v>
      </c>
      <c r="F2587" s="28">
        <f t="shared" si="162"/>
        <v>2.941861538461537</v>
      </c>
      <c r="H2587" s="1">
        <v>41666</v>
      </c>
      <c r="I2587">
        <v>4.3449999999999998</v>
      </c>
      <c r="J2587" s="28">
        <f t="shared" si="163"/>
        <v>4.5621753846153847</v>
      </c>
    </row>
    <row r="2588" spans="2:10">
      <c r="B2588">
        <f t="shared" si="160"/>
        <v>7</v>
      </c>
      <c r="C2588">
        <f t="shared" si="161"/>
        <v>2014</v>
      </c>
      <c r="D2588" s="1">
        <v>41823</v>
      </c>
      <c r="E2588">
        <v>2.8420000000000001</v>
      </c>
      <c r="F2588" s="28">
        <f t="shared" si="162"/>
        <v>2.9446923076923062</v>
      </c>
      <c r="H2588" s="1">
        <v>41663</v>
      </c>
      <c r="I2588">
        <v>4.3148</v>
      </c>
      <c r="J2588" s="28">
        <f t="shared" si="163"/>
        <v>4.5617699999999983</v>
      </c>
    </row>
    <row r="2589" spans="2:10">
      <c r="B2589">
        <f t="shared" si="160"/>
        <v>7</v>
      </c>
      <c r="C2589">
        <f t="shared" si="161"/>
        <v>2014</v>
      </c>
      <c r="D2589" s="1">
        <v>41822</v>
      </c>
      <c r="E2589">
        <v>2.8439999999999999</v>
      </c>
      <c r="F2589" s="28">
        <f t="shared" si="162"/>
        <v>2.9475538461538449</v>
      </c>
      <c r="H2589" s="1">
        <v>41662</v>
      </c>
      <c r="I2589">
        <v>4.3211000000000004</v>
      </c>
      <c r="J2589" s="28">
        <f t="shared" si="163"/>
        <v>4.561692307692307</v>
      </c>
    </row>
    <row r="2590" spans="2:10">
      <c r="B2590">
        <f t="shared" si="160"/>
        <v>7</v>
      </c>
      <c r="C2590">
        <f t="shared" si="161"/>
        <v>2014</v>
      </c>
      <c r="D2590" s="1">
        <v>41821</v>
      </c>
      <c r="E2590">
        <v>2.7850000000000001</v>
      </c>
      <c r="F2590" s="28">
        <f t="shared" si="162"/>
        <v>2.9505153846153833</v>
      </c>
      <c r="H2590" s="1">
        <v>41661</v>
      </c>
      <c r="I2590">
        <v>4.3879999999999999</v>
      </c>
      <c r="J2590" s="28">
        <f t="shared" si="163"/>
        <v>4.5618746153846148</v>
      </c>
    </row>
    <row r="2591" spans="2:10">
      <c r="B2591">
        <f t="shared" si="160"/>
        <v>6</v>
      </c>
      <c r="C2591">
        <f t="shared" si="161"/>
        <v>2014</v>
      </c>
      <c r="D2591" s="1">
        <v>41820</v>
      </c>
      <c r="E2591">
        <v>2.78</v>
      </c>
      <c r="F2591" s="28">
        <f t="shared" si="162"/>
        <v>2.9539307692307677</v>
      </c>
      <c r="H2591" s="1">
        <v>41660</v>
      </c>
      <c r="I2591">
        <v>4.4012000000000002</v>
      </c>
      <c r="J2591" s="28">
        <f t="shared" si="163"/>
        <v>4.5613676923076927</v>
      </c>
    </row>
    <row r="2592" spans="2:10">
      <c r="B2592">
        <f t="shared" si="160"/>
        <v>6</v>
      </c>
      <c r="C2592">
        <f t="shared" si="161"/>
        <v>2014</v>
      </c>
      <c r="D2592" s="1">
        <v>41817</v>
      </c>
      <c r="E2592">
        <v>2.8010000000000002</v>
      </c>
      <c r="F2592" s="28">
        <f t="shared" si="162"/>
        <v>2.9572615384615371</v>
      </c>
      <c r="H2592" s="1">
        <v>41659</v>
      </c>
      <c r="I2592">
        <v>4.4013999999999998</v>
      </c>
      <c r="J2592" s="28">
        <f t="shared" si="163"/>
        <v>4.560793846153846</v>
      </c>
    </row>
    <row r="2593" spans="2:10">
      <c r="B2593">
        <f t="shared" si="160"/>
        <v>6</v>
      </c>
      <c r="C2593">
        <f t="shared" si="161"/>
        <v>2014</v>
      </c>
      <c r="D2593" s="1">
        <v>41816</v>
      </c>
      <c r="E2593">
        <v>2.7989999999999999</v>
      </c>
      <c r="F2593" s="28">
        <f t="shared" si="162"/>
        <v>2.9607230769230752</v>
      </c>
      <c r="H2593" s="1">
        <v>41656</v>
      </c>
      <c r="I2593">
        <v>4.4085000000000001</v>
      </c>
      <c r="J2593" s="28">
        <f t="shared" si="163"/>
        <v>4.5603107692307683</v>
      </c>
    </row>
    <row r="2594" spans="2:10">
      <c r="B2594">
        <f t="shared" si="160"/>
        <v>6</v>
      </c>
      <c r="C2594">
        <f t="shared" si="161"/>
        <v>2014</v>
      </c>
      <c r="D2594" s="1">
        <v>41815</v>
      </c>
      <c r="E2594">
        <v>2.8220000000000001</v>
      </c>
      <c r="F2594" s="28">
        <f t="shared" si="162"/>
        <v>2.9638615384615368</v>
      </c>
      <c r="H2594" s="1">
        <v>41655</v>
      </c>
      <c r="I2594">
        <v>4.4244000000000003</v>
      </c>
      <c r="J2594" s="28">
        <f t="shared" si="163"/>
        <v>4.559804615384615</v>
      </c>
    </row>
    <row r="2595" spans="2:10">
      <c r="B2595">
        <f t="shared" si="160"/>
        <v>6</v>
      </c>
      <c r="C2595">
        <f t="shared" si="161"/>
        <v>2014</v>
      </c>
      <c r="D2595" s="1">
        <v>41814</v>
      </c>
      <c r="E2595">
        <v>2.8260000000000001</v>
      </c>
      <c r="F2595" s="28">
        <f t="shared" si="162"/>
        <v>2.9668230769230757</v>
      </c>
      <c r="H2595" s="1">
        <v>41654</v>
      </c>
      <c r="I2595">
        <v>4.4711999999999996</v>
      </c>
      <c r="J2595" s="28">
        <f t="shared" si="163"/>
        <v>4.5592223076923082</v>
      </c>
    </row>
    <row r="2596" spans="2:10">
      <c r="B2596">
        <f t="shared" si="160"/>
        <v>6</v>
      </c>
      <c r="C2596">
        <f t="shared" si="161"/>
        <v>2014</v>
      </c>
      <c r="D2596" s="1">
        <v>41813</v>
      </c>
      <c r="E2596">
        <v>2.8650000000000002</v>
      </c>
      <c r="F2596" s="28">
        <f t="shared" si="162"/>
        <v>2.9697538461538446</v>
      </c>
      <c r="H2596" s="1">
        <v>41653</v>
      </c>
      <c r="I2596">
        <v>4.4717000000000002</v>
      </c>
      <c r="J2596" s="28">
        <f t="shared" si="163"/>
        <v>4.5585453846153845</v>
      </c>
    </row>
    <row r="2597" spans="2:10">
      <c r="B2597">
        <f t="shared" si="160"/>
        <v>6</v>
      </c>
      <c r="C2597">
        <f t="shared" si="161"/>
        <v>2014</v>
      </c>
      <c r="D2597" s="1">
        <v>41810</v>
      </c>
      <c r="E2597">
        <v>2.835</v>
      </c>
      <c r="F2597" s="28">
        <f t="shared" si="162"/>
        <v>2.9721307692307679</v>
      </c>
      <c r="H2597" s="1">
        <v>41652</v>
      </c>
      <c r="I2597">
        <v>4.4512999999999998</v>
      </c>
      <c r="J2597" s="28">
        <f t="shared" si="163"/>
        <v>4.557643846153848</v>
      </c>
    </row>
    <row r="2598" spans="2:10">
      <c r="B2598">
        <f t="shared" si="160"/>
        <v>6</v>
      </c>
      <c r="C2598">
        <f t="shared" si="161"/>
        <v>2014</v>
      </c>
      <c r="D2598" s="1">
        <v>41809</v>
      </c>
      <c r="E2598">
        <v>2.8250000000000002</v>
      </c>
      <c r="F2598" s="28">
        <f t="shared" si="162"/>
        <v>2.9747846153846145</v>
      </c>
      <c r="H2598" s="1">
        <v>41649</v>
      </c>
      <c r="I2598">
        <v>4.4675000000000002</v>
      </c>
      <c r="J2598" s="28">
        <f t="shared" si="163"/>
        <v>4.5569615384615396</v>
      </c>
    </row>
    <row r="2599" spans="2:10">
      <c r="B2599">
        <f t="shared" si="160"/>
        <v>6</v>
      </c>
      <c r="C2599">
        <f t="shared" si="161"/>
        <v>2014</v>
      </c>
      <c r="D2599" s="1">
        <v>41808</v>
      </c>
      <c r="E2599">
        <v>2.8010000000000002</v>
      </c>
      <c r="F2599" s="28">
        <f t="shared" si="162"/>
        <v>2.9778076923076915</v>
      </c>
      <c r="H2599" s="1">
        <v>41648</v>
      </c>
      <c r="I2599">
        <v>4.5555000000000003</v>
      </c>
      <c r="J2599" s="28">
        <f t="shared" si="163"/>
        <v>4.5565300000000013</v>
      </c>
    </row>
    <row r="2600" spans="2:10">
      <c r="B2600">
        <f t="shared" si="160"/>
        <v>6</v>
      </c>
      <c r="C2600">
        <f t="shared" si="161"/>
        <v>2014</v>
      </c>
      <c r="D2600" s="1">
        <v>41807</v>
      </c>
      <c r="E2600">
        <v>2.8370000000000002</v>
      </c>
      <c r="F2600" s="28">
        <f t="shared" si="162"/>
        <v>2.9810153846153842</v>
      </c>
      <c r="H2600" s="1">
        <v>41647</v>
      </c>
      <c r="I2600">
        <v>4.577</v>
      </c>
      <c r="J2600" s="28">
        <f t="shared" si="163"/>
        <v>4.5545384615384634</v>
      </c>
    </row>
    <row r="2601" spans="2:10">
      <c r="B2601">
        <f t="shared" si="160"/>
        <v>6</v>
      </c>
      <c r="C2601">
        <f t="shared" si="161"/>
        <v>2014</v>
      </c>
      <c r="D2601" s="1">
        <v>41806</v>
      </c>
      <c r="E2601">
        <v>2.8119999999999998</v>
      </c>
      <c r="F2601" s="28">
        <f t="shared" si="162"/>
        <v>2.9837230769230767</v>
      </c>
      <c r="H2601" s="1">
        <v>41646</v>
      </c>
      <c r="I2601">
        <v>4.5232999999999999</v>
      </c>
      <c r="J2601" s="28">
        <f t="shared" si="163"/>
        <v>4.5524576923076934</v>
      </c>
    </row>
    <row r="2602" spans="2:10">
      <c r="B2602">
        <f t="shared" si="160"/>
        <v>6</v>
      </c>
      <c r="C2602">
        <f t="shared" si="161"/>
        <v>2014</v>
      </c>
      <c r="D2602" s="1">
        <v>41803</v>
      </c>
      <c r="E2602">
        <v>2.8319999999999999</v>
      </c>
      <c r="F2602" s="28">
        <f t="shared" si="162"/>
        <v>2.9868307692307692</v>
      </c>
      <c r="H2602" s="1">
        <v>41645</v>
      </c>
      <c r="I2602">
        <v>4.5625999999999998</v>
      </c>
      <c r="J2602" s="28">
        <f t="shared" si="163"/>
        <v>4.5507738461538478</v>
      </c>
    </row>
    <row r="2603" spans="2:10">
      <c r="B2603">
        <f t="shared" si="160"/>
        <v>6</v>
      </c>
      <c r="C2603">
        <f t="shared" si="161"/>
        <v>2014</v>
      </c>
      <c r="D2603" s="1">
        <v>41802</v>
      </c>
      <c r="E2603">
        <v>2.8370000000000002</v>
      </c>
      <c r="F2603" s="28">
        <f t="shared" si="162"/>
        <v>2.989753846153846</v>
      </c>
      <c r="H2603" s="1">
        <v>41642</v>
      </c>
      <c r="I2603">
        <v>4.5933000000000002</v>
      </c>
      <c r="J2603" s="28">
        <f t="shared" si="163"/>
        <v>4.5490369230769243</v>
      </c>
    </row>
    <row r="2604" spans="2:10">
      <c r="B2604">
        <f t="shared" si="160"/>
        <v>6</v>
      </c>
      <c r="C2604">
        <f t="shared" si="161"/>
        <v>2014</v>
      </c>
      <c r="D2604" s="1">
        <v>41801</v>
      </c>
      <c r="E2604">
        <v>2.867</v>
      </c>
      <c r="F2604" s="28">
        <f t="shared" si="162"/>
        <v>2.9926769230769228</v>
      </c>
      <c r="H2604" s="1">
        <v>41641</v>
      </c>
      <c r="I2604">
        <v>4.5919999999999996</v>
      </c>
      <c r="J2604" s="28">
        <f t="shared" si="163"/>
        <v>4.5470638461538488</v>
      </c>
    </row>
    <row r="2605" spans="2:10">
      <c r="B2605">
        <f t="shared" si="160"/>
        <v>6</v>
      </c>
      <c r="C2605">
        <f t="shared" si="161"/>
        <v>2014</v>
      </c>
      <c r="D2605" s="1">
        <v>41800</v>
      </c>
      <c r="E2605">
        <v>2.8639999999999999</v>
      </c>
      <c r="F2605" s="28">
        <f t="shared" si="162"/>
        <v>2.9953153846153837</v>
      </c>
      <c r="H2605" s="1">
        <v>41639</v>
      </c>
      <c r="I2605">
        <v>4.6224999999999996</v>
      </c>
      <c r="J2605" s="28">
        <f t="shared" si="163"/>
        <v>4.5451746153846182</v>
      </c>
    </row>
    <row r="2606" spans="2:10">
      <c r="B2606">
        <f t="shared" si="160"/>
        <v>6</v>
      </c>
      <c r="C2606">
        <f t="shared" si="161"/>
        <v>2014</v>
      </c>
      <c r="D2606" s="1">
        <v>41799</v>
      </c>
      <c r="E2606">
        <v>2.8410000000000002</v>
      </c>
      <c r="F2606" s="28">
        <f t="shared" si="162"/>
        <v>2.9977692307692299</v>
      </c>
      <c r="H2606" s="1">
        <v>41638</v>
      </c>
      <c r="I2606">
        <v>4.5917000000000003</v>
      </c>
      <c r="J2606" s="28">
        <f t="shared" si="163"/>
        <v>4.5435076923076947</v>
      </c>
    </row>
    <row r="2607" spans="2:10">
      <c r="B2607">
        <f t="shared" si="160"/>
        <v>6</v>
      </c>
      <c r="C2607">
        <f t="shared" si="161"/>
        <v>2014</v>
      </c>
      <c r="D2607" s="1">
        <v>41796</v>
      </c>
      <c r="E2607">
        <v>2.84</v>
      </c>
      <c r="F2607" s="28">
        <f t="shared" si="162"/>
        <v>3.000946153846153</v>
      </c>
      <c r="H2607" s="1">
        <v>41635</v>
      </c>
      <c r="I2607">
        <v>4.6374000000000004</v>
      </c>
      <c r="J2607" s="28">
        <f t="shared" si="163"/>
        <v>4.5421715384615409</v>
      </c>
    </row>
    <row r="2608" spans="2:10">
      <c r="B2608">
        <f t="shared" si="160"/>
        <v>6</v>
      </c>
      <c r="C2608">
        <f t="shared" si="161"/>
        <v>2014</v>
      </c>
      <c r="D2608" s="1">
        <v>41795</v>
      </c>
      <c r="E2608">
        <v>2.8540000000000001</v>
      </c>
      <c r="F2608" s="28">
        <f t="shared" si="162"/>
        <v>3.0043307692307684</v>
      </c>
      <c r="H2608" s="1">
        <v>41632</v>
      </c>
      <c r="I2608">
        <v>4.5804</v>
      </c>
      <c r="J2608" s="28">
        <f t="shared" si="163"/>
        <v>4.5401130769230802</v>
      </c>
    </row>
    <row r="2609" spans="2:10">
      <c r="B2609">
        <f t="shared" si="160"/>
        <v>6</v>
      </c>
      <c r="C2609">
        <f t="shared" si="161"/>
        <v>2014</v>
      </c>
      <c r="D2609" s="1">
        <v>41794</v>
      </c>
      <c r="E2609">
        <v>2.8620000000000001</v>
      </c>
      <c r="F2609" s="28">
        <f t="shared" si="162"/>
        <v>3.0076153846153839</v>
      </c>
      <c r="H2609" s="1">
        <v>41631</v>
      </c>
      <c r="I2609">
        <v>4.5572999999999997</v>
      </c>
      <c r="J2609" s="28">
        <f t="shared" si="163"/>
        <v>4.5381700000000045</v>
      </c>
    </row>
    <row r="2610" spans="2:10">
      <c r="B2610">
        <f t="shared" si="160"/>
        <v>6</v>
      </c>
      <c r="C2610">
        <f t="shared" si="161"/>
        <v>2014</v>
      </c>
      <c r="D2610" s="1">
        <v>41793</v>
      </c>
      <c r="E2610">
        <v>2.851</v>
      </c>
      <c r="F2610" s="28">
        <f t="shared" si="162"/>
        <v>3.0106846153846147</v>
      </c>
      <c r="H2610" s="1">
        <v>41628</v>
      </c>
      <c r="I2610">
        <v>4.5618999999999996</v>
      </c>
      <c r="J2610" s="28">
        <f t="shared" si="163"/>
        <v>4.5356453846153872</v>
      </c>
    </row>
    <row r="2611" spans="2:10">
      <c r="B2611">
        <f t="shared" si="160"/>
        <v>6</v>
      </c>
      <c r="C2611">
        <f t="shared" si="161"/>
        <v>2014</v>
      </c>
      <c r="D2611" s="1">
        <v>41792</v>
      </c>
      <c r="E2611">
        <v>2.8039999999999998</v>
      </c>
      <c r="F2611" s="28">
        <f t="shared" si="162"/>
        <v>3.0132153846153842</v>
      </c>
      <c r="H2611" s="1">
        <v>41627</v>
      </c>
      <c r="I2611">
        <v>4.6055999999999999</v>
      </c>
      <c r="J2611" s="28">
        <f t="shared" si="163"/>
        <v>4.5324007692307724</v>
      </c>
    </row>
    <row r="2612" spans="2:10">
      <c r="B2612">
        <f t="shared" si="160"/>
        <v>5</v>
      </c>
      <c r="C2612">
        <f t="shared" si="161"/>
        <v>2014</v>
      </c>
      <c r="D2612" s="1">
        <v>41789</v>
      </c>
      <c r="E2612">
        <v>2.78</v>
      </c>
      <c r="F2612" s="28">
        <f t="shared" si="162"/>
        <v>3.0161538461538457</v>
      </c>
      <c r="H2612" s="1">
        <v>41626</v>
      </c>
      <c r="I2612">
        <v>4.6172000000000004</v>
      </c>
      <c r="J2612" s="28">
        <f t="shared" si="163"/>
        <v>4.528396153846157</v>
      </c>
    </row>
    <row r="2613" spans="2:10">
      <c r="B2613">
        <f t="shared" si="160"/>
        <v>5</v>
      </c>
      <c r="C2613">
        <f t="shared" si="161"/>
        <v>2014</v>
      </c>
      <c r="D2613" s="1">
        <v>41788</v>
      </c>
      <c r="E2613">
        <v>2.7930000000000001</v>
      </c>
      <c r="F2613" s="28">
        <f t="shared" si="162"/>
        <v>3.0189999999999992</v>
      </c>
      <c r="H2613" s="1">
        <v>41625</v>
      </c>
      <c r="I2613">
        <v>4.5865999999999998</v>
      </c>
      <c r="J2613" s="28">
        <f t="shared" si="163"/>
        <v>4.5241892307692337</v>
      </c>
    </row>
    <row r="2614" spans="2:10">
      <c r="B2614">
        <f t="shared" si="160"/>
        <v>5</v>
      </c>
      <c r="C2614">
        <f t="shared" si="161"/>
        <v>2014</v>
      </c>
      <c r="D2614" s="1">
        <v>41787</v>
      </c>
      <c r="E2614">
        <v>2.7650000000000001</v>
      </c>
      <c r="F2614" s="28">
        <f t="shared" si="162"/>
        <v>3.0216692307692306</v>
      </c>
      <c r="H2614" s="1">
        <v>41624</v>
      </c>
      <c r="I2614">
        <v>4.6096000000000004</v>
      </c>
      <c r="J2614" s="28">
        <f t="shared" si="163"/>
        <v>4.5201130769230788</v>
      </c>
    </row>
    <row r="2615" spans="2:10">
      <c r="B2615">
        <f t="shared" si="160"/>
        <v>5</v>
      </c>
      <c r="C2615">
        <f t="shared" si="161"/>
        <v>2014</v>
      </c>
      <c r="D2615" s="1">
        <v>41786</v>
      </c>
      <c r="E2615">
        <v>2.8370000000000002</v>
      </c>
      <c r="F2615" s="28">
        <f t="shared" si="162"/>
        <v>3.0245923076923074</v>
      </c>
      <c r="H2615" s="1">
        <v>41621</v>
      </c>
      <c r="I2615">
        <v>4.6073000000000004</v>
      </c>
      <c r="J2615" s="28">
        <f t="shared" si="163"/>
        <v>4.5159307692307715</v>
      </c>
    </row>
    <row r="2616" spans="2:10">
      <c r="B2616">
        <f t="shared" si="160"/>
        <v>5</v>
      </c>
      <c r="C2616">
        <f t="shared" si="161"/>
        <v>2014</v>
      </c>
      <c r="D2616" s="1">
        <v>41785</v>
      </c>
      <c r="E2616">
        <v>2.8490000000000002</v>
      </c>
      <c r="F2616" s="28">
        <f t="shared" si="162"/>
        <v>3.0266999999999991</v>
      </c>
      <c r="H2616" s="1">
        <v>41620</v>
      </c>
      <c r="I2616">
        <v>4.6128999999999998</v>
      </c>
      <c r="J2616" s="28">
        <f t="shared" si="163"/>
        <v>4.5121030769230783</v>
      </c>
    </row>
    <row r="2617" spans="2:10">
      <c r="B2617">
        <f t="shared" si="160"/>
        <v>5</v>
      </c>
      <c r="C2617">
        <f t="shared" si="161"/>
        <v>2014</v>
      </c>
      <c r="D2617" s="1">
        <v>41782</v>
      </c>
      <c r="E2617">
        <v>2.839</v>
      </c>
      <c r="F2617" s="28">
        <f t="shared" si="162"/>
        <v>3.0288153846153842</v>
      </c>
      <c r="H2617" s="1">
        <v>41619</v>
      </c>
      <c r="I2617">
        <v>4.6078999999999999</v>
      </c>
      <c r="J2617" s="28">
        <f t="shared" si="163"/>
        <v>4.5080123076923098</v>
      </c>
    </row>
    <row r="2618" spans="2:10">
      <c r="B2618">
        <f t="shared" si="160"/>
        <v>5</v>
      </c>
      <c r="C2618">
        <f t="shared" si="161"/>
        <v>2014</v>
      </c>
      <c r="D2618" s="1">
        <v>41781</v>
      </c>
      <c r="E2618">
        <v>2.8690000000000002</v>
      </c>
      <c r="F2618" s="28">
        <f t="shared" si="162"/>
        <v>3.0311846153846149</v>
      </c>
      <c r="H2618" s="1">
        <v>41618</v>
      </c>
      <c r="I2618">
        <v>4.5666000000000002</v>
      </c>
      <c r="J2618" s="28">
        <f t="shared" si="163"/>
        <v>4.5041238461538482</v>
      </c>
    </row>
    <row r="2619" spans="2:10">
      <c r="B2619">
        <f t="shared" si="160"/>
        <v>5</v>
      </c>
      <c r="C2619">
        <f t="shared" si="161"/>
        <v>2014</v>
      </c>
      <c r="D2619" s="1">
        <v>41780</v>
      </c>
      <c r="E2619">
        <v>2.8460000000000001</v>
      </c>
      <c r="F2619" s="28">
        <f t="shared" si="162"/>
        <v>3.0336999999999996</v>
      </c>
      <c r="H2619" s="1">
        <v>41617</v>
      </c>
      <c r="I2619">
        <v>4.6443000000000003</v>
      </c>
      <c r="J2619" s="28">
        <f t="shared" si="163"/>
        <v>4.5002330769230792</v>
      </c>
    </row>
    <row r="2620" spans="2:10">
      <c r="B2620">
        <f t="shared" si="160"/>
        <v>5</v>
      </c>
      <c r="C2620">
        <f t="shared" si="161"/>
        <v>2014</v>
      </c>
      <c r="D2620" s="1">
        <v>41779</v>
      </c>
      <c r="E2620">
        <v>2.82</v>
      </c>
      <c r="F2620" s="28">
        <f t="shared" si="162"/>
        <v>3.0364461538461534</v>
      </c>
      <c r="H2620" s="1">
        <v>41614</v>
      </c>
      <c r="I2620">
        <v>4.6626000000000003</v>
      </c>
      <c r="J2620" s="28">
        <f t="shared" si="163"/>
        <v>4.4949815384615395</v>
      </c>
    </row>
    <row r="2621" spans="2:10">
      <c r="B2621">
        <f t="shared" si="160"/>
        <v>5</v>
      </c>
      <c r="C2621">
        <f t="shared" si="161"/>
        <v>2014</v>
      </c>
      <c r="D2621" s="1">
        <v>41778</v>
      </c>
      <c r="E2621">
        <v>2.7989999999999999</v>
      </c>
      <c r="F2621" s="28">
        <f t="shared" si="162"/>
        <v>3.0386230769230771</v>
      </c>
      <c r="H2621" s="1">
        <v>41613</v>
      </c>
      <c r="I2621">
        <v>4.6703999999999999</v>
      </c>
      <c r="J2621" s="28">
        <f t="shared" si="163"/>
        <v>4.4896200000000004</v>
      </c>
    </row>
    <row r="2622" spans="2:10">
      <c r="B2622">
        <f t="shared" si="160"/>
        <v>5</v>
      </c>
      <c r="C2622">
        <f t="shared" si="161"/>
        <v>2014</v>
      </c>
      <c r="D2622" s="1">
        <v>41775</v>
      </c>
      <c r="E2622">
        <v>2.7989999999999999</v>
      </c>
      <c r="F2622" s="28">
        <f t="shared" si="162"/>
        <v>3.0407769230769235</v>
      </c>
      <c r="H2622" s="1">
        <v>41612</v>
      </c>
      <c r="I2622">
        <v>4.6563999999999997</v>
      </c>
      <c r="J2622" s="28">
        <f t="shared" si="163"/>
        <v>4.4842999999999993</v>
      </c>
    </row>
    <row r="2623" spans="2:10">
      <c r="B2623">
        <f t="shared" si="160"/>
        <v>5</v>
      </c>
      <c r="C2623">
        <f t="shared" si="161"/>
        <v>2014</v>
      </c>
      <c r="D2623" s="1">
        <v>41774</v>
      </c>
      <c r="E2623">
        <v>2.794</v>
      </c>
      <c r="F2623" s="28">
        <f t="shared" si="162"/>
        <v>3.0432461538461539</v>
      </c>
      <c r="H2623" s="1">
        <v>41611</v>
      </c>
      <c r="I2623">
        <v>4.5826000000000002</v>
      </c>
      <c r="J2623" s="28">
        <f t="shared" si="163"/>
        <v>4.4788192307692309</v>
      </c>
    </row>
    <row r="2624" spans="2:10">
      <c r="B2624">
        <f t="shared" si="160"/>
        <v>5</v>
      </c>
      <c r="C2624">
        <f t="shared" si="161"/>
        <v>2014</v>
      </c>
      <c r="D2624" s="1">
        <v>41773</v>
      </c>
      <c r="E2624">
        <v>2.8330000000000002</v>
      </c>
      <c r="F2624" s="28">
        <f t="shared" si="162"/>
        <v>3.0456692307692306</v>
      </c>
      <c r="H2624" s="1">
        <v>41610</v>
      </c>
      <c r="I2624">
        <v>4.5913000000000004</v>
      </c>
      <c r="J2624" s="28">
        <f t="shared" si="163"/>
        <v>4.4741253846153848</v>
      </c>
    </row>
    <row r="2625" spans="2:10">
      <c r="B2625">
        <f t="shared" si="160"/>
        <v>5</v>
      </c>
      <c r="C2625">
        <f t="shared" si="161"/>
        <v>2014</v>
      </c>
      <c r="D2625" s="1">
        <v>41772</v>
      </c>
      <c r="E2625">
        <v>2.891</v>
      </c>
      <c r="F2625" s="28">
        <f t="shared" si="162"/>
        <v>3.0480384615384617</v>
      </c>
      <c r="H2625" s="1">
        <v>41607</v>
      </c>
      <c r="I2625">
        <v>4.5547000000000004</v>
      </c>
      <c r="J2625" s="28">
        <f t="shared" si="163"/>
        <v>4.469422307692307</v>
      </c>
    </row>
    <row r="2626" spans="2:10">
      <c r="B2626">
        <f t="shared" si="160"/>
        <v>5</v>
      </c>
      <c r="C2626">
        <f t="shared" si="161"/>
        <v>2014</v>
      </c>
      <c r="D2626" s="1">
        <v>41771</v>
      </c>
      <c r="E2626">
        <v>2.9239999999999999</v>
      </c>
      <c r="F2626" s="28">
        <f t="shared" si="162"/>
        <v>3.0503846153846155</v>
      </c>
      <c r="H2626" s="1">
        <v>41606</v>
      </c>
      <c r="I2626">
        <v>4.5416999999999996</v>
      </c>
      <c r="J2626" s="28">
        <f t="shared" si="163"/>
        <v>4.4650769230769214</v>
      </c>
    </row>
    <row r="2627" spans="2:10">
      <c r="B2627">
        <f t="shared" si="160"/>
        <v>5</v>
      </c>
      <c r="C2627">
        <f t="shared" si="161"/>
        <v>2014</v>
      </c>
      <c r="D2627" s="1">
        <v>41768</v>
      </c>
      <c r="E2627">
        <v>2.8959999999999999</v>
      </c>
      <c r="F2627" s="28">
        <f t="shared" si="162"/>
        <v>3.0522230769230769</v>
      </c>
      <c r="H2627" s="1">
        <v>41605</v>
      </c>
      <c r="I2627">
        <v>4.5484</v>
      </c>
      <c r="J2627" s="28">
        <f t="shared" si="163"/>
        <v>4.4609938461538459</v>
      </c>
    </row>
    <row r="2628" spans="2:10">
      <c r="B2628">
        <f t="shared" si="160"/>
        <v>5</v>
      </c>
      <c r="C2628">
        <f t="shared" si="161"/>
        <v>2014</v>
      </c>
      <c r="D2628" s="1">
        <v>41767</v>
      </c>
      <c r="E2628">
        <v>2.8969999999999998</v>
      </c>
      <c r="F2628" s="28">
        <f t="shared" si="162"/>
        <v>3.0542769230769236</v>
      </c>
      <c r="H2628" s="1">
        <v>41604</v>
      </c>
      <c r="I2628">
        <v>4.5121000000000002</v>
      </c>
      <c r="J2628" s="28">
        <f t="shared" si="163"/>
        <v>4.4563615384615378</v>
      </c>
    </row>
    <row r="2629" spans="2:10">
      <c r="B2629">
        <f t="shared" ref="B2629:B2692" si="164">MONTH(D2629)</f>
        <v>5</v>
      </c>
      <c r="C2629">
        <f t="shared" ref="C2629:C2692" si="165">YEAR(D2629)</f>
        <v>2014</v>
      </c>
      <c r="D2629" s="1">
        <v>41766</v>
      </c>
      <c r="E2629">
        <v>2.9009999999999998</v>
      </c>
      <c r="F2629" s="28">
        <f t="shared" ref="F2629:F2692" si="166">AVERAGE(E2629:E2758)</f>
        <v>3.0557230769230768</v>
      </c>
      <c r="H2629" s="1">
        <v>41603</v>
      </c>
      <c r="I2629">
        <v>4.5397999999999996</v>
      </c>
      <c r="J2629" s="28">
        <f t="shared" ref="J2629:J2692" si="167">AVERAGE(I2629:I2758)</f>
        <v>4.4518007692307684</v>
      </c>
    </row>
    <row r="2630" spans="2:10">
      <c r="B2630">
        <f t="shared" si="164"/>
        <v>5</v>
      </c>
      <c r="C2630">
        <f t="shared" si="165"/>
        <v>2014</v>
      </c>
      <c r="D2630" s="1">
        <v>41765</v>
      </c>
      <c r="E2630">
        <v>2.8929999999999998</v>
      </c>
      <c r="F2630" s="28">
        <f t="shared" si="166"/>
        <v>3.0573230769230766</v>
      </c>
      <c r="H2630" s="1">
        <v>41600</v>
      </c>
      <c r="I2630">
        <v>4.5631000000000004</v>
      </c>
      <c r="J2630" s="28">
        <f t="shared" si="167"/>
        <v>4.4470923076923077</v>
      </c>
    </row>
    <row r="2631" spans="2:10">
      <c r="B2631">
        <f t="shared" si="164"/>
        <v>5</v>
      </c>
      <c r="C2631">
        <f t="shared" si="165"/>
        <v>2014</v>
      </c>
      <c r="D2631" s="1">
        <v>41764</v>
      </c>
      <c r="E2631">
        <v>2.899</v>
      </c>
      <c r="F2631" s="28">
        <f t="shared" si="166"/>
        <v>3.0589384615384612</v>
      </c>
      <c r="H2631" s="1">
        <v>41599</v>
      </c>
      <c r="I2631">
        <v>4.6106999999999996</v>
      </c>
      <c r="J2631" s="28">
        <f t="shared" si="167"/>
        <v>4.4422253846153836</v>
      </c>
    </row>
    <row r="2632" spans="2:10">
      <c r="B2632">
        <f t="shared" si="164"/>
        <v>5</v>
      </c>
      <c r="C2632">
        <f t="shared" si="165"/>
        <v>2014</v>
      </c>
      <c r="D2632" s="1">
        <v>41761</v>
      </c>
      <c r="E2632">
        <v>2.879</v>
      </c>
      <c r="F2632" s="28">
        <f t="shared" si="166"/>
        <v>3.0602461538461538</v>
      </c>
      <c r="H2632" s="1">
        <v>41598</v>
      </c>
      <c r="I2632">
        <v>4.5949999999999998</v>
      </c>
      <c r="J2632" s="28">
        <f t="shared" si="167"/>
        <v>4.4367623076923053</v>
      </c>
    </row>
    <row r="2633" spans="2:10">
      <c r="B2633">
        <f t="shared" si="164"/>
        <v>5</v>
      </c>
      <c r="C2633">
        <f t="shared" si="165"/>
        <v>2014</v>
      </c>
      <c r="D2633" s="1">
        <v>41760</v>
      </c>
      <c r="E2633">
        <v>2.9020000000000001</v>
      </c>
      <c r="F2633" s="28">
        <f t="shared" si="166"/>
        <v>3.061723076923077</v>
      </c>
      <c r="H2633" s="1">
        <v>41597</v>
      </c>
      <c r="I2633">
        <v>4.5186999999999999</v>
      </c>
      <c r="J2633" s="28">
        <f t="shared" si="167"/>
        <v>4.4314015384615359</v>
      </c>
    </row>
    <row r="2634" spans="2:10">
      <c r="B2634">
        <f t="shared" si="164"/>
        <v>4</v>
      </c>
      <c r="C2634">
        <f t="shared" si="165"/>
        <v>2014</v>
      </c>
      <c r="D2634" s="1">
        <v>41759</v>
      </c>
      <c r="E2634">
        <v>2.927</v>
      </c>
      <c r="F2634" s="28">
        <f t="shared" si="166"/>
        <v>3.0625846153846155</v>
      </c>
      <c r="H2634" s="1">
        <v>41596</v>
      </c>
      <c r="I2634">
        <v>4.4993999999999996</v>
      </c>
      <c r="J2634" s="28">
        <f t="shared" si="167"/>
        <v>4.4266276923076902</v>
      </c>
    </row>
    <row r="2635" spans="2:10">
      <c r="B2635">
        <f t="shared" si="164"/>
        <v>4</v>
      </c>
      <c r="C2635">
        <f t="shared" si="165"/>
        <v>2014</v>
      </c>
      <c r="D2635" s="1">
        <v>41758</v>
      </c>
      <c r="E2635">
        <v>2.9630000000000001</v>
      </c>
      <c r="F2635" s="28">
        <f t="shared" si="166"/>
        <v>3.0632846153846156</v>
      </c>
      <c r="H2635" s="1">
        <v>41593</v>
      </c>
      <c r="I2635">
        <v>4.5308999999999999</v>
      </c>
      <c r="J2635" s="28">
        <f t="shared" si="167"/>
        <v>4.4218484615384606</v>
      </c>
    </row>
    <row r="2636" spans="2:10">
      <c r="B2636">
        <f t="shared" si="164"/>
        <v>4</v>
      </c>
      <c r="C2636">
        <f t="shared" si="165"/>
        <v>2014</v>
      </c>
      <c r="D2636" s="1">
        <v>41757</v>
      </c>
      <c r="E2636">
        <v>2.972</v>
      </c>
      <c r="F2636" s="28">
        <f t="shared" si="166"/>
        <v>3.063623076923077</v>
      </c>
      <c r="H2636" s="1">
        <v>41592</v>
      </c>
      <c r="I2636">
        <v>4.5340999999999996</v>
      </c>
      <c r="J2636" s="28">
        <f t="shared" si="167"/>
        <v>4.4171792307692286</v>
      </c>
    </row>
    <row r="2637" spans="2:10">
      <c r="B2637">
        <f t="shared" si="164"/>
        <v>4</v>
      </c>
      <c r="C2637">
        <f t="shared" si="165"/>
        <v>2014</v>
      </c>
      <c r="D2637" s="1">
        <v>41754</v>
      </c>
      <c r="E2637">
        <v>2.9249999999999998</v>
      </c>
      <c r="F2637" s="28">
        <f t="shared" si="166"/>
        <v>3.0640461538461539</v>
      </c>
      <c r="H2637" s="1">
        <v>41591</v>
      </c>
      <c r="I2637">
        <v>4.5758000000000001</v>
      </c>
      <c r="J2637" s="28">
        <f t="shared" si="167"/>
        <v>4.412775384615383</v>
      </c>
    </row>
    <row r="2638" spans="2:10">
      <c r="B2638">
        <f t="shared" si="164"/>
        <v>4</v>
      </c>
      <c r="C2638">
        <f t="shared" si="165"/>
        <v>2014</v>
      </c>
      <c r="D2638" s="1">
        <v>41753</v>
      </c>
      <c r="E2638">
        <v>2.9319999999999999</v>
      </c>
      <c r="F2638" s="28">
        <f t="shared" si="166"/>
        <v>3.0648153846153847</v>
      </c>
      <c r="H2638" s="1">
        <v>41590</v>
      </c>
      <c r="I2638">
        <v>4.6182999999999996</v>
      </c>
      <c r="J2638" s="28">
        <f t="shared" si="167"/>
        <v>4.4078692307692293</v>
      </c>
    </row>
    <row r="2639" spans="2:10">
      <c r="B2639">
        <f t="shared" si="164"/>
        <v>4</v>
      </c>
      <c r="C2639">
        <f t="shared" si="165"/>
        <v>2014</v>
      </c>
      <c r="D2639" s="1">
        <v>41752</v>
      </c>
      <c r="E2639">
        <v>2.9340000000000002</v>
      </c>
      <c r="F2639" s="28">
        <f t="shared" si="166"/>
        <v>3.0655538461538465</v>
      </c>
      <c r="H2639" s="1">
        <v>41586</v>
      </c>
      <c r="I2639">
        <v>4.5830000000000002</v>
      </c>
      <c r="J2639" s="28">
        <f t="shared" si="167"/>
        <v>4.4026015384615365</v>
      </c>
    </row>
    <row r="2640" spans="2:10">
      <c r="B2640">
        <f t="shared" si="164"/>
        <v>4</v>
      </c>
      <c r="C2640">
        <f t="shared" si="165"/>
        <v>2014</v>
      </c>
      <c r="D2640" s="1">
        <v>41751</v>
      </c>
      <c r="E2640">
        <v>2.9380000000000002</v>
      </c>
      <c r="F2640" s="28">
        <f t="shared" si="166"/>
        <v>3.0663076923076926</v>
      </c>
      <c r="H2640" s="1">
        <v>41585</v>
      </c>
      <c r="I2640">
        <v>4.5157999999999996</v>
      </c>
      <c r="J2640" s="28">
        <f t="shared" si="167"/>
        <v>4.3971523076923056</v>
      </c>
    </row>
    <row r="2641" spans="2:10">
      <c r="B2641">
        <f t="shared" si="164"/>
        <v>4</v>
      </c>
      <c r="C2641">
        <f t="shared" si="165"/>
        <v>2014</v>
      </c>
      <c r="D2641" s="1">
        <v>41750</v>
      </c>
      <c r="E2641">
        <v>2.9449999999999998</v>
      </c>
      <c r="F2641" s="28">
        <f t="shared" si="166"/>
        <v>3.067307692307693</v>
      </c>
      <c r="H2641" s="1">
        <v>41584</v>
      </c>
      <c r="I2641">
        <v>4.5376000000000003</v>
      </c>
      <c r="J2641" s="28">
        <f t="shared" si="167"/>
        <v>4.3923130769230747</v>
      </c>
    </row>
    <row r="2642" spans="2:10">
      <c r="B2642">
        <f t="shared" si="164"/>
        <v>4</v>
      </c>
      <c r="C2642">
        <f t="shared" si="165"/>
        <v>2014</v>
      </c>
      <c r="D2642" s="1">
        <v>41747</v>
      </c>
      <c r="E2642">
        <v>2.948</v>
      </c>
      <c r="F2642" s="28">
        <f t="shared" si="166"/>
        <v>3.0686384615384616</v>
      </c>
      <c r="H2642" s="1">
        <v>41583</v>
      </c>
      <c r="I2642">
        <v>4.5378999999999996</v>
      </c>
      <c r="J2642" s="28">
        <f t="shared" si="167"/>
        <v>4.3874492307692288</v>
      </c>
    </row>
    <row r="2643" spans="2:10">
      <c r="B2643">
        <f t="shared" si="164"/>
        <v>4</v>
      </c>
      <c r="C2643">
        <f t="shared" si="165"/>
        <v>2014</v>
      </c>
      <c r="D2643" s="1">
        <v>41746</v>
      </c>
      <c r="E2643">
        <v>2.948</v>
      </c>
      <c r="F2643" s="28">
        <f t="shared" si="166"/>
        <v>3.0698153846153846</v>
      </c>
      <c r="H2643" s="1">
        <v>41582</v>
      </c>
      <c r="I2643">
        <v>4.5149999999999997</v>
      </c>
      <c r="J2643" s="28">
        <f t="shared" si="167"/>
        <v>4.3825576923076905</v>
      </c>
    </row>
    <row r="2644" spans="2:10">
      <c r="B2644">
        <f t="shared" si="164"/>
        <v>4</v>
      </c>
      <c r="C2644">
        <f t="shared" si="165"/>
        <v>2014</v>
      </c>
      <c r="D2644" s="1">
        <v>41745</v>
      </c>
      <c r="E2644">
        <v>2.907</v>
      </c>
      <c r="F2644" s="28">
        <f t="shared" si="166"/>
        <v>3.0711230769230773</v>
      </c>
      <c r="H2644" s="1">
        <v>41579</v>
      </c>
      <c r="I2644">
        <v>4.5407999999999999</v>
      </c>
      <c r="J2644" s="28">
        <f t="shared" si="167"/>
        <v>4.3776084615384594</v>
      </c>
    </row>
    <row r="2645" spans="2:10">
      <c r="B2645">
        <f t="shared" si="164"/>
        <v>4</v>
      </c>
      <c r="C2645">
        <f t="shared" si="165"/>
        <v>2014</v>
      </c>
      <c r="D2645" s="1">
        <v>41744</v>
      </c>
      <c r="E2645">
        <v>2.92</v>
      </c>
      <c r="F2645" s="28">
        <f t="shared" si="166"/>
        <v>3.0730384615384616</v>
      </c>
      <c r="H2645" s="1">
        <v>41578</v>
      </c>
      <c r="I2645">
        <v>4.4771000000000001</v>
      </c>
      <c r="J2645" s="28">
        <f t="shared" si="167"/>
        <v>4.3717915384615349</v>
      </c>
    </row>
    <row r="2646" spans="2:10">
      <c r="B2646">
        <f t="shared" si="164"/>
        <v>4</v>
      </c>
      <c r="C2646">
        <f t="shared" si="165"/>
        <v>2014</v>
      </c>
      <c r="D2646" s="1">
        <v>41743</v>
      </c>
      <c r="E2646">
        <v>2.9390000000000001</v>
      </c>
      <c r="F2646" s="28">
        <f t="shared" si="166"/>
        <v>3.0750461538461531</v>
      </c>
      <c r="H2646" s="1">
        <v>41577</v>
      </c>
      <c r="I2646">
        <v>4.4793000000000003</v>
      </c>
      <c r="J2646" s="28">
        <f t="shared" si="167"/>
        <v>4.3665084615384586</v>
      </c>
    </row>
    <row r="2647" spans="2:10">
      <c r="B2647">
        <f t="shared" si="164"/>
        <v>4</v>
      </c>
      <c r="C2647">
        <f t="shared" si="165"/>
        <v>2014</v>
      </c>
      <c r="D2647" s="1">
        <v>41740</v>
      </c>
      <c r="E2647">
        <v>2.94</v>
      </c>
      <c r="F2647" s="28">
        <f t="shared" si="166"/>
        <v>3.076653846153846</v>
      </c>
      <c r="H2647" s="1">
        <v>41576</v>
      </c>
      <c r="I2647">
        <v>4.4736000000000002</v>
      </c>
      <c r="J2647" s="28">
        <f t="shared" si="167"/>
        <v>4.3613953846153821</v>
      </c>
    </row>
    <row r="2648" spans="2:10">
      <c r="B2648">
        <f t="shared" si="164"/>
        <v>4</v>
      </c>
      <c r="C2648">
        <f t="shared" si="165"/>
        <v>2014</v>
      </c>
      <c r="D2648" s="1">
        <v>41739</v>
      </c>
      <c r="E2648">
        <v>2.9710000000000001</v>
      </c>
      <c r="F2648" s="28">
        <f t="shared" si="166"/>
        <v>3.0782538461538462</v>
      </c>
      <c r="H2648" s="1">
        <v>41575</v>
      </c>
      <c r="I2648">
        <v>4.4874999999999998</v>
      </c>
      <c r="J2648" s="28">
        <f t="shared" si="167"/>
        <v>4.3563530769230745</v>
      </c>
    </row>
    <row r="2649" spans="2:10">
      <c r="B2649">
        <f t="shared" si="164"/>
        <v>4</v>
      </c>
      <c r="C2649">
        <f t="shared" si="165"/>
        <v>2014</v>
      </c>
      <c r="D2649" s="1">
        <v>41738</v>
      </c>
      <c r="E2649">
        <v>2.988</v>
      </c>
      <c r="F2649" s="28">
        <f t="shared" si="166"/>
        <v>3.0796461538461539</v>
      </c>
      <c r="H2649" s="1">
        <v>41572</v>
      </c>
      <c r="I2649">
        <v>4.4923000000000002</v>
      </c>
      <c r="J2649" s="28">
        <f t="shared" si="167"/>
        <v>4.3512984615384589</v>
      </c>
    </row>
    <row r="2650" spans="2:10">
      <c r="B2650">
        <f t="shared" si="164"/>
        <v>4</v>
      </c>
      <c r="C2650">
        <f t="shared" si="165"/>
        <v>2014</v>
      </c>
      <c r="D2650" s="1">
        <v>41737</v>
      </c>
      <c r="E2650">
        <v>2.9660000000000002</v>
      </c>
      <c r="F2650" s="28">
        <f t="shared" si="166"/>
        <v>3.0807153846153845</v>
      </c>
      <c r="H2650" s="1">
        <v>41571</v>
      </c>
      <c r="I2650">
        <v>4.5052000000000003</v>
      </c>
      <c r="J2650" s="28">
        <f t="shared" si="167"/>
        <v>4.3464376923076902</v>
      </c>
    </row>
    <row r="2651" spans="2:10">
      <c r="B2651">
        <f t="shared" si="164"/>
        <v>4</v>
      </c>
      <c r="C2651">
        <f t="shared" si="165"/>
        <v>2014</v>
      </c>
      <c r="D2651" s="1">
        <v>41736</v>
      </c>
      <c r="E2651">
        <v>2.9729999999999999</v>
      </c>
      <c r="F2651" s="28">
        <f t="shared" si="166"/>
        <v>3.0818230769230772</v>
      </c>
      <c r="H2651" s="1">
        <v>41570</v>
      </c>
      <c r="I2651">
        <v>4.5038</v>
      </c>
      <c r="J2651" s="28">
        <f t="shared" si="167"/>
        <v>4.3412384615384596</v>
      </c>
    </row>
    <row r="2652" spans="2:10">
      <c r="B2652">
        <f t="shared" si="164"/>
        <v>4</v>
      </c>
      <c r="C2652">
        <f t="shared" si="165"/>
        <v>2014</v>
      </c>
      <c r="D2652" s="1">
        <v>41733</v>
      </c>
      <c r="E2652">
        <v>2.9980000000000002</v>
      </c>
      <c r="F2652" s="28">
        <f t="shared" si="166"/>
        <v>3.0828769230769235</v>
      </c>
      <c r="H2652" s="1">
        <v>41569</v>
      </c>
      <c r="I2652">
        <v>4.5484</v>
      </c>
      <c r="J2652" s="28">
        <f t="shared" si="167"/>
        <v>4.3360876923076903</v>
      </c>
    </row>
    <row r="2653" spans="2:10">
      <c r="B2653">
        <f t="shared" si="164"/>
        <v>4</v>
      </c>
      <c r="C2653">
        <f t="shared" si="165"/>
        <v>2014</v>
      </c>
      <c r="D2653" s="1">
        <v>41732</v>
      </c>
      <c r="E2653">
        <v>3.0339999999999998</v>
      </c>
      <c r="F2653" s="28">
        <f t="shared" si="166"/>
        <v>3.0838153846153848</v>
      </c>
      <c r="H2653" s="1">
        <v>41568</v>
      </c>
      <c r="I2653">
        <v>4.609</v>
      </c>
      <c r="J2653" s="28">
        <f t="shared" si="167"/>
        <v>4.3305253846153819</v>
      </c>
    </row>
    <row r="2654" spans="2:10">
      <c r="B2654">
        <f t="shared" si="164"/>
        <v>4</v>
      </c>
      <c r="C2654">
        <f t="shared" si="165"/>
        <v>2014</v>
      </c>
      <c r="D2654" s="1">
        <v>41731</v>
      </c>
      <c r="E2654">
        <v>3.04</v>
      </c>
      <c r="F2654" s="28">
        <f t="shared" si="166"/>
        <v>3.0842999999999998</v>
      </c>
      <c r="H2654" s="1">
        <v>41565</v>
      </c>
      <c r="I2654">
        <v>4.5896999999999997</v>
      </c>
      <c r="J2654" s="28">
        <f t="shared" si="167"/>
        <v>4.3244392307692294</v>
      </c>
    </row>
    <row r="2655" spans="2:10">
      <c r="B2655">
        <f t="shared" si="164"/>
        <v>4</v>
      </c>
      <c r="C2655">
        <f t="shared" si="165"/>
        <v>2014</v>
      </c>
      <c r="D2655" s="1">
        <v>41730</v>
      </c>
      <c r="E2655">
        <v>3.0089999999999999</v>
      </c>
      <c r="F2655" s="28">
        <f t="shared" si="166"/>
        <v>3.0846769230769229</v>
      </c>
      <c r="H2655" s="1">
        <v>41564</v>
      </c>
      <c r="I2655">
        <v>4.6130000000000004</v>
      </c>
      <c r="J2655" s="28">
        <f t="shared" si="167"/>
        <v>4.3184830769230746</v>
      </c>
    </row>
    <row r="2656" spans="2:10">
      <c r="B2656">
        <f t="shared" si="164"/>
        <v>3</v>
      </c>
      <c r="C2656">
        <f t="shared" si="165"/>
        <v>2014</v>
      </c>
      <c r="D2656" s="1">
        <v>41729</v>
      </c>
      <c r="E2656">
        <v>2.964</v>
      </c>
      <c r="F2656" s="28">
        <f t="shared" si="166"/>
        <v>3.0853307692307692</v>
      </c>
      <c r="H2656" s="1">
        <v>41563</v>
      </c>
      <c r="I2656">
        <v>4.6401000000000003</v>
      </c>
      <c r="J2656" s="28">
        <f t="shared" si="167"/>
        <v>4.3124107692307669</v>
      </c>
    </row>
    <row r="2657" spans="2:10">
      <c r="B2657">
        <f t="shared" si="164"/>
        <v>3</v>
      </c>
      <c r="C2657">
        <f t="shared" si="165"/>
        <v>2014</v>
      </c>
      <c r="D2657" s="1">
        <v>41726</v>
      </c>
      <c r="E2657">
        <v>2.9449999999999998</v>
      </c>
      <c r="F2657" s="28">
        <f t="shared" si="166"/>
        <v>3.0861615384615386</v>
      </c>
      <c r="H2657" s="1">
        <v>41562</v>
      </c>
      <c r="I2657">
        <v>4.6764000000000001</v>
      </c>
      <c r="J2657" s="28">
        <f t="shared" si="167"/>
        <v>4.3062584615384596</v>
      </c>
    </row>
    <row r="2658" spans="2:10">
      <c r="B2658">
        <f t="shared" si="164"/>
        <v>3</v>
      </c>
      <c r="C2658">
        <f t="shared" si="165"/>
        <v>2014</v>
      </c>
      <c r="D2658" s="1">
        <v>41725</v>
      </c>
      <c r="E2658">
        <v>2.9340000000000002</v>
      </c>
      <c r="F2658" s="28">
        <f t="shared" si="166"/>
        <v>3.0872153846153849</v>
      </c>
      <c r="H2658" s="1">
        <v>41558</v>
      </c>
      <c r="I2658">
        <v>4.6353</v>
      </c>
      <c r="J2658" s="28">
        <f t="shared" si="167"/>
        <v>4.2996715384615367</v>
      </c>
    </row>
    <row r="2659" spans="2:10">
      <c r="B2659">
        <f t="shared" si="164"/>
        <v>3</v>
      </c>
      <c r="C2659">
        <f t="shared" si="165"/>
        <v>2014</v>
      </c>
      <c r="D2659" s="1">
        <v>41724</v>
      </c>
      <c r="E2659">
        <v>2.9620000000000002</v>
      </c>
      <c r="F2659" s="28">
        <f t="shared" si="166"/>
        <v>3.0885615384615388</v>
      </c>
      <c r="H2659" s="1">
        <v>41557</v>
      </c>
      <c r="I2659">
        <v>4.6562000000000001</v>
      </c>
      <c r="J2659" s="28">
        <f t="shared" si="167"/>
        <v>4.2935107692307675</v>
      </c>
    </row>
    <row r="2660" spans="2:10">
      <c r="B2660">
        <f t="shared" si="164"/>
        <v>3</v>
      </c>
      <c r="C2660">
        <f t="shared" si="165"/>
        <v>2014</v>
      </c>
      <c r="D2660" s="1">
        <v>41723</v>
      </c>
      <c r="E2660">
        <v>2.9790000000000001</v>
      </c>
      <c r="F2660" s="28">
        <f t="shared" si="166"/>
        <v>3.0896230769230772</v>
      </c>
      <c r="H2660" s="1">
        <v>41556</v>
      </c>
      <c r="I2660">
        <v>4.6215999999999999</v>
      </c>
      <c r="J2660" s="28">
        <f t="shared" si="167"/>
        <v>4.2875499999999978</v>
      </c>
    </row>
    <row r="2661" spans="2:10">
      <c r="B2661">
        <f t="shared" si="164"/>
        <v>3</v>
      </c>
      <c r="C2661">
        <f t="shared" si="165"/>
        <v>2014</v>
      </c>
      <c r="D2661" s="1">
        <v>41722</v>
      </c>
      <c r="E2661">
        <v>2.94</v>
      </c>
      <c r="F2661" s="28">
        <f t="shared" si="166"/>
        <v>3.0907384615384621</v>
      </c>
      <c r="H2661" s="1">
        <v>41555</v>
      </c>
      <c r="I2661">
        <v>4.6123000000000003</v>
      </c>
      <c r="J2661" s="28">
        <f t="shared" si="167"/>
        <v>4.2819007692307673</v>
      </c>
    </row>
    <row r="2662" spans="2:10">
      <c r="B2662">
        <f t="shared" si="164"/>
        <v>3</v>
      </c>
      <c r="C2662">
        <f t="shared" si="165"/>
        <v>2014</v>
      </c>
      <c r="D2662" s="1">
        <v>41719</v>
      </c>
      <c r="E2662">
        <v>2.9550000000000001</v>
      </c>
      <c r="F2662" s="28">
        <f t="shared" si="166"/>
        <v>3.0924692307692316</v>
      </c>
      <c r="H2662" s="1">
        <v>41554</v>
      </c>
      <c r="I2662">
        <v>4.6040999999999999</v>
      </c>
      <c r="J2662" s="28">
        <f t="shared" si="167"/>
        <v>4.2759676923076908</v>
      </c>
    </row>
    <row r="2663" spans="2:10">
      <c r="B2663">
        <f t="shared" si="164"/>
        <v>3</v>
      </c>
      <c r="C2663">
        <f t="shared" si="165"/>
        <v>2014</v>
      </c>
      <c r="D2663" s="1">
        <v>41718</v>
      </c>
      <c r="E2663">
        <v>2.992</v>
      </c>
      <c r="F2663" s="28">
        <f t="shared" si="166"/>
        <v>3.0944000000000011</v>
      </c>
      <c r="H2663" s="1">
        <v>41551</v>
      </c>
      <c r="I2663">
        <v>4.6097999999999999</v>
      </c>
      <c r="J2663" s="28">
        <f t="shared" si="167"/>
        <v>4.2699530769230751</v>
      </c>
    </row>
    <row r="2664" spans="2:10">
      <c r="B2664">
        <f t="shared" si="164"/>
        <v>3</v>
      </c>
      <c r="C2664">
        <f t="shared" si="165"/>
        <v>2014</v>
      </c>
      <c r="D2664" s="1">
        <v>41717</v>
      </c>
      <c r="E2664">
        <v>2.976</v>
      </c>
      <c r="F2664" s="28">
        <f t="shared" si="166"/>
        <v>3.0962230769230774</v>
      </c>
      <c r="H2664" s="1">
        <v>41550</v>
      </c>
      <c r="I2664">
        <v>4.5876999999999999</v>
      </c>
      <c r="J2664" s="28">
        <f t="shared" si="167"/>
        <v>4.2636607692307678</v>
      </c>
    </row>
    <row r="2665" spans="2:10">
      <c r="B2665">
        <f t="shared" si="164"/>
        <v>3</v>
      </c>
      <c r="C2665">
        <f t="shared" si="165"/>
        <v>2014</v>
      </c>
      <c r="D2665" s="1">
        <v>41716</v>
      </c>
      <c r="E2665">
        <v>2.94</v>
      </c>
      <c r="F2665" s="28">
        <f t="shared" si="166"/>
        <v>3.0978846153846158</v>
      </c>
      <c r="H2665" s="1">
        <v>41549</v>
      </c>
      <c r="I2665">
        <v>4.5867000000000004</v>
      </c>
      <c r="J2665" s="28">
        <f t="shared" si="167"/>
        <v>4.2579199999999977</v>
      </c>
    </row>
    <row r="2666" spans="2:10">
      <c r="B2666">
        <f t="shared" si="164"/>
        <v>3</v>
      </c>
      <c r="C2666">
        <f t="shared" si="165"/>
        <v>2014</v>
      </c>
      <c r="D2666" s="1">
        <v>41715</v>
      </c>
      <c r="E2666">
        <v>2.9489999999999998</v>
      </c>
      <c r="F2666" s="28">
        <f t="shared" si="166"/>
        <v>3.1002923076923081</v>
      </c>
      <c r="H2666" s="1">
        <v>41548</v>
      </c>
      <c r="I2666">
        <v>4.5864000000000003</v>
      </c>
      <c r="J2666" s="28">
        <f t="shared" si="167"/>
        <v>4.2524338461538447</v>
      </c>
    </row>
    <row r="2667" spans="2:10">
      <c r="B2667">
        <f t="shared" si="164"/>
        <v>3</v>
      </c>
      <c r="C2667">
        <f t="shared" si="165"/>
        <v>2014</v>
      </c>
      <c r="D2667" s="1">
        <v>41712</v>
      </c>
      <c r="E2667">
        <v>2.927</v>
      </c>
      <c r="F2667" s="28">
        <f t="shared" si="166"/>
        <v>3.1027923076923081</v>
      </c>
      <c r="H2667" s="1">
        <v>41547</v>
      </c>
      <c r="I2667">
        <v>4.5724999999999998</v>
      </c>
      <c r="J2667" s="28">
        <f t="shared" si="167"/>
        <v>4.2473076923076905</v>
      </c>
    </row>
    <row r="2668" spans="2:10">
      <c r="B2668">
        <f t="shared" si="164"/>
        <v>3</v>
      </c>
      <c r="C2668">
        <f t="shared" si="165"/>
        <v>2014</v>
      </c>
      <c r="D2668" s="1">
        <v>41711</v>
      </c>
      <c r="E2668">
        <v>2.931</v>
      </c>
      <c r="F2668" s="28">
        <f t="shared" si="166"/>
        <v>3.1052538461538464</v>
      </c>
      <c r="H2668" s="1">
        <v>41544</v>
      </c>
      <c r="I2668">
        <v>4.5894000000000004</v>
      </c>
      <c r="J2668" s="28">
        <f t="shared" si="167"/>
        <v>4.2421438461538443</v>
      </c>
    </row>
    <row r="2669" spans="2:10">
      <c r="B2669">
        <f t="shared" si="164"/>
        <v>3</v>
      </c>
      <c r="C2669">
        <f t="shared" si="165"/>
        <v>2014</v>
      </c>
      <c r="D2669" s="1">
        <v>41710</v>
      </c>
      <c r="E2669">
        <v>2.99</v>
      </c>
      <c r="F2669" s="28">
        <f t="shared" si="166"/>
        <v>3.1078000000000006</v>
      </c>
      <c r="H2669" s="1">
        <v>41543</v>
      </c>
      <c r="I2669">
        <v>4.6261000000000001</v>
      </c>
      <c r="J2669" s="28">
        <f t="shared" si="167"/>
        <v>4.2369699999999995</v>
      </c>
    </row>
    <row r="2670" spans="2:10">
      <c r="B2670">
        <f t="shared" si="164"/>
        <v>3</v>
      </c>
      <c r="C2670">
        <f t="shared" si="165"/>
        <v>2014</v>
      </c>
      <c r="D2670" s="1">
        <v>41709</v>
      </c>
      <c r="E2670">
        <v>3.0190000000000001</v>
      </c>
      <c r="F2670" s="28">
        <f t="shared" si="166"/>
        <v>3.1099000000000001</v>
      </c>
      <c r="H2670" s="1">
        <v>41542</v>
      </c>
      <c r="I2670">
        <v>4.6296999999999997</v>
      </c>
      <c r="J2670" s="28">
        <f t="shared" si="167"/>
        <v>4.2315138461538453</v>
      </c>
    </row>
    <row r="2671" spans="2:10">
      <c r="B2671">
        <f t="shared" si="164"/>
        <v>3</v>
      </c>
      <c r="C2671">
        <f t="shared" si="165"/>
        <v>2014</v>
      </c>
      <c r="D2671" s="1">
        <v>41708</v>
      </c>
      <c r="E2671">
        <v>3.0289999999999999</v>
      </c>
      <c r="F2671" s="28">
        <f t="shared" si="166"/>
        <v>3.1119307692307698</v>
      </c>
      <c r="H2671" s="1">
        <v>41541</v>
      </c>
      <c r="I2671">
        <v>4.6535000000000002</v>
      </c>
      <c r="J2671" s="28">
        <f t="shared" si="167"/>
        <v>4.2259369230769224</v>
      </c>
    </row>
    <row r="2672" spans="2:10">
      <c r="B2672">
        <f t="shared" si="164"/>
        <v>3</v>
      </c>
      <c r="C2672">
        <f t="shared" si="165"/>
        <v>2014</v>
      </c>
      <c r="D2672" s="1">
        <v>41705</v>
      </c>
      <c r="E2672">
        <v>3.0430000000000001</v>
      </c>
      <c r="F2672" s="28">
        <f t="shared" si="166"/>
        <v>3.113407692307693</v>
      </c>
      <c r="H2672" s="1">
        <v>41540</v>
      </c>
      <c r="I2672">
        <v>4.7057000000000002</v>
      </c>
      <c r="J2672" s="28">
        <f t="shared" si="167"/>
        <v>4.2204730769230769</v>
      </c>
    </row>
    <row r="2673" spans="2:10">
      <c r="B2673">
        <f t="shared" si="164"/>
        <v>3</v>
      </c>
      <c r="C2673">
        <f t="shared" si="165"/>
        <v>2014</v>
      </c>
      <c r="D2673" s="1">
        <v>41704</v>
      </c>
      <c r="E2673">
        <v>3.0249999999999999</v>
      </c>
      <c r="F2673" s="28">
        <f t="shared" si="166"/>
        <v>3.1149307692307695</v>
      </c>
      <c r="H2673" s="1">
        <v>41537</v>
      </c>
      <c r="I2673">
        <v>4.7446999999999999</v>
      </c>
      <c r="J2673" s="28">
        <f t="shared" si="167"/>
        <v>4.2145069230769243</v>
      </c>
    </row>
    <row r="2674" spans="2:10">
      <c r="B2674">
        <f t="shared" si="164"/>
        <v>3</v>
      </c>
      <c r="C2674">
        <f t="shared" si="165"/>
        <v>2014</v>
      </c>
      <c r="D2674" s="1">
        <v>41703</v>
      </c>
      <c r="E2674">
        <v>2.99</v>
      </c>
      <c r="F2674" s="28">
        <f t="shared" si="166"/>
        <v>3.1167230769230767</v>
      </c>
      <c r="H2674" s="1">
        <v>41536</v>
      </c>
      <c r="I2674">
        <v>4.7495000000000003</v>
      </c>
      <c r="J2674" s="28">
        <f t="shared" si="167"/>
        <v>4.2082369230769245</v>
      </c>
    </row>
    <row r="2675" spans="2:10">
      <c r="B2675">
        <f t="shared" si="164"/>
        <v>3</v>
      </c>
      <c r="C2675">
        <f t="shared" si="165"/>
        <v>2014</v>
      </c>
      <c r="D2675" s="1">
        <v>41702</v>
      </c>
      <c r="E2675">
        <v>2.9889999999999999</v>
      </c>
      <c r="F2675" s="28">
        <f t="shared" si="166"/>
        <v>3.1181999999999999</v>
      </c>
      <c r="H2675" s="1">
        <v>41535</v>
      </c>
      <c r="I2675">
        <v>4.7489999999999997</v>
      </c>
      <c r="J2675" s="28">
        <f t="shared" si="167"/>
        <v>4.2019838461538486</v>
      </c>
    </row>
    <row r="2676" spans="2:10">
      <c r="B2676">
        <f t="shared" si="164"/>
        <v>3</v>
      </c>
      <c r="C2676">
        <f t="shared" si="165"/>
        <v>2014</v>
      </c>
      <c r="D2676" s="1">
        <v>41701</v>
      </c>
      <c r="E2676">
        <v>2.9289999999999998</v>
      </c>
      <c r="F2676" s="28">
        <f t="shared" si="166"/>
        <v>3.1194384615384618</v>
      </c>
      <c r="H2676" s="1">
        <v>41534</v>
      </c>
      <c r="I2676">
        <v>4.7979000000000003</v>
      </c>
      <c r="J2676" s="28">
        <f t="shared" si="167"/>
        <v>4.1959492307692328</v>
      </c>
    </row>
    <row r="2677" spans="2:10">
      <c r="B2677">
        <f t="shared" si="164"/>
        <v>2</v>
      </c>
      <c r="C2677">
        <f t="shared" si="165"/>
        <v>2014</v>
      </c>
      <c r="D2677" s="1">
        <v>41698</v>
      </c>
      <c r="E2677">
        <v>2.9409999999999998</v>
      </c>
      <c r="F2677" s="28">
        <f t="shared" si="166"/>
        <v>3.1205307692307693</v>
      </c>
      <c r="H2677" s="1">
        <v>41533</v>
      </c>
      <c r="I2677">
        <v>4.8273999999999999</v>
      </c>
      <c r="J2677" s="28">
        <f t="shared" si="167"/>
        <v>4.1892369230769253</v>
      </c>
    </row>
    <row r="2678" spans="2:10">
      <c r="B2678">
        <f t="shared" si="164"/>
        <v>2</v>
      </c>
      <c r="C2678">
        <f t="shared" si="165"/>
        <v>2014</v>
      </c>
      <c r="D2678" s="1">
        <v>41697</v>
      </c>
      <c r="E2678">
        <v>2.9390000000000001</v>
      </c>
      <c r="F2678" s="28">
        <f t="shared" si="166"/>
        <v>3.1215307692307701</v>
      </c>
      <c r="H2678" s="1">
        <v>41530</v>
      </c>
      <c r="I2678">
        <v>4.7610999999999999</v>
      </c>
      <c r="J2678" s="28">
        <f t="shared" si="167"/>
        <v>4.1825261538461573</v>
      </c>
    </row>
    <row r="2679" spans="2:10">
      <c r="B2679">
        <f t="shared" si="164"/>
        <v>2</v>
      </c>
      <c r="C2679">
        <f t="shared" si="165"/>
        <v>2014</v>
      </c>
      <c r="D2679" s="1">
        <v>41696</v>
      </c>
      <c r="E2679">
        <v>2.964</v>
      </c>
      <c r="F2679" s="28">
        <f t="shared" si="166"/>
        <v>3.1225153846153852</v>
      </c>
      <c r="H2679" s="1">
        <v>41529</v>
      </c>
      <c r="I2679">
        <v>4.7797000000000001</v>
      </c>
      <c r="J2679" s="28">
        <f t="shared" si="167"/>
        <v>4.1766400000000026</v>
      </c>
    </row>
    <row r="2680" spans="2:10">
      <c r="B2680">
        <f t="shared" si="164"/>
        <v>2</v>
      </c>
      <c r="C2680">
        <f t="shared" si="165"/>
        <v>2014</v>
      </c>
      <c r="D2680" s="1">
        <v>41695</v>
      </c>
      <c r="E2680">
        <v>2.9950000000000001</v>
      </c>
      <c r="F2680" s="28">
        <f t="shared" si="166"/>
        <v>3.1234307692307701</v>
      </c>
      <c r="H2680" s="1">
        <v>41528</v>
      </c>
      <c r="I2680">
        <v>4.7676999999999996</v>
      </c>
      <c r="J2680" s="28">
        <f t="shared" si="167"/>
        <v>4.1708423076923102</v>
      </c>
    </row>
    <row r="2681" spans="2:10">
      <c r="B2681">
        <f t="shared" si="164"/>
        <v>2</v>
      </c>
      <c r="C2681">
        <f t="shared" si="165"/>
        <v>2014</v>
      </c>
      <c r="D2681" s="1">
        <v>41694</v>
      </c>
      <c r="E2681">
        <v>3.02</v>
      </c>
      <c r="F2681" s="28">
        <f t="shared" si="166"/>
        <v>3.1237769230769237</v>
      </c>
      <c r="H2681" s="1">
        <v>41527</v>
      </c>
      <c r="I2681">
        <v>4.7923999999999998</v>
      </c>
      <c r="J2681" s="28">
        <f t="shared" si="167"/>
        <v>4.1650600000000013</v>
      </c>
    </row>
    <row r="2682" spans="2:10">
      <c r="B2682">
        <f t="shared" si="164"/>
        <v>2</v>
      </c>
      <c r="C2682">
        <f t="shared" si="165"/>
        <v>2014</v>
      </c>
      <c r="D2682" s="1">
        <v>41691</v>
      </c>
      <c r="E2682">
        <v>3.0179999999999998</v>
      </c>
      <c r="F2682" s="28">
        <f t="shared" si="166"/>
        <v>3.1245615384615393</v>
      </c>
      <c r="H2682" s="1">
        <v>41526</v>
      </c>
      <c r="I2682">
        <v>4.7255000000000003</v>
      </c>
      <c r="J2682" s="28">
        <f t="shared" si="167"/>
        <v>4.1590530769230769</v>
      </c>
    </row>
    <row r="2683" spans="2:10">
      <c r="B2683">
        <f t="shared" si="164"/>
        <v>2</v>
      </c>
      <c r="C2683">
        <f t="shared" si="165"/>
        <v>2014</v>
      </c>
      <c r="D2683" s="1">
        <v>41690</v>
      </c>
      <c r="E2683">
        <v>3.0459999999999998</v>
      </c>
      <c r="F2683" s="28">
        <f t="shared" si="166"/>
        <v>3.1256692307692315</v>
      </c>
      <c r="H2683" s="1">
        <v>41523</v>
      </c>
      <c r="I2683">
        <v>4.7385000000000002</v>
      </c>
      <c r="J2683" s="28">
        <f t="shared" si="167"/>
        <v>4.1537653846153848</v>
      </c>
    </row>
    <row r="2684" spans="2:10">
      <c r="B2684">
        <f t="shared" si="164"/>
        <v>2</v>
      </c>
      <c r="C2684">
        <f t="shared" si="165"/>
        <v>2014</v>
      </c>
      <c r="D2684" s="1">
        <v>41689</v>
      </c>
      <c r="E2684">
        <v>3.0489999999999999</v>
      </c>
      <c r="F2684" s="28">
        <f t="shared" si="166"/>
        <v>3.1269153846153857</v>
      </c>
      <c r="H2684" s="1">
        <v>41522</v>
      </c>
      <c r="I2684">
        <v>4.7435</v>
      </c>
      <c r="J2684" s="28">
        <f t="shared" si="167"/>
        <v>4.1482853846153835</v>
      </c>
    </row>
    <row r="2685" spans="2:10">
      <c r="B2685">
        <f t="shared" si="164"/>
        <v>2</v>
      </c>
      <c r="C2685">
        <f t="shared" si="165"/>
        <v>2014</v>
      </c>
      <c r="D2685" s="1">
        <v>41688</v>
      </c>
      <c r="E2685">
        <v>3.0419999999999998</v>
      </c>
      <c r="F2685" s="28">
        <f t="shared" si="166"/>
        <v>3.1282000000000014</v>
      </c>
      <c r="H2685" s="1">
        <v>41521</v>
      </c>
      <c r="I2685">
        <v>4.6740000000000004</v>
      </c>
      <c r="J2685" s="28">
        <f t="shared" si="167"/>
        <v>4.1425284615384612</v>
      </c>
    </row>
    <row r="2686" spans="2:10">
      <c r="B2686">
        <f t="shared" si="164"/>
        <v>2</v>
      </c>
      <c r="C2686">
        <f t="shared" si="165"/>
        <v>2014</v>
      </c>
      <c r="D2686" s="1">
        <v>41687</v>
      </c>
      <c r="E2686">
        <v>3.0489999999999999</v>
      </c>
      <c r="F2686" s="28">
        <f t="shared" si="166"/>
        <v>3.1291153846153859</v>
      </c>
      <c r="H2686" s="1">
        <v>41520</v>
      </c>
      <c r="I2686">
        <v>4.6245000000000003</v>
      </c>
      <c r="J2686" s="28">
        <f t="shared" si="167"/>
        <v>4.1370830769230764</v>
      </c>
    </row>
    <row r="2687" spans="2:10">
      <c r="B2687">
        <f t="shared" si="164"/>
        <v>2</v>
      </c>
      <c r="C2687">
        <f t="shared" si="165"/>
        <v>2014</v>
      </c>
      <c r="D2687" s="1">
        <v>41684</v>
      </c>
      <c r="E2687">
        <v>3.0489999999999999</v>
      </c>
      <c r="F2687" s="28">
        <f t="shared" si="166"/>
        <v>3.1303461538461552</v>
      </c>
      <c r="H2687" s="1">
        <v>41519</v>
      </c>
      <c r="I2687">
        <v>4.5449999999999999</v>
      </c>
      <c r="J2687" s="28">
        <f t="shared" si="167"/>
        <v>4.1317030769230776</v>
      </c>
    </row>
    <row r="2688" spans="2:10">
      <c r="B2688">
        <f t="shared" si="164"/>
        <v>2</v>
      </c>
      <c r="C2688">
        <f t="shared" si="165"/>
        <v>2014</v>
      </c>
      <c r="D2688" s="1">
        <v>41683</v>
      </c>
      <c r="E2688">
        <v>3.0510000000000002</v>
      </c>
      <c r="F2688" s="28">
        <f t="shared" si="166"/>
        <v>3.1313153846153865</v>
      </c>
      <c r="H2688" s="1">
        <v>41516</v>
      </c>
      <c r="I2688">
        <v>4.5449999999999999</v>
      </c>
      <c r="J2688" s="28">
        <f t="shared" si="167"/>
        <v>4.127023076923078</v>
      </c>
    </row>
    <row r="2689" spans="2:10">
      <c r="B2689">
        <f t="shared" si="164"/>
        <v>2</v>
      </c>
      <c r="C2689">
        <f t="shared" si="165"/>
        <v>2014</v>
      </c>
      <c r="D2689" s="1">
        <v>41682</v>
      </c>
      <c r="E2689">
        <v>3.07</v>
      </c>
      <c r="F2689" s="28">
        <f t="shared" si="166"/>
        <v>3.1320000000000019</v>
      </c>
      <c r="H2689" s="1">
        <v>41515</v>
      </c>
      <c r="I2689">
        <v>4.5406000000000004</v>
      </c>
      <c r="J2689" s="28">
        <f t="shared" si="167"/>
        <v>4.1222976923076944</v>
      </c>
    </row>
    <row r="2690" spans="2:10">
      <c r="B2690">
        <f t="shared" si="164"/>
        <v>2</v>
      </c>
      <c r="C2690">
        <f t="shared" si="165"/>
        <v>2014</v>
      </c>
      <c r="D2690" s="1">
        <v>41681</v>
      </c>
      <c r="E2690">
        <v>3.056</v>
      </c>
      <c r="F2690" s="28">
        <f t="shared" si="166"/>
        <v>3.1322615384615404</v>
      </c>
      <c r="H2690" s="1">
        <v>41514</v>
      </c>
      <c r="I2690">
        <v>4.5635000000000003</v>
      </c>
      <c r="J2690" s="28">
        <f t="shared" si="167"/>
        <v>4.1178169230769237</v>
      </c>
    </row>
    <row r="2691" spans="2:10">
      <c r="B2691">
        <f t="shared" si="164"/>
        <v>2</v>
      </c>
      <c r="C2691">
        <f t="shared" si="165"/>
        <v>2014</v>
      </c>
      <c r="D2691" s="1">
        <v>41680</v>
      </c>
      <c r="E2691">
        <v>3.0070000000000001</v>
      </c>
      <c r="F2691" s="28">
        <f t="shared" si="166"/>
        <v>3.1325769230769249</v>
      </c>
      <c r="H2691" s="1">
        <v>41513</v>
      </c>
      <c r="I2691">
        <v>4.5015999999999998</v>
      </c>
      <c r="J2691" s="28">
        <f t="shared" si="167"/>
        <v>4.1132061538461553</v>
      </c>
    </row>
    <row r="2692" spans="2:10">
      <c r="B2692">
        <f t="shared" si="164"/>
        <v>2</v>
      </c>
      <c r="C2692">
        <f t="shared" si="165"/>
        <v>2014</v>
      </c>
      <c r="D2692" s="1">
        <v>41677</v>
      </c>
      <c r="E2692">
        <v>3.0110000000000001</v>
      </c>
      <c r="F2692" s="28">
        <f t="shared" si="166"/>
        <v>3.1327461538461554</v>
      </c>
      <c r="H2692" s="1">
        <v>41512</v>
      </c>
      <c r="I2692">
        <v>4.5659000000000001</v>
      </c>
      <c r="J2692" s="28">
        <f t="shared" si="167"/>
        <v>4.1090500000000008</v>
      </c>
    </row>
    <row r="2693" spans="2:10">
      <c r="B2693">
        <f t="shared" ref="B2693:B2756" si="168">MONTH(D2693)</f>
        <v>2</v>
      </c>
      <c r="C2693">
        <f t="shared" ref="C2693:C2756" si="169">YEAR(D2693)</f>
        <v>2014</v>
      </c>
      <c r="D2693" s="1">
        <v>41676</v>
      </c>
      <c r="E2693">
        <v>3.0259999999999998</v>
      </c>
      <c r="F2693" s="28">
        <f t="shared" ref="F2693:F2756" si="170">AVERAGE(E2693:E2822)</f>
        <v>3.132546153846155</v>
      </c>
      <c r="H2693" s="1">
        <v>41509</v>
      </c>
      <c r="I2693">
        <v>4.6097999999999999</v>
      </c>
      <c r="J2693" s="28">
        <f t="shared" ref="J2693:J2756" si="171">AVERAGE(I2693:I2822)</f>
        <v>4.1044230769230783</v>
      </c>
    </row>
    <row r="2694" spans="2:10">
      <c r="B2694">
        <f t="shared" si="168"/>
        <v>2</v>
      </c>
      <c r="C2694">
        <f t="shared" si="169"/>
        <v>2014</v>
      </c>
      <c r="D2694" s="1">
        <v>41675</v>
      </c>
      <c r="E2694">
        <v>2.9889999999999999</v>
      </c>
      <c r="F2694" s="28">
        <f t="shared" si="170"/>
        <v>3.1323692307692323</v>
      </c>
      <c r="H2694" s="1">
        <v>41508</v>
      </c>
      <c r="I2694">
        <v>4.6607000000000003</v>
      </c>
      <c r="J2694" s="28">
        <f t="shared" si="171"/>
        <v>4.099903076923078</v>
      </c>
    </row>
    <row r="2695" spans="2:10">
      <c r="B2695">
        <f t="shared" si="168"/>
        <v>2</v>
      </c>
      <c r="C2695">
        <f t="shared" si="169"/>
        <v>2014</v>
      </c>
      <c r="D2695" s="1">
        <v>41674</v>
      </c>
      <c r="E2695">
        <v>2.9350000000000001</v>
      </c>
      <c r="F2695" s="28">
        <f t="shared" si="170"/>
        <v>3.1325538461538471</v>
      </c>
      <c r="H2695" s="1">
        <v>41507</v>
      </c>
      <c r="I2695">
        <v>4.6650999999999998</v>
      </c>
      <c r="J2695" s="28">
        <f t="shared" si="171"/>
        <v>4.0951276923076927</v>
      </c>
    </row>
    <row r="2696" spans="2:10">
      <c r="B2696">
        <f t="shared" si="168"/>
        <v>2</v>
      </c>
      <c r="C2696">
        <f t="shared" si="169"/>
        <v>2014</v>
      </c>
      <c r="D2696" s="1">
        <v>41673</v>
      </c>
      <c r="E2696">
        <v>2.887</v>
      </c>
      <c r="F2696" s="28">
        <f t="shared" si="170"/>
        <v>3.133269230769232</v>
      </c>
      <c r="H2696" s="1">
        <v>41506</v>
      </c>
      <c r="I2696">
        <v>4.6036000000000001</v>
      </c>
      <c r="J2696" s="28">
        <f t="shared" si="171"/>
        <v>4.090605384615384</v>
      </c>
    </row>
    <row r="2697" spans="2:10">
      <c r="B2697">
        <f t="shared" si="168"/>
        <v>1</v>
      </c>
      <c r="C2697">
        <f t="shared" si="169"/>
        <v>2014</v>
      </c>
      <c r="D2697" s="1">
        <v>41670</v>
      </c>
      <c r="E2697">
        <v>2.9249999999999998</v>
      </c>
      <c r="F2697" s="28">
        <f t="shared" si="170"/>
        <v>3.1341461538461548</v>
      </c>
      <c r="H2697" s="1">
        <v>41505</v>
      </c>
      <c r="I2697">
        <v>4.6539000000000001</v>
      </c>
      <c r="J2697" s="28">
        <f t="shared" si="171"/>
        <v>4.086673076923077</v>
      </c>
    </row>
    <row r="2698" spans="2:10">
      <c r="B2698">
        <f t="shared" si="168"/>
        <v>1</v>
      </c>
      <c r="C2698">
        <f t="shared" si="169"/>
        <v>2014</v>
      </c>
      <c r="D2698" s="1">
        <v>41669</v>
      </c>
      <c r="E2698">
        <v>2.95</v>
      </c>
      <c r="F2698" s="28">
        <f t="shared" si="170"/>
        <v>3.13473076923077</v>
      </c>
      <c r="H2698" s="1">
        <v>41502</v>
      </c>
      <c r="I2698">
        <v>4.6275000000000004</v>
      </c>
      <c r="J2698" s="28">
        <f t="shared" si="171"/>
        <v>4.0821876923076923</v>
      </c>
    </row>
    <row r="2699" spans="2:10">
      <c r="B2699">
        <f t="shared" si="168"/>
        <v>1</v>
      </c>
      <c r="C2699">
        <f t="shared" si="169"/>
        <v>2014</v>
      </c>
      <c r="D2699" s="1">
        <v>41668</v>
      </c>
      <c r="E2699">
        <v>2.9449999999999998</v>
      </c>
      <c r="F2699" s="28">
        <f t="shared" si="170"/>
        <v>3.1354461538461549</v>
      </c>
      <c r="H2699" s="1">
        <v>41501</v>
      </c>
      <c r="I2699">
        <v>4.5872999999999999</v>
      </c>
      <c r="J2699" s="28">
        <f t="shared" si="171"/>
        <v>4.0779053846153843</v>
      </c>
    </row>
    <row r="2700" spans="2:10">
      <c r="B2700">
        <f t="shared" si="168"/>
        <v>1</v>
      </c>
      <c r="C2700">
        <f t="shared" si="169"/>
        <v>2014</v>
      </c>
      <c r="D2700" s="1">
        <v>41667</v>
      </c>
      <c r="E2700">
        <v>2.9889999999999999</v>
      </c>
      <c r="F2700" s="28">
        <f t="shared" si="170"/>
        <v>3.1356461538461544</v>
      </c>
      <c r="H2700" s="1">
        <v>41500</v>
      </c>
      <c r="I2700">
        <v>4.5279999999999996</v>
      </c>
      <c r="J2700" s="28">
        <f t="shared" si="171"/>
        <v>4.0738569230769235</v>
      </c>
    </row>
    <row r="2701" spans="2:10">
      <c r="B2701">
        <f t="shared" si="168"/>
        <v>1</v>
      </c>
      <c r="C2701">
        <f t="shared" si="169"/>
        <v>2014</v>
      </c>
      <c r="D2701" s="1">
        <v>41666</v>
      </c>
      <c r="E2701">
        <v>2.9929999999999999</v>
      </c>
      <c r="F2701" s="28">
        <f t="shared" si="170"/>
        <v>3.1359461538461546</v>
      </c>
      <c r="H2701" s="1">
        <v>41499</v>
      </c>
      <c r="I2701">
        <v>4.5096999999999996</v>
      </c>
      <c r="J2701" s="28">
        <f t="shared" si="171"/>
        <v>4.0703869230769234</v>
      </c>
    </row>
    <row r="2702" spans="2:10">
      <c r="B2702">
        <f t="shared" si="168"/>
        <v>1</v>
      </c>
      <c r="C2702">
        <f t="shared" si="169"/>
        <v>2014</v>
      </c>
      <c r="D2702" s="1">
        <v>41663</v>
      </c>
      <c r="E2702">
        <v>2.97</v>
      </c>
      <c r="F2702" s="28">
        <f t="shared" si="170"/>
        <v>3.136000000000001</v>
      </c>
      <c r="H2702" s="1">
        <v>41498</v>
      </c>
      <c r="I2702">
        <v>4.4383999999999997</v>
      </c>
      <c r="J2702" s="28">
        <f t="shared" si="171"/>
        <v>4.0668292307692306</v>
      </c>
    </row>
    <row r="2703" spans="2:10">
      <c r="B2703">
        <f t="shared" si="168"/>
        <v>1</v>
      </c>
      <c r="C2703">
        <f t="shared" si="169"/>
        <v>2014</v>
      </c>
      <c r="D2703" s="1">
        <v>41662</v>
      </c>
      <c r="E2703">
        <v>2.9849999999999999</v>
      </c>
      <c r="F2703" s="28">
        <f t="shared" si="170"/>
        <v>3.1358769230769243</v>
      </c>
      <c r="H2703" s="1">
        <v>41495</v>
      </c>
      <c r="I2703">
        <v>4.3982000000000001</v>
      </c>
      <c r="J2703" s="28">
        <f t="shared" si="171"/>
        <v>4.0635930769230768</v>
      </c>
    </row>
    <row r="2704" spans="2:10">
      <c r="B2704">
        <f t="shared" si="168"/>
        <v>1</v>
      </c>
      <c r="C2704">
        <f t="shared" si="169"/>
        <v>2014</v>
      </c>
      <c r="D2704" s="1">
        <v>41661</v>
      </c>
      <c r="E2704">
        <v>3.0539999999999998</v>
      </c>
      <c r="F2704" s="28">
        <f t="shared" si="170"/>
        <v>3.1357384615384629</v>
      </c>
      <c r="H2704" s="1">
        <v>41494</v>
      </c>
      <c r="I2704">
        <v>4.4103000000000003</v>
      </c>
      <c r="J2704" s="28">
        <f t="shared" si="171"/>
        <v>4.060641538461538</v>
      </c>
    </row>
    <row r="2705" spans="2:10">
      <c r="B2705">
        <f t="shared" si="168"/>
        <v>1</v>
      </c>
      <c r="C2705">
        <f t="shared" si="169"/>
        <v>2014</v>
      </c>
      <c r="D2705" s="1">
        <v>41660</v>
      </c>
      <c r="E2705">
        <v>3.0579999999999998</v>
      </c>
      <c r="F2705" s="28">
        <f t="shared" si="170"/>
        <v>3.1351846153846168</v>
      </c>
      <c r="H2705" s="1">
        <v>41493</v>
      </c>
      <c r="I2705">
        <v>4.4187000000000003</v>
      </c>
      <c r="J2705" s="28">
        <f t="shared" si="171"/>
        <v>4.0577346153846161</v>
      </c>
    </row>
    <row r="2706" spans="2:10">
      <c r="B2706">
        <f t="shared" si="168"/>
        <v>1</v>
      </c>
      <c r="C2706">
        <f t="shared" si="169"/>
        <v>2014</v>
      </c>
      <c r="D2706" s="1">
        <v>41659</v>
      </c>
      <c r="E2706">
        <v>3.056</v>
      </c>
      <c r="F2706" s="28">
        <f t="shared" si="170"/>
        <v>3.1341692307692326</v>
      </c>
      <c r="H2706" s="1">
        <v>41492</v>
      </c>
      <c r="I2706">
        <v>4.4409000000000001</v>
      </c>
      <c r="J2706" s="28">
        <f t="shared" si="171"/>
        <v>4.0547184615384619</v>
      </c>
    </row>
    <row r="2707" spans="2:10">
      <c r="B2707">
        <f t="shared" si="168"/>
        <v>1</v>
      </c>
      <c r="C2707">
        <f t="shared" si="169"/>
        <v>2014</v>
      </c>
      <c r="D2707" s="1">
        <v>41656</v>
      </c>
      <c r="E2707">
        <v>3.0659999999999998</v>
      </c>
      <c r="F2707" s="28">
        <f t="shared" si="170"/>
        <v>3.1327923076923092</v>
      </c>
      <c r="H2707" s="1">
        <v>41491</v>
      </c>
      <c r="I2707">
        <v>4.4127999999999998</v>
      </c>
      <c r="J2707" s="28">
        <f t="shared" si="171"/>
        <v>4.0517030769230775</v>
      </c>
    </row>
    <row r="2708" spans="2:10">
      <c r="B2708">
        <f t="shared" si="168"/>
        <v>1</v>
      </c>
      <c r="C2708">
        <f t="shared" si="169"/>
        <v>2014</v>
      </c>
      <c r="D2708" s="1">
        <v>41655</v>
      </c>
      <c r="E2708">
        <v>3.0830000000000002</v>
      </c>
      <c r="F2708" s="28">
        <f t="shared" si="170"/>
        <v>3.1314076923076941</v>
      </c>
      <c r="H2708" s="1">
        <v>41488</v>
      </c>
      <c r="I2708">
        <v>4.4127999999999998</v>
      </c>
      <c r="J2708" s="28">
        <f t="shared" si="171"/>
        <v>4.0486584615384622</v>
      </c>
    </row>
    <row r="2709" spans="2:10">
      <c r="B2709">
        <f t="shared" si="168"/>
        <v>1</v>
      </c>
      <c r="C2709">
        <f t="shared" si="169"/>
        <v>2014</v>
      </c>
      <c r="D2709" s="1">
        <v>41654</v>
      </c>
      <c r="E2709">
        <v>3.1240000000000001</v>
      </c>
      <c r="F2709" s="28">
        <f t="shared" si="170"/>
        <v>3.1301461538461552</v>
      </c>
      <c r="H2709" s="1">
        <v>41487</v>
      </c>
      <c r="I2709">
        <v>4.4629000000000003</v>
      </c>
      <c r="J2709" s="28">
        <f t="shared" si="171"/>
        <v>4.0459199999999997</v>
      </c>
    </row>
    <row r="2710" spans="2:10">
      <c r="B2710">
        <f t="shared" si="168"/>
        <v>1</v>
      </c>
      <c r="C2710">
        <f t="shared" si="169"/>
        <v>2014</v>
      </c>
      <c r="D2710" s="1">
        <v>41653</v>
      </c>
      <c r="E2710">
        <v>3.13</v>
      </c>
      <c r="F2710" s="28">
        <f t="shared" si="170"/>
        <v>3.1284692307692321</v>
      </c>
      <c r="H2710" s="1">
        <v>41486</v>
      </c>
      <c r="I2710">
        <v>4.3836000000000004</v>
      </c>
      <c r="J2710" s="28">
        <f t="shared" si="171"/>
        <v>4.0423115384615373</v>
      </c>
    </row>
    <row r="2711" spans="2:10">
      <c r="B2711">
        <f t="shared" si="168"/>
        <v>1</v>
      </c>
      <c r="C2711">
        <f t="shared" si="169"/>
        <v>2014</v>
      </c>
      <c r="D2711" s="1">
        <v>41652</v>
      </c>
      <c r="E2711">
        <v>3.0939999999999999</v>
      </c>
      <c r="F2711" s="28">
        <f t="shared" si="170"/>
        <v>3.1268846153846162</v>
      </c>
      <c r="H2711" s="1">
        <v>41485</v>
      </c>
      <c r="I2711">
        <v>4.4302000000000001</v>
      </c>
      <c r="J2711" s="28">
        <f t="shared" si="171"/>
        <v>4.0393415384615379</v>
      </c>
    </row>
    <row r="2712" spans="2:10">
      <c r="B2712">
        <f t="shared" si="168"/>
        <v>1</v>
      </c>
      <c r="C2712">
        <f t="shared" si="169"/>
        <v>2014</v>
      </c>
      <c r="D2712" s="1">
        <v>41649</v>
      </c>
      <c r="E2712">
        <v>3.1110000000000002</v>
      </c>
      <c r="F2712" s="28">
        <f t="shared" si="170"/>
        <v>3.125553846153847</v>
      </c>
      <c r="H2712" s="1">
        <v>41484</v>
      </c>
      <c r="I2712">
        <v>4.4010999999999996</v>
      </c>
      <c r="J2712" s="28">
        <f t="shared" si="171"/>
        <v>4.0359576923076919</v>
      </c>
    </row>
    <row r="2713" spans="2:10">
      <c r="B2713">
        <f t="shared" si="168"/>
        <v>1</v>
      </c>
      <c r="C2713">
        <f t="shared" si="169"/>
        <v>2014</v>
      </c>
      <c r="D2713" s="1">
        <v>41648</v>
      </c>
      <c r="E2713">
        <v>3.1909999999999998</v>
      </c>
      <c r="F2713" s="28">
        <f t="shared" si="170"/>
        <v>3.1241538461538467</v>
      </c>
      <c r="H2713" s="1">
        <v>41481</v>
      </c>
      <c r="I2713">
        <v>4.3741000000000003</v>
      </c>
      <c r="J2713" s="28">
        <f t="shared" si="171"/>
        <v>4.0326123076923066</v>
      </c>
    </row>
    <row r="2714" spans="2:10">
      <c r="B2714">
        <f t="shared" si="168"/>
        <v>1</v>
      </c>
      <c r="C2714">
        <f t="shared" si="169"/>
        <v>2014</v>
      </c>
      <c r="D2714" s="1">
        <v>41647</v>
      </c>
      <c r="E2714">
        <v>3.2130000000000001</v>
      </c>
      <c r="F2714" s="28">
        <f t="shared" si="170"/>
        <v>3.1221153846153853</v>
      </c>
      <c r="H2714" s="1">
        <v>41480</v>
      </c>
      <c r="I2714">
        <v>4.3994</v>
      </c>
      <c r="J2714" s="28">
        <f t="shared" si="171"/>
        <v>4.0293884615384616</v>
      </c>
    </row>
    <row r="2715" spans="2:10">
      <c r="B2715">
        <f t="shared" si="168"/>
        <v>1</v>
      </c>
      <c r="C2715">
        <f t="shared" si="169"/>
        <v>2014</v>
      </c>
      <c r="D2715" s="1">
        <v>41646</v>
      </c>
      <c r="E2715">
        <v>3.1680000000000001</v>
      </c>
      <c r="F2715" s="28">
        <f t="shared" si="170"/>
        <v>3.1200615384615396</v>
      </c>
      <c r="H2715" s="1">
        <v>41479</v>
      </c>
      <c r="I2715">
        <v>4.3932000000000002</v>
      </c>
      <c r="J2715" s="28">
        <f t="shared" si="171"/>
        <v>4.025640769230769</v>
      </c>
    </row>
    <row r="2716" spans="2:10">
      <c r="B2716">
        <f t="shared" si="168"/>
        <v>1</v>
      </c>
      <c r="C2716">
        <f t="shared" si="169"/>
        <v>2014</v>
      </c>
      <c r="D2716" s="1">
        <v>41645</v>
      </c>
      <c r="E2716">
        <v>3.1909999999999998</v>
      </c>
      <c r="F2716" s="28">
        <f t="shared" si="170"/>
        <v>3.1182307692307702</v>
      </c>
      <c r="H2716" s="1">
        <v>41478</v>
      </c>
      <c r="I2716">
        <v>4.3361000000000001</v>
      </c>
      <c r="J2716" s="28">
        <f t="shared" si="171"/>
        <v>4.0218046153846156</v>
      </c>
    </row>
    <row r="2717" spans="2:10">
      <c r="B2717">
        <f t="shared" si="168"/>
        <v>1</v>
      </c>
      <c r="C2717">
        <f t="shared" si="169"/>
        <v>2014</v>
      </c>
      <c r="D2717" s="1">
        <v>41642</v>
      </c>
      <c r="E2717">
        <v>3.214</v>
      </c>
      <c r="F2717" s="28">
        <f t="shared" si="170"/>
        <v>3.1161692307692319</v>
      </c>
      <c r="H2717" s="1">
        <v>41477</v>
      </c>
      <c r="I2717">
        <v>4.2923</v>
      </c>
      <c r="J2717" s="28">
        <f t="shared" si="171"/>
        <v>4.0186276923076925</v>
      </c>
    </row>
    <row r="2718" spans="2:10">
      <c r="B2718">
        <f t="shared" si="168"/>
        <v>1</v>
      </c>
      <c r="C2718">
        <f t="shared" si="169"/>
        <v>2014</v>
      </c>
      <c r="D2718" s="1">
        <v>41641</v>
      </c>
      <c r="E2718">
        <v>3.214</v>
      </c>
      <c r="F2718" s="28">
        <f t="shared" si="170"/>
        <v>3.1143153846153853</v>
      </c>
      <c r="H2718" s="1">
        <v>41474</v>
      </c>
      <c r="I2718">
        <v>4.3047000000000004</v>
      </c>
      <c r="J2718" s="28">
        <f t="shared" si="171"/>
        <v>4.0158446153846166</v>
      </c>
    </row>
    <row r="2719" spans="2:10">
      <c r="B2719">
        <f t="shared" si="168"/>
        <v>1</v>
      </c>
      <c r="C2719">
        <f t="shared" si="169"/>
        <v>2014</v>
      </c>
      <c r="D2719" s="1">
        <v>41640</v>
      </c>
      <c r="E2719">
        <v>3.2290000000000001</v>
      </c>
      <c r="F2719" s="28">
        <f t="shared" si="170"/>
        <v>3.1116153846153853</v>
      </c>
      <c r="H2719" s="1">
        <v>41473</v>
      </c>
      <c r="I2719">
        <v>4.3448000000000002</v>
      </c>
      <c r="J2719" s="28">
        <f t="shared" si="171"/>
        <v>4.0128776923076925</v>
      </c>
    </row>
    <row r="2720" spans="2:10">
      <c r="B2720">
        <f t="shared" si="168"/>
        <v>12</v>
      </c>
      <c r="C2720">
        <f t="shared" si="169"/>
        <v>2013</v>
      </c>
      <c r="D2720" s="1">
        <v>41639</v>
      </c>
      <c r="E2720">
        <v>3.2290000000000001</v>
      </c>
      <c r="F2720" s="28">
        <f t="shared" si="170"/>
        <v>3.108769230769231</v>
      </c>
      <c r="H2720" s="1">
        <v>41472</v>
      </c>
      <c r="I2720">
        <v>4.3220999999999998</v>
      </c>
      <c r="J2720" s="28">
        <f t="shared" si="171"/>
        <v>4.0097607692307697</v>
      </c>
    </row>
    <row r="2721" spans="2:10">
      <c r="B2721">
        <f t="shared" si="168"/>
        <v>12</v>
      </c>
      <c r="C2721">
        <f t="shared" si="169"/>
        <v>2013</v>
      </c>
      <c r="D2721" s="1">
        <v>41638</v>
      </c>
      <c r="E2721">
        <v>3.2130000000000001</v>
      </c>
      <c r="F2721" s="28">
        <f t="shared" si="170"/>
        <v>3.1058769230769236</v>
      </c>
      <c r="H2721" s="1">
        <v>41471</v>
      </c>
      <c r="I2721">
        <v>4.3266</v>
      </c>
      <c r="J2721" s="28">
        <f t="shared" si="171"/>
        <v>4.0064369230769232</v>
      </c>
    </row>
    <row r="2722" spans="2:10">
      <c r="B2722">
        <f t="shared" si="168"/>
        <v>12</v>
      </c>
      <c r="C2722">
        <f t="shared" si="169"/>
        <v>2013</v>
      </c>
      <c r="D2722" s="1">
        <v>41635</v>
      </c>
      <c r="E2722">
        <v>3.2509999999999999</v>
      </c>
      <c r="F2722" s="28">
        <f t="shared" si="170"/>
        <v>3.1033769230769241</v>
      </c>
      <c r="H2722" s="1">
        <v>41470</v>
      </c>
      <c r="I2722">
        <v>4.3385999999999996</v>
      </c>
      <c r="J2722" s="28">
        <f t="shared" si="171"/>
        <v>4.0031730769230762</v>
      </c>
    </row>
    <row r="2723" spans="2:10">
      <c r="B2723">
        <f t="shared" si="168"/>
        <v>12</v>
      </c>
      <c r="C2723">
        <f t="shared" si="169"/>
        <v>2013</v>
      </c>
      <c r="D2723" s="1">
        <v>41634</v>
      </c>
      <c r="E2723">
        <v>3.2069999999999999</v>
      </c>
      <c r="F2723" s="28">
        <f t="shared" si="170"/>
        <v>3.1006461538461547</v>
      </c>
      <c r="H2723" s="1">
        <v>41467</v>
      </c>
      <c r="I2723">
        <v>4.3426999999999998</v>
      </c>
      <c r="J2723" s="28">
        <f t="shared" si="171"/>
        <v>4.0000876923076909</v>
      </c>
    </row>
    <row r="2724" spans="2:10">
      <c r="B2724">
        <f t="shared" si="168"/>
        <v>12</v>
      </c>
      <c r="C2724">
        <f t="shared" si="169"/>
        <v>2013</v>
      </c>
      <c r="D2724" s="1">
        <v>41633</v>
      </c>
      <c r="E2724">
        <v>3.2069999999999999</v>
      </c>
      <c r="F2724" s="28">
        <f t="shared" si="170"/>
        <v>3.0982307692307693</v>
      </c>
      <c r="H2724" s="1">
        <v>41466</v>
      </c>
      <c r="I2724">
        <v>4.3487</v>
      </c>
      <c r="J2724" s="28">
        <f t="shared" si="171"/>
        <v>3.9969515384615377</v>
      </c>
    </row>
    <row r="2725" spans="2:10">
      <c r="B2725">
        <f t="shared" si="168"/>
        <v>12</v>
      </c>
      <c r="C2725">
        <f t="shared" si="169"/>
        <v>2013</v>
      </c>
      <c r="D2725" s="1">
        <v>41632</v>
      </c>
      <c r="E2725">
        <v>3.2069999999999999</v>
      </c>
      <c r="F2725" s="28">
        <f t="shared" si="170"/>
        <v>3.0963076923076924</v>
      </c>
      <c r="H2725" s="1">
        <v>41465</v>
      </c>
      <c r="I2725">
        <v>4.3832000000000004</v>
      </c>
      <c r="J2725" s="28">
        <f t="shared" si="171"/>
        <v>3.993801538461538</v>
      </c>
    </row>
    <row r="2726" spans="2:10">
      <c r="B2726">
        <f t="shared" si="168"/>
        <v>12</v>
      </c>
      <c r="C2726">
        <f t="shared" si="169"/>
        <v>2013</v>
      </c>
      <c r="D2726" s="1">
        <v>41631</v>
      </c>
      <c r="E2726">
        <v>3.1739999999999999</v>
      </c>
      <c r="F2726" s="28">
        <f t="shared" si="170"/>
        <v>3.0945769230769233</v>
      </c>
      <c r="H2726" s="1">
        <v>41464</v>
      </c>
      <c r="I2726">
        <v>4.3544999999999998</v>
      </c>
      <c r="J2726" s="28">
        <f t="shared" si="171"/>
        <v>3.9901623076923074</v>
      </c>
    </row>
    <row r="2727" spans="2:10">
      <c r="B2727">
        <f t="shared" si="168"/>
        <v>12</v>
      </c>
      <c r="C2727">
        <f t="shared" si="169"/>
        <v>2013</v>
      </c>
      <c r="D2727" s="1">
        <v>41628</v>
      </c>
      <c r="E2727">
        <v>3.18</v>
      </c>
      <c r="F2727" s="28">
        <f t="shared" si="170"/>
        <v>3.0927076923076924</v>
      </c>
      <c r="H2727" s="1">
        <v>41463</v>
      </c>
      <c r="I2727">
        <v>4.3625999999999996</v>
      </c>
      <c r="J2727" s="28">
        <f t="shared" si="171"/>
        <v>3.986865384615383</v>
      </c>
    </row>
    <row r="2728" spans="2:10">
      <c r="B2728">
        <f t="shared" si="168"/>
        <v>12</v>
      </c>
      <c r="C2728">
        <f t="shared" si="169"/>
        <v>2013</v>
      </c>
      <c r="D2728" s="1">
        <v>41627</v>
      </c>
      <c r="E2728">
        <v>3.218</v>
      </c>
      <c r="F2728" s="28">
        <f t="shared" si="170"/>
        <v>3.0905923076923081</v>
      </c>
      <c r="H2728" s="1">
        <v>41460</v>
      </c>
      <c r="I2728">
        <v>4.4114000000000004</v>
      </c>
      <c r="J2728" s="28">
        <f t="shared" si="171"/>
        <v>3.9837607692307677</v>
      </c>
    </row>
    <row r="2729" spans="2:10">
      <c r="B2729">
        <f t="shared" si="168"/>
        <v>12</v>
      </c>
      <c r="C2729">
        <f t="shared" si="169"/>
        <v>2013</v>
      </c>
      <c r="D2729" s="1">
        <v>41626</v>
      </c>
      <c r="E2729">
        <v>3.218</v>
      </c>
      <c r="F2729" s="28">
        <f t="shared" si="170"/>
        <v>3.087446153846154</v>
      </c>
      <c r="H2729" s="1">
        <v>41459</v>
      </c>
      <c r="I2729">
        <v>4.2965999999999998</v>
      </c>
      <c r="J2729" s="28">
        <f t="shared" si="171"/>
        <v>3.9801676923076919</v>
      </c>
    </row>
    <row r="2730" spans="2:10">
      <c r="B2730">
        <f t="shared" si="168"/>
        <v>12</v>
      </c>
      <c r="C2730">
        <f t="shared" si="169"/>
        <v>2013</v>
      </c>
      <c r="D2730" s="1">
        <v>41625</v>
      </c>
      <c r="E2730">
        <v>3.1890000000000001</v>
      </c>
      <c r="F2730" s="28">
        <f t="shared" si="170"/>
        <v>3.0838384615384618</v>
      </c>
      <c r="H2730" s="1">
        <v>41458</v>
      </c>
      <c r="I2730">
        <v>4.3064999999999998</v>
      </c>
      <c r="J2730" s="28">
        <f t="shared" si="171"/>
        <v>3.9774184615384613</v>
      </c>
    </row>
    <row r="2731" spans="2:10">
      <c r="B2731">
        <f t="shared" si="168"/>
        <v>12</v>
      </c>
      <c r="C2731">
        <f t="shared" si="169"/>
        <v>2013</v>
      </c>
      <c r="D2731" s="1">
        <v>41624</v>
      </c>
      <c r="E2731">
        <v>3.2160000000000002</v>
      </c>
      <c r="F2731" s="28">
        <f t="shared" si="170"/>
        <v>3.080107692307692</v>
      </c>
      <c r="H2731" s="1">
        <v>41457</v>
      </c>
      <c r="I2731">
        <v>4.3044000000000002</v>
      </c>
      <c r="J2731" s="28">
        <f t="shared" si="171"/>
        <v>3.9742823076923077</v>
      </c>
    </row>
    <row r="2732" spans="2:10">
      <c r="B2732">
        <f t="shared" si="168"/>
        <v>12</v>
      </c>
      <c r="C2732">
        <f t="shared" si="169"/>
        <v>2013</v>
      </c>
      <c r="D2732" s="1">
        <v>41621</v>
      </c>
      <c r="E2732">
        <v>3.2120000000000002</v>
      </c>
      <c r="F2732" s="28">
        <f t="shared" si="170"/>
        <v>3.0761461538461536</v>
      </c>
      <c r="H2732" s="1">
        <v>41456</v>
      </c>
      <c r="I2732">
        <v>4.3368000000000002</v>
      </c>
      <c r="J2732" s="28">
        <f t="shared" si="171"/>
        <v>3.9707330769230769</v>
      </c>
    </row>
    <row r="2733" spans="2:10">
      <c r="B2733">
        <f t="shared" si="168"/>
        <v>12</v>
      </c>
      <c r="C2733">
        <f t="shared" si="169"/>
        <v>2013</v>
      </c>
      <c r="D2733" s="1">
        <v>41620</v>
      </c>
      <c r="E2733">
        <v>3.2170000000000001</v>
      </c>
      <c r="F2733" s="28">
        <f t="shared" si="170"/>
        <v>3.0720384615384617</v>
      </c>
      <c r="H2733" s="1">
        <v>41453</v>
      </c>
      <c r="I2733">
        <v>4.3368000000000002</v>
      </c>
      <c r="J2733" s="28">
        <f t="shared" si="171"/>
        <v>3.9669346153846146</v>
      </c>
    </row>
    <row r="2734" spans="2:10">
      <c r="B2734">
        <f t="shared" si="168"/>
        <v>12</v>
      </c>
      <c r="C2734">
        <f t="shared" si="169"/>
        <v>2013</v>
      </c>
      <c r="D2734" s="1">
        <v>41619</v>
      </c>
      <c r="E2734">
        <v>3.21</v>
      </c>
      <c r="F2734" s="28">
        <f t="shared" si="170"/>
        <v>3.0680000000000001</v>
      </c>
      <c r="H2734" s="1">
        <v>41452</v>
      </c>
      <c r="I2734">
        <v>4.3464</v>
      </c>
      <c r="J2734" s="28">
        <f t="shared" si="171"/>
        <v>3.9629607692307691</v>
      </c>
    </row>
    <row r="2735" spans="2:10">
      <c r="B2735">
        <f t="shared" si="168"/>
        <v>12</v>
      </c>
      <c r="C2735">
        <f t="shared" si="169"/>
        <v>2013</v>
      </c>
      <c r="D2735" s="1">
        <v>41618</v>
      </c>
      <c r="E2735">
        <v>3.1829999999999998</v>
      </c>
      <c r="F2735" s="28">
        <f t="shared" si="170"/>
        <v>3.0644538461538464</v>
      </c>
      <c r="H2735" s="1">
        <v>41451</v>
      </c>
      <c r="I2735">
        <v>4.4058000000000002</v>
      </c>
      <c r="J2735" s="28">
        <f t="shared" si="171"/>
        <v>3.9589861538461526</v>
      </c>
    </row>
    <row r="2736" spans="2:10">
      <c r="B2736">
        <f t="shared" si="168"/>
        <v>12</v>
      </c>
      <c r="C2736">
        <f t="shared" si="169"/>
        <v>2013</v>
      </c>
      <c r="D2736" s="1">
        <v>41617</v>
      </c>
      <c r="E2736">
        <v>3.254</v>
      </c>
      <c r="F2736" s="28">
        <f t="shared" si="170"/>
        <v>3.0609153846153849</v>
      </c>
      <c r="H2736" s="1">
        <v>41450</v>
      </c>
      <c r="I2736">
        <v>4.4180000000000001</v>
      </c>
      <c r="J2736" s="28">
        <f t="shared" si="171"/>
        <v>3.9547692307692301</v>
      </c>
    </row>
    <row r="2737" spans="2:10">
      <c r="B2737">
        <f t="shared" si="168"/>
        <v>12</v>
      </c>
      <c r="C2737">
        <f t="shared" si="169"/>
        <v>2013</v>
      </c>
      <c r="D2737" s="1">
        <v>41614</v>
      </c>
      <c r="E2737">
        <v>3.28</v>
      </c>
      <c r="F2737" s="28">
        <f t="shared" si="170"/>
        <v>3.0570615384615389</v>
      </c>
      <c r="H2737" s="1">
        <v>41449</v>
      </c>
      <c r="I2737">
        <v>4.3697999999999997</v>
      </c>
      <c r="J2737" s="28">
        <f t="shared" si="171"/>
        <v>3.950458461538461</v>
      </c>
    </row>
    <row r="2738" spans="2:10">
      <c r="B2738">
        <f t="shared" si="168"/>
        <v>12</v>
      </c>
      <c r="C2738">
        <f t="shared" si="169"/>
        <v>2013</v>
      </c>
      <c r="D2738" s="1">
        <v>41613</v>
      </c>
      <c r="E2738">
        <v>3.2810000000000001</v>
      </c>
      <c r="F2738" s="28">
        <f t="shared" si="170"/>
        <v>3.0527384615384618</v>
      </c>
      <c r="H2738" s="1">
        <v>41446</v>
      </c>
      <c r="I2738">
        <v>4.3277999999999999</v>
      </c>
      <c r="J2738" s="28">
        <f t="shared" si="171"/>
        <v>3.946518461538461</v>
      </c>
    </row>
    <row r="2739" spans="2:10">
      <c r="B2739">
        <f t="shared" si="168"/>
        <v>12</v>
      </c>
      <c r="C2739">
        <f t="shared" si="169"/>
        <v>2013</v>
      </c>
      <c r="D2739" s="1">
        <v>41612</v>
      </c>
      <c r="E2739">
        <v>3.2610000000000001</v>
      </c>
      <c r="F2739" s="28">
        <f t="shared" si="170"/>
        <v>3.0476230769230774</v>
      </c>
      <c r="H2739" s="1">
        <v>41445</v>
      </c>
      <c r="I2739">
        <v>4.2290999999999999</v>
      </c>
      <c r="J2739" s="28">
        <f t="shared" si="171"/>
        <v>3.9429215384615381</v>
      </c>
    </row>
    <row r="2740" spans="2:10">
      <c r="B2740">
        <f t="shared" si="168"/>
        <v>12</v>
      </c>
      <c r="C2740">
        <f t="shared" si="169"/>
        <v>2013</v>
      </c>
      <c r="D2740" s="1">
        <v>41611</v>
      </c>
      <c r="E2740">
        <v>3.18</v>
      </c>
      <c r="F2740" s="28">
        <f t="shared" si="170"/>
        <v>3.0426923076923083</v>
      </c>
      <c r="H2740" s="1">
        <v>41444</v>
      </c>
      <c r="I2740">
        <v>4.1401000000000003</v>
      </c>
      <c r="J2740" s="28">
        <f t="shared" si="171"/>
        <v>3.9404076923076916</v>
      </c>
    </row>
    <row r="2741" spans="2:10">
      <c r="B2741">
        <f t="shared" si="168"/>
        <v>12</v>
      </c>
      <c r="C2741">
        <f t="shared" si="169"/>
        <v>2013</v>
      </c>
      <c r="D2741" s="1">
        <v>41610</v>
      </c>
      <c r="E2741">
        <v>3.1859999999999999</v>
      </c>
      <c r="F2741" s="28">
        <f t="shared" si="170"/>
        <v>3.0385230769230773</v>
      </c>
      <c r="H2741" s="1">
        <v>41443</v>
      </c>
      <c r="I2741">
        <v>4.085</v>
      </c>
      <c r="J2741" s="28">
        <f t="shared" si="171"/>
        <v>3.9386684615384611</v>
      </c>
    </row>
    <row r="2742" spans="2:10">
      <c r="B2742">
        <f t="shared" si="168"/>
        <v>11</v>
      </c>
      <c r="C2742">
        <f t="shared" si="169"/>
        <v>2013</v>
      </c>
      <c r="D2742" s="1">
        <v>41607</v>
      </c>
      <c r="E2742">
        <v>3.15</v>
      </c>
      <c r="F2742" s="28">
        <f t="shared" si="170"/>
        <v>3.0340538461538467</v>
      </c>
      <c r="H2742" s="1">
        <v>41442</v>
      </c>
      <c r="I2742">
        <v>4.0702999999999996</v>
      </c>
      <c r="J2742" s="28">
        <f t="shared" si="171"/>
        <v>3.9374746153846152</v>
      </c>
    </row>
    <row r="2743" spans="2:10">
      <c r="B2743">
        <f t="shared" si="168"/>
        <v>11</v>
      </c>
      <c r="C2743">
        <f t="shared" si="169"/>
        <v>2013</v>
      </c>
      <c r="D2743" s="1">
        <v>41606</v>
      </c>
      <c r="E2743">
        <v>3.14</v>
      </c>
      <c r="F2743" s="28">
        <f t="shared" si="170"/>
        <v>3.0300615384615388</v>
      </c>
      <c r="H2743" s="1">
        <v>41439</v>
      </c>
      <c r="I2743">
        <v>4.0567000000000002</v>
      </c>
      <c r="J2743" s="28">
        <f t="shared" si="171"/>
        <v>3.9363030769230765</v>
      </c>
    </row>
    <row r="2744" spans="2:10">
      <c r="B2744">
        <f t="shared" si="168"/>
        <v>11</v>
      </c>
      <c r="C2744">
        <f t="shared" si="169"/>
        <v>2013</v>
      </c>
      <c r="D2744" s="1">
        <v>41605</v>
      </c>
      <c r="E2744">
        <v>3.145</v>
      </c>
      <c r="F2744" s="28">
        <f t="shared" si="170"/>
        <v>3.0262153846153845</v>
      </c>
      <c r="H2744" s="1">
        <v>41438</v>
      </c>
      <c r="I2744">
        <v>4.0659000000000001</v>
      </c>
      <c r="J2744" s="28">
        <f t="shared" si="171"/>
        <v>3.93513</v>
      </c>
    </row>
    <row r="2745" spans="2:10">
      <c r="B2745">
        <f t="shared" si="168"/>
        <v>11</v>
      </c>
      <c r="C2745">
        <f t="shared" si="169"/>
        <v>2013</v>
      </c>
      <c r="D2745" s="1">
        <v>41604</v>
      </c>
      <c r="E2745">
        <v>3.1110000000000002</v>
      </c>
      <c r="F2745" s="28">
        <f t="shared" si="170"/>
        <v>3.0223692307692307</v>
      </c>
      <c r="H2745" s="1">
        <v>41437</v>
      </c>
      <c r="I2745">
        <v>4.1097000000000001</v>
      </c>
      <c r="J2745" s="28">
        <f t="shared" si="171"/>
        <v>3.9340099999999998</v>
      </c>
    </row>
    <row r="2746" spans="2:10">
      <c r="B2746">
        <f t="shared" si="168"/>
        <v>11</v>
      </c>
      <c r="C2746">
        <f t="shared" si="169"/>
        <v>2013</v>
      </c>
      <c r="D2746" s="1">
        <v>41603</v>
      </c>
      <c r="E2746">
        <v>3.1240000000000001</v>
      </c>
      <c r="F2746" s="28">
        <f t="shared" si="170"/>
        <v>3.0189384615384625</v>
      </c>
      <c r="H2746" s="1">
        <v>41436</v>
      </c>
      <c r="I2746">
        <v>4.0811000000000002</v>
      </c>
      <c r="J2746" s="28">
        <f t="shared" si="171"/>
        <v>3.9323061538461532</v>
      </c>
    </row>
    <row r="2747" spans="2:10">
      <c r="B2747">
        <f t="shared" si="168"/>
        <v>11</v>
      </c>
      <c r="C2747">
        <f t="shared" si="169"/>
        <v>2013</v>
      </c>
      <c r="D2747" s="1">
        <v>41600</v>
      </c>
      <c r="E2747">
        <v>3.1469999999999998</v>
      </c>
      <c r="F2747" s="28">
        <f t="shared" si="170"/>
        <v>3.0148153846153853</v>
      </c>
      <c r="H2747" s="1">
        <v>41435</v>
      </c>
      <c r="I2747">
        <v>4.1024000000000003</v>
      </c>
      <c r="J2747" s="28">
        <f t="shared" si="171"/>
        <v>3.9304992307692301</v>
      </c>
    </row>
    <row r="2748" spans="2:10">
      <c r="B2748">
        <f t="shared" si="168"/>
        <v>11</v>
      </c>
      <c r="C2748">
        <f t="shared" si="169"/>
        <v>2013</v>
      </c>
      <c r="D2748" s="1">
        <v>41599</v>
      </c>
      <c r="E2748">
        <v>3.1960000000000002</v>
      </c>
      <c r="F2748" s="28">
        <f t="shared" si="170"/>
        <v>3.0103538461538473</v>
      </c>
      <c r="H2748" s="1">
        <v>41432</v>
      </c>
      <c r="I2748">
        <v>4.0608000000000004</v>
      </c>
      <c r="J2748" s="28">
        <f t="shared" si="171"/>
        <v>3.928348461538461</v>
      </c>
    </row>
    <row r="2749" spans="2:10">
      <c r="B2749">
        <f t="shared" si="168"/>
        <v>11</v>
      </c>
      <c r="C2749">
        <f t="shared" si="169"/>
        <v>2013</v>
      </c>
      <c r="D2749" s="1">
        <v>41598</v>
      </c>
      <c r="E2749">
        <v>3.2029999999999998</v>
      </c>
      <c r="F2749" s="28">
        <f t="shared" si="170"/>
        <v>3.0055615384615391</v>
      </c>
      <c r="H2749" s="1">
        <v>41431</v>
      </c>
      <c r="I2749">
        <v>3.9615999999999998</v>
      </c>
      <c r="J2749" s="28">
        <f t="shared" si="171"/>
        <v>3.9265653846153845</v>
      </c>
    </row>
    <row r="2750" spans="2:10">
      <c r="B2750">
        <f t="shared" si="168"/>
        <v>11</v>
      </c>
      <c r="C2750">
        <f t="shared" si="169"/>
        <v>2013</v>
      </c>
      <c r="D2750" s="1">
        <v>41597</v>
      </c>
      <c r="E2750">
        <v>3.1030000000000002</v>
      </c>
      <c r="F2750" s="28">
        <f t="shared" si="170"/>
        <v>3.000692307692308</v>
      </c>
      <c r="H2750" s="1">
        <v>41430</v>
      </c>
      <c r="I2750">
        <v>3.9655999999999998</v>
      </c>
      <c r="J2750" s="28">
        <f t="shared" si="171"/>
        <v>3.9253653846153846</v>
      </c>
    </row>
    <row r="2751" spans="2:10">
      <c r="B2751">
        <f t="shared" si="168"/>
        <v>11</v>
      </c>
      <c r="C2751">
        <f t="shared" si="169"/>
        <v>2013</v>
      </c>
      <c r="D2751" s="1">
        <v>41596</v>
      </c>
      <c r="E2751">
        <v>3.0790000000000002</v>
      </c>
      <c r="F2751" s="28">
        <f t="shared" si="170"/>
        <v>2.996261538461539</v>
      </c>
      <c r="H2751" s="1">
        <v>41429</v>
      </c>
      <c r="I2751">
        <v>3.9788000000000001</v>
      </c>
      <c r="J2751" s="28">
        <f t="shared" si="171"/>
        <v>3.9240707692307693</v>
      </c>
    </row>
    <row r="2752" spans="2:10">
      <c r="B2752">
        <f t="shared" si="168"/>
        <v>11</v>
      </c>
      <c r="C2752">
        <f t="shared" si="169"/>
        <v>2013</v>
      </c>
      <c r="D2752" s="1">
        <v>41593</v>
      </c>
      <c r="E2752">
        <v>3.12</v>
      </c>
      <c r="F2752" s="28">
        <f t="shared" si="170"/>
        <v>2.9920307692307699</v>
      </c>
      <c r="H2752" s="1">
        <v>41428</v>
      </c>
      <c r="I2752">
        <v>3.9439000000000002</v>
      </c>
      <c r="J2752" s="28">
        <f t="shared" si="171"/>
        <v>3.9227384615384615</v>
      </c>
    </row>
    <row r="2753" spans="2:10">
      <c r="B2753">
        <f t="shared" si="168"/>
        <v>11</v>
      </c>
      <c r="C2753">
        <f t="shared" si="169"/>
        <v>2013</v>
      </c>
      <c r="D2753" s="1">
        <v>41592</v>
      </c>
      <c r="E2753">
        <v>3.109</v>
      </c>
      <c r="F2753" s="28">
        <f t="shared" si="170"/>
        <v>2.9874692307692312</v>
      </c>
      <c r="H2753" s="1">
        <v>41425</v>
      </c>
      <c r="I2753">
        <v>3.9723999999999999</v>
      </c>
      <c r="J2753" s="28">
        <f t="shared" si="171"/>
        <v>3.9217400000000002</v>
      </c>
    </row>
    <row r="2754" spans="2:10">
      <c r="B2754">
        <f t="shared" si="168"/>
        <v>11</v>
      </c>
      <c r="C2754">
        <f t="shared" si="169"/>
        <v>2013</v>
      </c>
      <c r="D2754" s="1">
        <v>41591</v>
      </c>
      <c r="E2754">
        <v>3.141</v>
      </c>
      <c r="F2754" s="28">
        <f t="shared" si="170"/>
        <v>2.9827384615384616</v>
      </c>
      <c r="H2754" s="1">
        <v>41424</v>
      </c>
      <c r="I2754">
        <v>3.9799000000000002</v>
      </c>
      <c r="J2754" s="28">
        <f t="shared" si="171"/>
        <v>3.9204061538461539</v>
      </c>
    </row>
    <row r="2755" spans="2:10">
      <c r="B2755">
        <f t="shared" si="168"/>
        <v>11</v>
      </c>
      <c r="C2755">
        <f t="shared" si="169"/>
        <v>2013</v>
      </c>
      <c r="D2755" s="1">
        <v>41590</v>
      </c>
      <c r="E2755">
        <v>3.1960000000000002</v>
      </c>
      <c r="F2755" s="28">
        <f t="shared" si="170"/>
        <v>2.9780615384615388</v>
      </c>
      <c r="H2755" s="1">
        <v>41423</v>
      </c>
      <c r="I2755">
        <v>3.9897999999999998</v>
      </c>
      <c r="J2755" s="28">
        <f t="shared" si="171"/>
        <v>3.9190800000000001</v>
      </c>
    </row>
    <row r="2756" spans="2:10">
      <c r="B2756">
        <f t="shared" si="168"/>
        <v>11</v>
      </c>
      <c r="C2756">
        <f t="shared" si="169"/>
        <v>2013</v>
      </c>
      <c r="D2756" s="1">
        <v>41589</v>
      </c>
      <c r="E2756">
        <v>3.1629999999999998</v>
      </c>
      <c r="F2756" s="28">
        <f t="shared" si="170"/>
        <v>2.9731923076923077</v>
      </c>
      <c r="H2756" s="1">
        <v>41422</v>
      </c>
      <c r="I2756">
        <v>4.0109000000000004</v>
      </c>
      <c r="J2756" s="28">
        <f t="shared" si="171"/>
        <v>3.9177323076923076</v>
      </c>
    </row>
    <row r="2757" spans="2:10">
      <c r="B2757">
        <f t="shared" ref="B2757:B2820" si="172">MONTH(D2757)</f>
        <v>11</v>
      </c>
      <c r="C2757">
        <f t="shared" ref="C2757:C2820" si="173">YEAR(D2757)</f>
        <v>2013</v>
      </c>
      <c r="D2757" s="1">
        <v>41586</v>
      </c>
      <c r="E2757">
        <v>3.1629999999999998</v>
      </c>
      <c r="F2757" s="28">
        <f t="shared" ref="F2757:F2820" si="174">AVERAGE(E2757:E2886)</f>
        <v>2.9683384615384618</v>
      </c>
      <c r="H2757" s="1">
        <v>41421</v>
      </c>
      <c r="I2757">
        <v>3.9462000000000002</v>
      </c>
      <c r="J2757" s="28">
        <f t="shared" ref="J2757:J2820" si="175">AVERAGE(I2757:I2886)</f>
        <v>3.9163376923076925</v>
      </c>
    </row>
    <row r="2758" spans="2:10">
      <c r="B2758">
        <f t="shared" si="172"/>
        <v>11</v>
      </c>
      <c r="C2758">
        <f t="shared" si="173"/>
        <v>2013</v>
      </c>
      <c r="D2758" s="1">
        <v>41585</v>
      </c>
      <c r="E2758">
        <v>3.085</v>
      </c>
      <c r="F2758" s="28">
        <f t="shared" si="174"/>
        <v>2.9633384615384619</v>
      </c>
      <c r="H2758" s="1">
        <v>41418</v>
      </c>
      <c r="I2758">
        <v>3.9192</v>
      </c>
      <c r="J2758" s="28">
        <f t="shared" si="175"/>
        <v>3.9156753846153851</v>
      </c>
    </row>
    <row r="2759" spans="2:10">
      <c r="B2759">
        <f t="shared" si="172"/>
        <v>11</v>
      </c>
      <c r="C2759">
        <f t="shared" si="173"/>
        <v>2013</v>
      </c>
      <c r="D2759" s="1">
        <v>41584</v>
      </c>
      <c r="E2759">
        <v>3.109</v>
      </c>
      <c r="F2759" s="28">
        <f t="shared" si="174"/>
        <v>2.9584384615384618</v>
      </c>
      <c r="H2759" s="1">
        <v>41417</v>
      </c>
      <c r="I2759">
        <v>3.9277000000000002</v>
      </c>
      <c r="J2759" s="28">
        <f t="shared" si="175"/>
        <v>3.9154292307692309</v>
      </c>
    </row>
    <row r="2760" spans="2:10">
      <c r="B2760">
        <f t="shared" si="172"/>
        <v>11</v>
      </c>
      <c r="C2760">
        <f t="shared" si="173"/>
        <v>2013</v>
      </c>
      <c r="D2760" s="1">
        <v>41583</v>
      </c>
      <c r="E2760">
        <v>3.1030000000000002</v>
      </c>
      <c r="F2760" s="28">
        <f t="shared" si="174"/>
        <v>2.9534846153846153</v>
      </c>
      <c r="H2760" s="1">
        <v>41416</v>
      </c>
      <c r="I2760">
        <v>3.9304000000000001</v>
      </c>
      <c r="J2760" s="28">
        <f t="shared" si="175"/>
        <v>3.9150584615384614</v>
      </c>
    </row>
    <row r="2761" spans="2:10">
      <c r="B2761">
        <f t="shared" si="172"/>
        <v>11</v>
      </c>
      <c r="C2761">
        <f t="shared" si="173"/>
        <v>2013</v>
      </c>
      <c r="D2761" s="1">
        <v>41582</v>
      </c>
      <c r="E2761">
        <v>3.069</v>
      </c>
      <c r="F2761" s="28">
        <f t="shared" si="174"/>
        <v>2.9486923076923079</v>
      </c>
      <c r="H2761" s="1">
        <v>41415</v>
      </c>
      <c r="I2761">
        <v>3.9005000000000001</v>
      </c>
      <c r="J2761" s="28">
        <f t="shared" si="175"/>
        <v>3.9147092307692306</v>
      </c>
    </row>
    <row r="2762" spans="2:10">
      <c r="B2762">
        <f t="shared" si="172"/>
        <v>11</v>
      </c>
      <c r="C2762">
        <f t="shared" si="173"/>
        <v>2013</v>
      </c>
      <c r="D2762" s="1">
        <v>41579</v>
      </c>
      <c r="E2762">
        <v>3.0710000000000002</v>
      </c>
      <c r="F2762" s="28">
        <f t="shared" si="174"/>
        <v>2.9440692307692311</v>
      </c>
      <c r="H2762" s="1">
        <v>41414</v>
      </c>
      <c r="I2762">
        <v>3.8980999999999999</v>
      </c>
      <c r="J2762" s="28">
        <f t="shared" si="175"/>
        <v>3.9144899999999998</v>
      </c>
    </row>
    <row r="2763" spans="2:10">
      <c r="B2763">
        <f t="shared" si="172"/>
        <v>10</v>
      </c>
      <c r="C2763">
        <f t="shared" si="173"/>
        <v>2013</v>
      </c>
      <c r="D2763" s="1">
        <v>41578</v>
      </c>
      <c r="E2763">
        <v>3.0139999999999998</v>
      </c>
      <c r="F2763" s="28">
        <f t="shared" si="174"/>
        <v>2.9392</v>
      </c>
      <c r="H2763" s="1">
        <v>41411</v>
      </c>
      <c r="I2763">
        <v>3.8980999999999999</v>
      </c>
      <c r="J2763" s="28">
        <f t="shared" si="175"/>
        <v>3.914134615384615</v>
      </c>
    </row>
    <row r="2764" spans="2:10">
      <c r="B2764">
        <f t="shared" si="172"/>
        <v>10</v>
      </c>
      <c r="C2764">
        <f t="shared" si="173"/>
        <v>2013</v>
      </c>
      <c r="D2764" s="1">
        <v>41577</v>
      </c>
      <c r="E2764">
        <v>3.0179999999999998</v>
      </c>
      <c r="F2764" s="28">
        <f t="shared" si="174"/>
        <v>2.9340999999999999</v>
      </c>
      <c r="H2764" s="1">
        <v>41410</v>
      </c>
      <c r="I2764">
        <v>3.8780999999999999</v>
      </c>
      <c r="J2764" s="28">
        <f t="shared" si="175"/>
        <v>3.9135469230769231</v>
      </c>
    </row>
    <row r="2765" spans="2:10">
      <c r="B2765">
        <f t="shared" si="172"/>
        <v>10</v>
      </c>
      <c r="C2765">
        <f t="shared" si="173"/>
        <v>2013</v>
      </c>
      <c r="D2765" s="1">
        <v>41576</v>
      </c>
      <c r="E2765">
        <v>3.0070000000000001</v>
      </c>
      <c r="F2765" s="28">
        <f t="shared" si="174"/>
        <v>2.9289769230769229</v>
      </c>
      <c r="H2765" s="1">
        <v>41409</v>
      </c>
      <c r="I2765">
        <v>3.9239000000000002</v>
      </c>
      <c r="J2765" s="28">
        <f t="shared" si="175"/>
        <v>3.9131269230769234</v>
      </c>
    </row>
    <row r="2766" spans="2:10">
      <c r="B2766">
        <f t="shared" si="172"/>
        <v>10</v>
      </c>
      <c r="C2766">
        <f t="shared" si="173"/>
        <v>2013</v>
      </c>
      <c r="D2766" s="1">
        <v>41575</v>
      </c>
      <c r="E2766">
        <v>3.0270000000000001</v>
      </c>
      <c r="F2766" s="28">
        <f t="shared" si="174"/>
        <v>2.9240846153846149</v>
      </c>
      <c r="H2766" s="1">
        <v>41408</v>
      </c>
      <c r="I2766">
        <v>3.9615999999999998</v>
      </c>
      <c r="J2766" s="28">
        <f t="shared" si="175"/>
        <v>3.9122215384615386</v>
      </c>
    </row>
    <row r="2767" spans="2:10">
      <c r="B2767">
        <f t="shared" si="172"/>
        <v>10</v>
      </c>
      <c r="C2767">
        <f t="shared" si="173"/>
        <v>2013</v>
      </c>
      <c r="D2767" s="1">
        <v>41572</v>
      </c>
      <c r="E2767">
        <v>3.0249999999999999</v>
      </c>
      <c r="F2767" s="28">
        <f t="shared" si="174"/>
        <v>2.9190076923076922</v>
      </c>
      <c r="H2767" s="1">
        <v>41407</v>
      </c>
      <c r="I2767">
        <v>3.9380000000000002</v>
      </c>
      <c r="J2767" s="28">
        <f t="shared" si="175"/>
        <v>3.9109230769230772</v>
      </c>
    </row>
    <row r="2768" spans="2:10">
      <c r="B2768">
        <f t="shared" si="172"/>
        <v>10</v>
      </c>
      <c r="C2768">
        <f t="shared" si="173"/>
        <v>2013</v>
      </c>
      <c r="D2768" s="1">
        <v>41571</v>
      </c>
      <c r="E2768">
        <v>3.028</v>
      </c>
      <c r="F2768" s="28">
        <f t="shared" si="174"/>
        <v>2.9140076923076927</v>
      </c>
      <c r="H2768" s="1">
        <v>41404</v>
      </c>
      <c r="I2768">
        <v>3.9335</v>
      </c>
      <c r="J2768" s="28">
        <f t="shared" si="175"/>
        <v>3.9099292307692317</v>
      </c>
    </row>
    <row r="2769" spans="2:10">
      <c r="B2769">
        <f t="shared" si="172"/>
        <v>10</v>
      </c>
      <c r="C2769">
        <f t="shared" si="173"/>
        <v>2013</v>
      </c>
      <c r="D2769" s="1">
        <v>41570</v>
      </c>
      <c r="E2769">
        <v>3.032</v>
      </c>
      <c r="F2769" s="28">
        <f t="shared" si="174"/>
        <v>2.909215384615385</v>
      </c>
      <c r="H2769" s="1">
        <v>41403</v>
      </c>
      <c r="I2769">
        <v>3.8746</v>
      </c>
      <c r="J2769" s="28">
        <f t="shared" si="175"/>
        <v>3.9089976923076932</v>
      </c>
    </row>
    <row r="2770" spans="2:10">
      <c r="B2770">
        <f t="shared" si="172"/>
        <v>10</v>
      </c>
      <c r="C2770">
        <f t="shared" si="173"/>
        <v>2013</v>
      </c>
      <c r="D2770" s="1">
        <v>41569</v>
      </c>
      <c r="E2770">
        <v>3.0680000000000001</v>
      </c>
      <c r="F2770" s="28">
        <f t="shared" si="174"/>
        <v>2.9041923076923082</v>
      </c>
      <c r="H2770" s="1">
        <v>41402</v>
      </c>
      <c r="I2770">
        <v>3.8866999999999998</v>
      </c>
      <c r="J2770" s="28">
        <f t="shared" si="175"/>
        <v>3.9084907692307698</v>
      </c>
    </row>
    <row r="2771" spans="2:10">
      <c r="B2771">
        <f t="shared" si="172"/>
        <v>10</v>
      </c>
      <c r="C2771">
        <f t="shared" si="173"/>
        <v>2013</v>
      </c>
      <c r="D2771" s="1">
        <v>41568</v>
      </c>
      <c r="E2771">
        <v>3.1179999999999999</v>
      </c>
      <c r="F2771" s="28">
        <f t="shared" si="174"/>
        <v>2.8988846153846159</v>
      </c>
      <c r="H2771" s="1">
        <v>41401</v>
      </c>
      <c r="I2771">
        <v>3.9053</v>
      </c>
      <c r="J2771" s="28">
        <f t="shared" si="175"/>
        <v>3.9080453846153853</v>
      </c>
    </row>
    <row r="2772" spans="2:10">
      <c r="B2772">
        <f t="shared" si="172"/>
        <v>10</v>
      </c>
      <c r="C2772">
        <f t="shared" si="173"/>
        <v>2013</v>
      </c>
      <c r="D2772" s="1">
        <v>41565</v>
      </c>
      <c r="E2772">
        <v>3.101</v>
      </c>
      <c r="F2772" s="28">
        <f t="shared" si="174"/>
        <v>2.8931000000000004</v>
      </c>
      <c r="H2772" s="1">
        <v>41400</v>
      </c>
      <c r="I2772">
        <v>3.9020000000000001</v>
      </c>
      <c r="J2772" s="28">
        <f t="shared" si="175"/>
        <v>3.9078461538461551</v>
      </c>
    </row>
    <row r="2773" spans="2:10">
      <c r="B2773">
        <f t="shared" si="172"/>
        <v>10</v>
      </c>
      <c r="C2773">
        <f t="shared" si="173"/>
        <v>2013</v>
      </c>
      <c r="D2773" s="1">
        <v>41564</v>
      </c>
      <c r="E2773">
        <v>3.1179999999999999</v>
      </c>
      <c r="F2773" s="28">
        <f t="shared" si="174"/>
        <v>2.8873846153846161</v>
      </c>
      <c r="H2773" s="1">
        <v>41397</v>
      </c>
      <c r="I2773">
        <v>3.8715999999999999</v>
      </c>
      <c r="J2773" s="28">
        <f t="shared" si="175"/>
        <v>3.907385384615385</v>
      </c>
    </row>
    <row r="2774" spans="2:10">
      <c r="B2774">
        <f t="shared" si="172"/>
        <v>10</v>
      </c>
      <c r="C2774">
        <f t="shared" si="173"/>
        <v>2013</v>
      </c>
      <c r="D2774" s="1">
        <v>41563</v>
      </c>
      <c r="E2774">
        <v>3.1560000000000001</v>
      </c>
      <c r="F2774" s="28">
        <f t="shared" si="174"/>
        <v>2.8814923076923082</v>
      </c>
      <c r="H2774" s="1">
        <v>41396</v>
      </c>
      <c r="I2774">
        <v>3.7846000000000002</v>
      </c>
      <c r="J2774" s="28">
        <f t="shared" si="175"/>
        <v>3.9072184615384624</v>
      </c>
    </row>
    <row r="2775" spans="2:10">
      <c r="B2775">
        <f t="shared" si="172"/>
        <v>10</v>
      </c>
      <c r="C2775">
        <f t="shared" si="173"/>
        <v>2013</v>
      </c>
      <c r="D2775" s="1">
        <v>41562</v>
      </c>
      <c r="E2775">
        <v>3.181</v>
      </c>
      <c r="F2775" s="28">
        <f t="shared" si="174"/>
        <v>2.8753692307692309</v>
      </c>
      <c r="H2775" s="1">
        <v>41395</v>
      </c>
      <c r="I2775">
        <v>3.7902999999999998</v>
      </c>
      <c r="J2775" s="28">
        <f t="shared" si="175"/>
        <v>3.9078723076923079</v>
      </c>
    </row>
    <row r="2776" spans="2:10">
      <c r="B2776">
        <f t="shared" si="172"/>
        <v>10</v>
      </c>
      <c r="C2776">
        <f t="shared" si="173"/>
        <v>2013</v>
      </c>
      <c r="D2776" s="1">
        <v>41561</v>
      </c>
      <c r="E2776">
        <v>3.1480000000000001</v>
      </c>
      <c r="F2776" s="28">
        <f t="shared" si="174"/>
        <v>2.8692230769230771</v>
      </c>
      <c r="H2776" s="1">
        <v>41394</v>
      </c>
      <c r="I2776">
        <v>3.8146</v>
      </c>
      <c r="J2776" s="28">
        <f t="shared" si="175"/>
        <v>3.9084976923076931</v>
      </c>
    </row>
    <row r="2777" spans="2:10">
      <c r="B2777">
        <f t="shared" si="172"/>
        <v>10</v>
      </c>
      <c r="C2777">
        <f t="shared" si="173"/>
        <v>2013</v>
      </c>
      <c r="D2777" s="1">
        <v>41558</v>
      </c>
      <c r="E2777">
        <v>3.1480000000000001</v>
      </c>
      <c r="F2777" s="28">
        <f t="shared" si="174"/>
        <v>2.8631538461538457</v>
      </c>
      <c r="H2777" s="1">
        <v>41393</v>
      </c>
      <c r="I2777">
        <v>3.8180999999999998</v>
      </c>
      <c r="J2777" s="28">
        <f t="shared" si="175"/>
        <v>3.9090330769230781</v>
      </c>
    </row>
    <row r="2778" spans="2:10">
      <c r="B2778">
        <f t="shared" si="172"/>
        <v>10</v>
      </c>
      <c r="C2778">
        <f t="shared" si="173"/>
        <v>2013</v>
      </c>
      <c r="D2778" s="1">
        <v>41557</v>
      </c>
      <c r="E2778">
        <v>3.1520000000000001</v>
      </c>
      <c r="F2778" s="28">
        <f t="shared" si="174"/>
        <v>2.8573153846153843</v>
      </c>
      <c r="H2778" s="1">
        <v>41390</v>
      </c>
      <c r="I2778">
        <v>3.8304</v>
      </c>
      <c r="J2778" s="28">
        <f t="shared" si="175"/>
        <v>3.9093684615384623</v>
      </c>
    </row>
    <row r="2779" spans="2:10">
      <c r="B2779">
        <f t="shared" si="172"/>
        <v>10</v>
      </c>
      <c r="C2779">
        <f t="shared" si="173"/>
        <v>2013</v>
      </c>
      <c r="D2779" s="1">
        <v>41556</v>
      </c>
      <c r="E2779">
        <v>3.1269999999999998</v>
      </c>
      <c r="F2779" s="28">
        <f t="shared" si="174"/>
        <v>2.8517692307692299</v>
      </c>
      <c r="H2779" s="1">
        <v>41389</v>
      </c>
      <c r="I2779">
        <v>3.8603999999999998</v>
      </c>
      <c r="J2779" s="28">
        <f t="shared" si="175"/>
        <v>3.9098653846153852</v>
      </c>
    </row>
    <row r="2780" spans="2:10">
      <c r="B2780">
        <f t="shared" si="172"/>
        <v>10</v>
      </c>
      <c r="C2780">
        <f t="shared" si="173"/>
        <v>2013</v>
      </c>
      <c r="D2780" s="1">
        <v>41555</v>
      </c>
      <c r="E2780">
        <v>3.11</v>
      </c>
      <c r="F2780" s="28">
        <f t="shared" si="174"/>
        <v>2.8464999999999998</v>
      </c>
      <c r="H2780" s="1">
        <v>41388</v>
      </c>
      <c r="I2780">
        <v>3.8292999999999999</v>
      </c>
      <c r="J2780" s="28">
        <f t="shared" si="175"/>
        <v>3.9105030769230775</v>
      </c>
    </row>
    <row r="2781" spans="2:10">
      <c r="B2781">
        <f t="shared" si="172"/>
        <v>10</v>
      </c>
      <c r="C2781">
        <f t="shared" si="173"/>
        <v>2013</v>
      </c>
      <c r="D2781" s="1">
        <v>41554</v>
      </c>
      <c r="E2781">
        <v>3.11</v>
      </c>
      <c r="F2781" s="28">
        <f t="shared" si="174"/>
        <v>2.8409999999999989</v>
      </c>
      <c r="H2781" s="1">
        <v>41387</v>
      </c>
      <c r="I2781">
        <v>3.8342000000000001</v>
      </c>
      <c r="J2781" s="28">
        <f t="shared" si="175"/>
        <v>3.9110761538461549</v>
      </c>
    </row>
    <row r="2782" spans="2:10">
      <c r="B2782">
        <f t="shared" si="172"/>
        <v>10</v>
      </c>
      <c r="C2782">
        <f t="shared" si="173"/>
        <v>2013</v>
      </c>
      <c r="D2782" s="1">
        <v>41551</v>
      </c>
      <c r="E2782">
        <v>3.12</v>
      </c>
      <c r="F2782" s="28">
        <f t="shared" si="174"/>
        <v>2.8353153846153836</v>
      </c>
      <c r="H2782" s="1">
        <v>41386</v>
      </c>
      <c r="I2782">
        <v>3.8252999999999999</v>
      </c>
      <c r="J2782" s="28">
        <f t="shared" si="175"/>
        <v>3.9115815384615393</v>
      </c>
    </row>
    <row r="2783" spans="2:10">
      <c r="B2783">
        <f t="shared" si="172"/>
        <v>10</v>
      </c>
      <c r="C2783">
        <f t="shared" si="173"/>
        <v>2013</v>
      </c>
      <c r="D2783" s="1">
        <v>41550</v>
      </c>
      <c r="E2783">
        <v>3.097</v>
      </c>
      <c r="F2783" s="28">
        <f t="shared" si="174"/>
        <v>2.8294846153846143</v>
      </c>
      <c r="H2783" s="1">
        <v>41383</v>
      </c>
      <c r="I2783">
        <v>3.8178000000000001</v>
      </c>
      <c r="J2783" s="28">
        <f t="shared" si="175"/>
        <v>3.9123138461538476</v>
      </c>
    </row>
    <row r="2784" spans="2:10">
      <c r="B2784">
        <f t="shared" si="172"/>
        <v>10</v>
      </c>
      <c r="C2784">
        <f t="shared" si="173"/>
        <v>2013</v>
      </c>
      <c r="D2784" s="1">
        <v>41549</v>
      </c>
      <c r="E2784">
        <v>3.089</v>
      </c>
      <c r="F2784" s="28">
        <f t="shared" si="174"/>
        <v>2.8243307692307686</v>
      </c>
      <c r="H2784" s="1">
        <v>41382</v>
      </c>
      <c r="I2784">
        <v>3.8153999999999999</v>
      </c>
      <c r="J2784" s="28">
        <f t="shared" si="175"/>
        <v>3.9128553846153853</v>
      </c>
    </row>
    <row r="2785" spans="2:10">
      <c r="B2785">
        <f t="shared" si="172"/>
        <v>10</v>
      </c>
      <c r="C2785">
        <f t="shared" si="173"/>
        <v>2013</v>
      </c>
      <c r="D2785" s="1">
        <v>41548</v>
      </c>
      <c r="E2785">
        <v>3.0939999999999999</v>
      </c>
      <c r="F2785" s="28">
        <f t="shared" si="174"/>
        <v>2.8194461538461533</v>
      </c>
      <c r="H2785" s="1">
        <v>41381</v>
      </c>
      <c r="I2785">
        <v>3.8235999999999999</v>
      </c>
      <c r="J2785" s="28">
        <f t="shared" si="175"/>
        <v>3.9137861538461549</v>
      </c>
    </row>
    <row r="2786" spans="2:10">
      <c r="B2786">
        <f t="shared" si="172"/>
        <v>9</v>
      </c>
      <c r="C2786">
        <f t="shared" si="173"/>
        <v>2013</v>
      </c>
      <c r="D2786" s="1">
        <v>41547</v>
      </c>
      <c r="E2786">
        <v>3.0720000000000001</v>
      </c>
      <c r="F2786" s="28">
        <f t="shared" si="174"/>
        <v>2.8148999999999993</v>
      </c>
      <c r="H2786" s="1">
        <v>41380</v>
      </c>
      <c r="I2786">
        <v>3.8403</v>
      </c>
      <c r="J2786" s="28">
        <f t="shared" si="175"/>
        <v>3.9147707692307705</v>
      </c>
    </row>
    <row r="2787" spans="2:10">
      <c r="B2787">
        <f t="shared" si="172"/>
        <v>9</v>
      </c>
      <c r="C2787">
        <f t="shared" si="173"/>
        <v>2013</v>
      </c>
      <c r="D2787" s="1">
        <v>41544</v>
      </c>
      <c r="E2787">
        <v>3.0819999999999999</v>
      </c>
      <c r="F2787" s="28">
        <f t="shared" si="174"/>
        <v>2.8104615384615377</v>
      </c>
      <c r="H2787" s="1">
        <v>41379</v>
      </c>
      <c r="I2787">
        <v>3.8201000000000001</v>
      </c>
      <c r="J2787" s="28">
        <f t="shared" si="175"/>
        <v>3.9150230769230778</v>
      </c>
    </row>
    <row r="2788" spans="2:10">
      <c r="B2788">
        <f t="shared" si="172"/>
        <v>9</v>
      </c>
      <c r="C2788">
        <f t="shared" si="173"/>
        <v>2013</v>
      </c>
      <c r="D2788" s="1">
        <v>41543</v>
      </c>
      <c r="E2788">
        <v>3.109</v>
      </c>
      <c r="F2788" s="28">
        <f t="shared" si="174"/>
        <v>2.8059846153846153</v>
      </c>
      <c r="H2788" s="1">
        <v>41376</v>
      </c>
      <c r="I2788">
        <v>3.8344</v>
      </c>
      <c r="J2788" s="28">
        <f t="shared" si="175"/>
        <v>3.9151115384615394</v>
      </c>
    </row>
    <row r="2789" spans="2:10">
      <c r="B2789">
        <f t="shared" si="172"/>
        <v>9</v>
      </c>
      <c r="C2789">
        <f t="shared" si="173"/>
        <v>2013</v>
      </c>
      <c r="D2789" s="1">
        <v>41542</v>
      </c>
      <c r="E2789">
        <v>3.1</v>
      </c>
      <c r="F2789" s="28">
        <f t="shared" si="174"/>
        <v>2.8012999999999999</v>
      </c>
      <c r="H2789" s="1">
        <v>41375</v>
      </c>
      <c r="I2789">
        <v>3.8813</v>
      </c>
      <c r="J2789" s="28">
        <f t="shared" si="175"/>
        <v>3.9150323076923086</v>
      </c>
    </row>
    <row r="2790" spans="2:10">
      <c r="B2790">
        <f t="shared" si="172"/>
        <v>9</v>
      </c>
      <c r="C2790">
        <f t="shared" si="173"/>
        <v>2013</v>
      </c>
      <c r="D2790" s="1">
        <v>41541</v>
      </c>
      <c r="E2790">
        <v>3.1240000000000001</v>
      </c>
      <c r="F2790" s="28">
        <f t="shared" si="174"/>
        <v>2.7966076923076915</v>
      </c>
      <c r="H2790" s="1">
        <v>41374</v>
      </c>
      <c r="I2790">
        <v>3.8872</v>
      </c>
      <c r="J2790" s="28">
        <f t="shared" si="175"/>
        <v>3.9146730769230782</v>
      </c>
    </row>
    <row r="2791" spans="2:10">
      <c r="B2791">
        <f t="shared" si="172"/>
        <v>9</v>
      </c>
      <c r="C2791">
        <f t="shared" si="173"/>
        <v>2013</v>
      </c>
      <c r="D2791" s="1">
        <v>41540</v>
      </c>
      <c r="E2791">
        <v>3.165</v>
      </c>
      <c r="F2791" s="28">
        <f t="shared" si="174"/>
        <v>2.7920923076923065</v>
      </c>
      <c r="H2791" s="1">
        <v>41373</v>
      </c>
      <c r="I2791">
        <v>3.8410000000000002</v>
      </c>
      <c r="J2791" s="28">
        <f t="shared" si="175"/>
        <v>3.9141700000000008</v>
      </c>
    </row>
    <row r="2792" spans="2:10">
      <c r="B2792">
        <f t="shared" si="172"/>
        <v>9</v>
      </c>
      <c r="C2792">
        <f t="shared" si="173"/>
        <v>2013</v>
      </c>
      <c r="D2792" s="1">
        <v>41537</v>
      </c>
      <c r="E2792">
        <v>3.206</v>
      </c>
      <c r="F2792" s="28">
        <f t="shared" si="174"/>
        <v>2.7872153846153838</v>
      </c>
      <c r="H2792" s="1">
        <v>41372</v>
      </c>
      <c r="I2792">
        <v>3.8222</v>
      </c>
      <c r="J2792" s="28">
        <f t="shared" si="175"/>
        <v>3.9140869230769235</v>
      </c>
    </row>
    <row r="2793" spans="2:10">
      <c r="B2793">
        <f t="shared" si="172"/>
        <v>9</v>
      </c>
      <c r="C2793">
        <f t="shared" si="173"/>
        <v>2013</v>
      </c>
      <c r="D2793" s="1">
        <v>41536</v>
      </c>
      <c r="E2793">
        <v>3.2290000000000001</v>
      </c>
      <c r="F2793" s="28">
        <f t="shared" si="174"/>
        <v>2.7820076923076917</v>
      </c>
      <c r="H2793" s="1">
        <v>41369</v>
      </c>
      <c r="I2793">
        <v>3.7917999999999998</v>
      </c>
      <c r="J2793" s="28">
        <f t="shared" si="175"/>
        <v>3.9141030769230776</v>
      </c>
    </row>
    <row r="2794" spans="2:10">
      <c r="B2794">
        <f t="shared" si="172"/>
        <v>9</v>
      </c>
      <c r="C2794">
        <f t="shared" si="173"/>
        <v>2013</v>
      </c>
      <c r="D2794" s="1">
        <v>41535</v>
      </c>
      <c r="E2794">
        <v>3.1920000000000002</v>
      </c>
      <c r="F2794" s="28">
        <f t="shared" si="174"/>
        <v>2.7765692307692298</v>
      </c>
      <c r="H2794" s="1">
        <v>41368</v>
      </c>
      <c r="I2794">
        <v>3.8414000000000001</v>
      </c>
      <c r="J2794" s="28">
        <f t="shared" si="175"/>
        <v>3.9143492307692318</v>
      </c>
    </row>
    <row r="2795" spans="2:10">
      <c r="B2795">
        <f t="shared" si="172"/>
        <v>9</v>
      </c>
      <c r="C2795">
        <f t="shared" si="173"/>
        <v>2013</v>
      </c>
      <c r="D2795" s="1">
        <v>41534</v>
      </c>
      <c r="E2795">
        <v>3.2530000000000001</v>
      </c>
      <c r="F2795" s="28">
        <f t="shared" si="174"/>
        <v>2.771692307692307</v>
      </c>
      <c r="H2795" s="1">
        <v>41367</v>
      </c>
      <c r="I2795">
        <v>3.8734999999999999</v>
      </c>
      <c r="J2795" s="28">
        <f t="shared" si="175"/>
        <v>3.9140676923076931</v>
      </c>
    </row>
    <row r="2796" spans="2:10">
      <c r="B2796">
        <f t="shared" si="172"/>
        <v>9</v>
      </c>
      <c r="C2796">
        <f t="shared" si="173"/>
        <v>2013</v>
      </c>
      <c r="D2796" s="1">
        <v>41533</v>
      </c>
      <c r="E2796">
        <v>3.274</v>
      </c>
      <c r="F2796" s="28">
        <f t="shared" si="174"/>
        <v>2.7660461538461525</v>
      </c>
      <c r="H2796" s="1">
        <v>41366</v>
      </c>
      <c r="I2796">
        <v>3.92</v>
      </c>
      <c r="J2796" s="28">
        <f t="shared" si="175"/>
        <v>3.9131953846153857</v>
      </c>
    </row>
    <row r="2797" spans="2:10">
      <c r="B2797">
        <f t="shared" si="172"/>
        <v>9</v>
      </c>
      <c r="C2797">
        <f t="shared" si="173"/>
        <v>2013</v>
      </c>
      <c r="D2797" s="1">
        <v>41530</v>
      </c>
      <c r="E2797">
        <v>3.2469999999999999</v>
      </c>
      <c r="F2797" s="28">
        <f t="shared" si="174"/>
        <v>2.760553846153845</v>
      </c>
      <c r="H2797" s="1">
        <v>41365</v>
      </c>
      <c r="I2797">
        <v>3.9011999999999998</v>
      </c>
      <c r="J2797" s="28">
        <f t="shared" si="175"/>
        <v>3.9119607692307699</v>
      </c>
    </row>
    <row r="2798" spans="2:10">
      <c r="B2798">
        <f t="shared" si="172"/>
        <v>9</v>
      </c>
      <c r="C2798">
        <f t="shared" si="173"/>
        <v>2013</v>
      </c>
      <c r="D2798" s="1">
        <v>41529</v>
      </c>
      <c r="E2798">
        <v>3.262</v>
      </c>
      <c r="F2798" s="28">
        <f t="shared" si="174"/>
        <v>2.7555384615384604</v>
      </c>
      <c r="H2798" s="1">
        <v>41362</v>
      </c>
      <c r="I2798">
        <v>3.9167999999999998</v>
      </c>
      <c r="J2798" s="28">
        <f t="shared" si="175"/>
        <v>3.9108523076923083</v>
      </c>
    </row>
    <row r="2799" spans="2:10">
      <c r="B2799">
        <f t="shared" si="172"/>
        <v>9</v>
      </c>
      <c r="C2799">
        <f t="shared" si="173"/>
        <v>2013</v>
      </c>
      <c r="D2799" s="1">
        <v>41528</v>
      </c>
      <c r="E2799">
        <v>3.2629999999999999</v>
      </c>
      <c r="F2799" s="28">
        <f t="shared" si="174"/>
        <v>2.7506384615384603</v>
      </c>
      <c r="H2799" s="1">
        <v>41361</v>
      </c>
      <c r="I2799">
        <v>3.9167999999999998</v>
      </c>
      <c r="J2799" s="28">
        <f t="shared" si="175"/>
        <v>3.9097215384615387</v>
      </c>
    </row>
    <row r="2800" spans="2:10">
      <c r="B2800">
        <f t="shared" si="172"/>
        <v>9</v>
      </c>
      <c r="C2800">
        <f t="shared" si="173"/>
        <v>2013</v>
      </c>
      <c r="D2800" s="1">
        <v>41527</v>
      </c>
      <c r="E2800">
        <v>3.2829999999999999</v>
      </c>
      <c r="F2800" s="28">
        <f t="shared" si="174"/>
        <v>2.7455769230769227</v>
      </c>
      <c r="H2800" s="1">
        <v>41360</v>
      </c>
      <c r="I2800">
        <v>3.9047000000000001</v>
      </c>
      <c r="J2800" s="28">
        <f t="shared" si="175"/>
        <v>3.9087376923076929</v>
      </c>
    </row>
    <row r="2801" spans="2:10">
      <c r="B2801">
        <f t="shared" si="172"/>
        <v>9</v>
      </c>
      <c r="C2801">
        <f t="shared" si="173"/>
        <v>2013</v>
      </c>
      <c r="D2801" s="1">
        <v>41526</v>
      </c>
      <c r="E2801">
        <v>3.2210000000000001</v>
      </c>
      <c r="F2801" s="28">
        <f t="shared" si="174"/>
        <v>2.7403923076923076</v>
      </c>
      <c r="H2801" s="1">
        <v>41359</v>
      </c>
      <c r="I2801">
        <v>3.9432</v>
      </c>
      <c r="J2801" s="28">
        <f t="shared" si="175"/>
        <v>3.907747692307693</v>
      </c>
    </row>
    <row r="2802" spans="2:10">
      <c r="B2802">
        <f t="shared" si="172"/>
        <v>9</v>
      </c>
      <c r="C2802">
        <f t="shared" si="173"/>
        <v>2013</v>
      </c>
      <c r="D2802" s="1">
        <v>41523</v>
      </c>
      <c r="E2802">
        <v>3.2410000000000001</v>
      </c>
      <c r="F2802" s="28">
        <f t="shared" si="174"/>
        <v>2.7358538461538457</v>
      </c>
      <c r="H2802" s="1">
        <v>41358</v>
      </c>
      <c r="I2802">
        <v>3.9300999999999999</v>
      </c>
      <c r="J2802" s="28">
        <f t="shared" si="175"/>
        <v>3.9068753846153852</v>
      </c>
    </row>
    <row r="2803" spans="2:10">
      <c r="B2803">
        <f t="shared" si="172"/>
        <v>9</v>
      </c>
      <c r="C2803">
        <f t="shared" si="173"/>
        <v>2013</v>
      </c>
      <c r="D2803" s="1">
        <v>41522</v>
      </c>
      <c r="E2803">
        <v>3.258</v>
      </c>
      <c r="F2803" s="28">
        <f t="shared" si="174"/>
        <v>2.7310923076923075</v>
      </c>
      <c r="H2803" s="1">
        <v>41355</v>
      </c>
      <c r="I2803">
        <v>3.9296000000000002</v>
      </c>
      <c r="J2803" s="28">
        <f t="shared" si="175"/>
        <v>3.9062738461538467</v>
      </c>
    </row>
    <row r="2804" spans="2:10">
      <c r="B2804">
        <f t="shared" si="172"/>
        <v>9</v>
      </c>
      <c r="C2804">
        <f t="shared" si="173"/>
        <v>2013</v>
      </c>
      <c r="D2804" s="1">
        <v>41521</v>
      </c>
      <c r="E2804">
        <v>3.1819999999999999</v>
      </c>
      <c r="F2804" s="28">
        <f t="shared" si="174"/>
        <v>2.7258769230769224</v>
      </c>
      <c r="H2804" s="1">
        <v>41354</v>
      </c>
      <c r="I2804">
        <v>3.9365999999999999</v>
      </c>
      <c r="J2804" s="28">
        <f t="shared" si="175"/>
        <v>3.9058284615384617</v>
      </c>
    </row>
    <row r="2805" spans="2:10">
      <c r="B2805">
        <f t="shared" si="172"/>
        <v>9</v>
      </c>
      <c r="C2805">
        <f t="shared" si="173"/>
        <v>2013</v>
      </c>
      <c r="D2805" s="1">
        <v>41520</v>
      </c>
      <c r="E2805">
        <v>3.15</v>
      </c>
      <c r="F2805" s="28">
        <f t="shared" si="174"/>
        <v>2.7209999999999992</v>
      </c>
      <c r="H2805" s="1">
        <v>41353</v>
      </c>
      <c r="I2805">
        <v>3.9645000000000001</v>
      </c>
      <c r="J2805" s="28">
        <f t="shared" si="175"/>
        <v>3.9053915384615379</v>
      </c>
    </row>
    <row r="2806" spans="2:10">
      <c r="B2806">
        <f t="shared" si="172"/>
        <v>9</v>
      </c>
      <c r="C2806">
        <f t="shared" si="173"/>
        <v>2013</v>
      </c>
      <c r="D2806" s="1">
        <v>41519</v>
      </c>
      <c r="E2806">
        <v>3.0710000000000002</v>
      </c>
      <c r="F2806" s="28">
        <f t="shared" si="174"/>
        <v>2.7160769230769226</v>
      </c>
      <c r="H2806" s="1">
        <v>41352</v>
      </c>
      <c r="I2806">
        <v>3.9253</v>
      </c>
      <c r="J2806" s="28">
        <f t="shared" si="175"/>
        <v>3.9051161538461536</v>
      </c>
    </row>
    <row r="2807" spans="2:10">
      <c r="B2807">
        <f t="shared" si="172"/>
        <v>8</v>
      </c>
      <c r="C2807">
        <f t="shared" si="173"/>
        <v>2013</v>
      </c>
      <c r="D2807" s="1">
        <v>41516</v>
      </c>
      <c r="E2807">
        <v>3.0710000000000002</v>
      </c>
      <c r="F2807" s="28">
        <f t="shared" si="174"/>
        <v>2.7117307692307682</v>
      </c>
      <c r="H2807" s="1">
        <v>41351</v>
      </c>
      <c r="I2807">
        <v>3.9550000000000001</v>
      </c>
      <c r="J2807" s="28">
        <f t="shared" si="175"/>
        <v>3.9053892307692304</v>
      </c>
    </row>
    <row r="2808" spans="2:10">
      <c r="B2808">
        <f t="shared" si="172"/>
        <v>8</v>
      </c>
      <c r="C2808">
        <f t="shared" si="173"/>
        <v>2013</v>
      </c>
      <c r="D2808" s="1">
        <v>41515</v>
      </c>
      <c r="E2808">
        <v>3.0670000000000002</v>
      </c>
      <c r="F2808" s="28">
        <f t="shared" si="174"/>
        <v>2.7072999999999987</v>
      </c>
      <c r="H2808" s="1">
        <v>41348</v>
      </c>
      <c r="I2808">
        <v>3.9958999999999998</v>
      </c>
      <c r="J2808" s="28">
        <f t="shared" si="175"/>
        <v>3.9056030769230761</v>
      </c>
    </row>
    <row r="2809" spans="2:10">
      <c r="B2809">
        <f t="shared" si="172"/>
        <v>8</v>
      </c>
      <c r="C2809">
        <f t="shared" si="173"/>
        <v>2013</v>
      </c>
      <c r="D2809" s="1">
        <v>41514</v>
      </c>
      <c r="E2809">
        <v>3.0830000000000002</v>
      </c>
      <c r="F2809" s="28">
        <f t="shared" si="174"/>
        <v>2.7031230769230756</v>
      </c>
      <c r="H2809" s="1">
        <v>41347</v>
      </c>
      <c r="I2809">
        <v>4.0259999999999998</v>
      </c>
      <c r="J2809" s="28">
        <f t="shared" si="175"/>
        <v>3.9058146153846143</v>
      </c>
    </row>
    <row r="2810" spans="2:10">
      <c r="B2810">
        <f t="shared" si="172"/>
        <v>8</v>
      </c>
      <c r="C2810">
        <f t="shared" si="173"/>
        <v>2013</v>
      </c>
      <c r="D2810" s="1">
        <v>41513</v>
      </c>
      <c r="E2810">
        <v>3.04</v>
      </c>
      <c r="F2810" s="28">
        <f t="shared" si="174"/>
        <v>2.6988692307692292</v>
      </c>
      <c r="H2810" s="1">
        <v>41346</v>
      </c>
      <c r="I2810">
        <v>4.016</v>
      </c>
      <c r="J2810" s="28">
        <f t="shared" si="175"/>
        <v>3.9054146153846148</v>
      </c>
    </row>
    <row r="2811" spans="2:10">
      <c r="B2811">
        <f t="shared" si="172"/>
        <v>8</v>
      </c>
      <c r="C2811">
        <f t="shared" si="173"/>
        <v>2013</v>
      </c>
      <c r="D2811" s="1">
        <v>41512</v>
      </c>
      <c r="E2811">
        <v>3.1219999999999999</v>
      </c>
      <c r="F2811" s="28">
        <f t="shared" si="174"/>
        <v>2.6949230769230756</v>
      </c>
      <c r="H2811" s="1">
        <v>41345</v>
      </c>
      <c r="I2811">
        <v>4.0114999999999998</v>
      </c>
      <c r="J2811" s="28">
        <f t="shared" si="175"/>
        <v>3.9051869230769229</v>
      </c>
    </row>
    <row r="2812" spans="2:10">
      <c r="B2812">
        <f t="shared" si="172"/>
        <v>8</v>
      </c>
      <c r="C2812">
        <f t="shared" si="173"/>
        <v>2013</v>
      </c>
      <c r="D2812" s="1">
        <v>41509</v>
      </c>
      <c r="E2812">
        <v>3.1619999999999999</v>
      </c>
      <c r="F2812" s="28">
        <f t="shared" si="174"/>
        <v>2.6903461538461526</v>
      </c>
      <c r="H2812" s="1">
        <v>41344</v>
      </c>
      <c r="I2812">
        <v>4.0381</v>
      </c>
      <c r="J2812" s="28">
        <f t="shared" si="175"/>
        <v>3.9046061538461534</v>
      </c>
    </row>
    <row r="2813" spans="2:10">
      <c r="B2813">
        <f t="shared" si="172"/>
        <v>8</v>
      </c>
      <c r="C2813">
        <f t="shared" si="173"/>
        <v>2013</v>
      </c>
      <c r="D2813" s="1">
        <v>41508</v>
      </c>
      <c r="E2813">
        <v>3.2080000000000002</v>
      </c>
      <c r="F2813" s="28">
        <f t="shared" si="174"/>
        <v>2.685907692307691</v>
      </c>
      <c r="H2813" s="1">
        <v>41341</v>
      </c>
      <c r="I2813">
        <v>4.0260999999999996</v>
      </c>
      <c r="J2813" s="28">
        <f t="shared" si="175"/>
        <v>3.9036799999999996</v>
      </c>
    </row>
    <row r="2814" spans="2:10">
      <c r="B2814">
        <f t="shared" si="172"/>
        <v>8</v>
      </c>
      <c r="C2814">
        <f t="shared" si="173"/>
        <v>2013</v>
      </c>
      <c r="D2814" s="1">
        <v>41507</v>
      </c>
      <c r="E2814">
        <v>3.2160000000000002</v>
      </c>
      <c r="F2814" s="28">
        <f t="shared" si="174"/>
        <v>2.6812846153846142</v>
      </c>
      <c r="H2814" s="1">
        <v>41340</v>
      </c>
      <c r="I2814">
        <v>3.9950999999999999</v>
      </c>
      <c r="J2814" s="28">
        <f t="shared" si="175"/>
        <v>3.9028492307692302</v>
      </c>
    </row>
    <row r="2815" spans="2:10">
      <c r="B2815">
        <f t="shared" si="172"/>
        <v>8</v>
      </c>
      <c r="C2815">
        <f t="shared" si="173"/>
        <v>2013</v>
      </c>
      <c r="D2815" s="1">
        <v>41506</v>
      </c>
      <c r="E2815">
        <v>3.161</v>
      </c>
      <c r="F2815" s="28">
        <f t="shared" si="174"/>
        <v>2.6768230769230761</v>
      </c>
      <c r="H2815" s="1">
        <v>41339</v>
      </c>
      <c r="I2815">
        <v>3.9661</v>
      </c>
      <c r="J2815" s="28">
        <f t="shared" si="175"/>
        <v>3.9020692307692304</v>
      </c>
    </row>
    <row r="2816" spans="2:10">
      <c r="B2816">
        <f t="shared" si="172"/>
        <v>8</v>
      </c>
      <c r="C2816">
        <f t="shared" si="173"/>
        <v>2013</v>
      </c>
      <c r="D2816" s="1">
        <v>41505</v>
      </c>
      <c r="E2816">
        <v>3.2090000000000001</v>
      </c>
      <c r="F2816" s="28">
        <f t="shared" si="174"/>
        <v>2.6728307692307691</v>
      </c>
      <c r="H2816" s="1">
        <v>41338</v>
      </c>
      <c r="I2816">
        <v>3.9251</v>
      </c>
      <c r="J2816" s="28">
        <f t="shared" si="175"/>
        <v>3.9010276923076916</v>
      </c>
    </row>
    <row r="2817" spans="2:10">
      <c r="B2817">
        <f t="shared" si="172"/>
        <v>8</v>
      </c>
      <c r="C2817">
        <f t="shared" si="173"/>
        <v>2013</v>
      </c>
      <c r="D2817" s="1">
        <v>41502</v>
      </c>
      <c r="E2817">
        <v>3.1749999999999998</v>
      </c>
      <c r="F2817" s="28">
        <f t="shared" si="174"/>
        <v>2.668369230769231</v>
      </c>
      <c r="H2817" s="1">
        <v>41337</v>
      </c>
      <c r="I2817">
        <v>3.9365999999999999</v>
      </c>
      <c r="J2817" s="28">
        <f t="shared" si="175"/>
        <v>3.9001623076923067</v>
      </c>
    </row>
    <row r="2818" spans="2:10">
      <c r="B2818">
        <f t="shared" si="172"/>
        <v>8</v>
      </c>
      <c r="C2818">
        <f t="shared" si="173"/>
        <v>2013</v>
      </c>
      <c r="D2818" s="1">
        <v>41501</v>
      </c>
      <c r="E2818">
        <v>3.14</v>
      </c>
      <c r="F2818" s="28">
        <f t="shared" si="174"/>
        <v>2.6641692307692311</v>
      </c>
      <c r="H2818" s="1">
        <v>41334</v>
      </c>
      <c r="I2818">
        <v>3.9306999999999999</v>
      </c>
      <c r="J2818" s="28">
        <f t="shared" si="175"/>
        <v>3.8993699999999989</v>
      </c>
    </row>
    <row r="2819" spans="2:10">
      <c r="B2819">
        <f t="shared" si="172"/>
        <v>8</v>
      </c>
      <c r="C2819">
        <f t="shared" si="173"/>
        <v>2013</v>
      </c>
      <c r="D2819" s="1">
        <v>41500</v>
      </c>
      <c r="E2819">
        <v>3.1040000000000001</v>
      </c>
      <c r="F2819" s="28">
        <f t="shared" si="174"/>
        <v>2.6601153846153842</v>
      </c>
      <c r="H2819" s="1">
        <v>41333</v>
      </c>
      <c r="I2819">
        <v>3.9581</v>
      </c>
      <c r="J2819" s="28">
        <f t="shared" si="175"/>
        <v>3.8986215384615375</v>
      </c>
    </row>
    <row r="2820" spans="2:10">
      <c r="B2820">
        <f t="shared" si="172"/>
        <v>8</v>
      </c>
      <c r="C2820">
        <f t="shared" si="173"/>
        <v>2013</v>
      </c>
      <c r="D2820" s="1">
        <v>41499</v>
      </c>
      <c r="E2820">
        <v>3.097</v>
      </c>
      <c r="F2820" s="28">
        <f t="shared" si="174"/>
        <v>2.6565846153846149</v>
      </c>
      <c r="H2820" s="1">
        <v>41332</v>
      </c>
      <c r="I2820">
        <v>3.9641000000000002</v>
      </c>
      <c r="J2820" s="28">
        <f t="shared" si="175"/>
        <v>3.8976461538461527</v>
      </c>
    </row>
    <row r="2821" spans="2:10">
      <c r="B2821">
        <f t="shared" ref="B2821:B2884" si="176">MONTH(D2821)</f>
        <v>8</v>
      </c>
      <c r="C2821">
        <f t="shared" ref="C2821:C2884" si="177">YEAR(D2821)</f>
        <v>2013</v>
      </c>
      <c r="D2821" s="1">
        <v>41498</v>
      </c>
      <c r="E2821">
        <v>3.0289999999999999</v>
      </c>
      <c r="F2821" s="28">
        <f t="shared" ref="F2821:F2884" si="178">AVERAGE(E2821:E2950)</f>
        <v>2.6528538461538456</v>
      </c>
      <c r="H2821" s="1">
        <v>41331</v>
      </c>
      <c r="I2821">
        <v>3.9613</v>
      </c>
      <c r="J2821" s="28">
        <f t="shared" ref="J2821:J2884" si="179">AVERAGE(I2821:I2950)</f>
        <v>3.8969807692307681</v>
      </c>
    </row>
    <row r="2822" spans="2:10">
      <c r="B2822">
        <f t="shared" si="176"/>
        <v>8</v>
      </c>
      <c r="C2822">
        <f t="shared" si="177"/>
        <v>2013</v>
      </c>
      <c r="D2822" s="1">
        <v>41495</v>
      </c>
      <c r="E2822">
        <v>2.9849999999999999</v>
      </c>
      <c r="F2822" s="28">
        <f t="shared" si="178"/>
        <v>2.6494461538461533</v>
      </c>
      <c r="H2822" s="1">
        <v>41330</v>
      </c>
      <c r="I2822">
        <v>3.9643999999999999</v>
      </c>
      <c r="J2822" s="28">
        <f t="shared" si="179"/>
        <v>3.896243076923076</v>
      </c>
    </row>
    <row r="2823" spans="2:10">
      <c r="B2823">
        <f t="shared" si="176"/>
        <v>8</v>
      </c>
      <c r="C2823">
        <f t="shared" si="177"/>
        <v>2013</v>
      </c>
      <c r="D2823" s="1">
        <v>41494</v>
      </c>
      <c r="E2823">
        <v>3.0030000000000001</v>
      </c>
      <c r="F2823" s="28">
        <f t="shared" si="178"/>
        <v>2.6462846153846153</v>
      </c>
      <c r="H2823" s="1">
        <v>41327</v>
      </c>
      <c r="I2823">
        <v>4.0221999999999998</v>
      </c>
      <c r="J2823" s="28">
        <f t="shared" si="179"/>
        <v>3.8955969230769223</v>
      </c>
    </row>
    <row r="2824" spans="2:10">
      <c r="B2824">
        <f t="shared" si="176"/>
        <v>8</v>
      </c>
      <c r="C2824">
        <f t="shared" si="177"/>
        <v>2013</v>
      </c>
      <c r="D2824" s="1">
        <v>41493</v>
      </c>
      <c r="E2824">
        <v>3.0129999999999999</v>
      </c>
      <c r="F2824" s="28">
        <f t="shared" si="178"/>
        <v>2.643184615384615</v>
      </c>
      <c r="H2824" s="1">
        <v>41326</v>
      </c>
      <c r="I2824">
        <v>4.0399000000000003</v>
      </c>
      <c r="J2824" s="28">
        <f t="shared" si="179"/>
        <v>3.8946830769230756</v>
      </c>
    </row>
    <row r="2825" spans="2:10">
      <c r="B2825">
        <f t="shared" si="176"/>
        <v>8</v>
      </c>
      <c r="C2825">
        <f t="shared" si="177"/>
        <v>2013</v>
      </c>
      <c r="D2825" s="1">
        <v>41492</v>
      </c>
      <c r="E2825">
        <v>3.028</v>
      </c>
      <c r="F2825" s="28">
        <f t="shared" si="178"/>
        <v>2.64</v>
      </c>
      <c r="H2825" s="1">
        <v>41325</v>
      </c>
      <c r="I2825">
        <v>4.0772000000000004</v>
      </c>
      <c r="J2825" s="28">
        <f t="shared" si="179"/>
        <v>3.8935861538461527</v>
      </c>
    </row>
    <row r="2826" spans="2:10">
      <c r="B2826">
        <f t="shared" si="176"/>
        <v>8</v>
      </c>
      <c r="C2826">
        <f t="shared" si="177"/>
        <v>2013</v>
      </c>
      <c r="D2826" s="1">
        <v>41491</v>
      </c>
      <c r="E2826">
        <v>3.0009999999999999</v>
      </c>
      <c r="F2826" s="28">
        <f t="shared" si="178"/>
        <v>2.6368615384615386</v>
      </c>
      <c r="H2826" s="1">
        <v>41324</v>
      </c>
      <c r="I2826">
        <v>4.0923999999999996</v>
      </c>
      <c r="J2826" s="28">
        <f t="shared" si="179"/>
        <v>3.8921407692307675</v>
      </c>
    </row>
    <row r="2827" spans="2:10">
      <c r="B2827">
        <f t="shared" si="176"/>
        <v>8</v>
      </c>
      <c r="C2827">
        <f t="shared" si="177"/>
        <v>2013</v>
      </c>
      <c r="D2827" s="1">
        <v>41488</v>
      </c>
      <c r="E2827">
        <v>3.0009999999999999</v>
      </c>
      <c r="F2827" s="28">
        <f t="shared" si="178"/>
        <v>2.6337538461538466</v>
      </c>
      <c r="H2827" s="1">
        <v>41323</v>
      </c>
      <c r="I2827">
        <v>4.0708000000000002</v>
      </c>
      <c r="J2827" s="28">
        <f t="shared" si="179"/>
        <v>3.8913261538461517</v>
      </c>
    </row>
    <row r="2828" spans="2:10">
      <c r="B2828">
        <f t="shared" si="176"/>
        <v>8</v>
      </c>
      <c r="C2828">
        <f t="shared" si="177"/>
        <v>2013</v>
      </c>
      <c r="D2828" s="1">
        <v>41487</v>
      </c>
      <c r="E2828">
        <v>3.0430000000000001</v>
      </c>
      <c r="F2828" s="28">
        <f t="shared" si="178"/>
        <v>2.6309076923076922</v>
      </c>
      <c r="H2828" s="1">
        <v>41320</v>
      </c>
      <c r="I2828">
        <v>4.0708000000000002</v>
      </c>
      <c r="J2828" s="28">
        <f t="shared" si="179"/>
        <v>3.8906553846153833</v>
      </c>
    </row>
    <row r="2829" spans="2:10">
      <c r="B2829">
        <f t="shared" si="176"/>
        <v>7</v>
      </c>
      <c r="C2829">
        <f t="shared" si="177"/>
        <v>2013</v>
      </c>
      <c r="D2829" s="1">
        <v>41486</v>
      </c>
      <c r="E2829">
        <v>2.9710000000000001</v>
      </c>
      <c r="F2829" s="28">
        <f t="shared" si="178"/>
        <v>2.6272692307692305</v>
      </c>
      <c r="H2829" s="1">
        <v>41319</v>
      </c>
      <c r="I2829">
        <v>4.0609999999999999</v>
      </c>
      <c r="J2829" s="28">
        <f t="shared" si="179"/>
        <v>3.8900699999999979</v>
      </c>
    </row>
    <row r="2830" spans="2:10">
      <c r="B2830">
        <f t="shared" si="176"/>
        <v>7</v>
      </c>
      <c r="C2830">
        <f t="shared" si="177"/>
        <v>2013</v>
      </c>
      <c r="D2830" s="1">
        <v>41485</v>
      </c>
      <c r="E2830">
        <v>3.028</v>
      </c>
      <c r="F2830" s="28">
        <f t="shared" si="178"/>
        <v>2.6241999999999996</v>
      </c>
      <c r="H2830" s="1">
        <v>41318</v>
      </c>
      <c r="I2830">
        <v>4.0769000000000002</v>
      </c>
      <c r="J2830" s="28">
        <f t="shared" si="179"/>
        <v>3.8894669230769212</v>
      </c>
    </row>
    <row r="2831" spans="2:10">
      <c r="B2831">
        <f t="shared" si="176"/>
        <v>7</v>
      </c>
      <c r="C2831">
        <f t="shared" si="177"/>
        <v>2013</v>
      </c>
      <c r="D2831" s="1">
        <v>41484</v>
      </c>
      <c r="E2831">
        <v>3</v>
      </c>
      <c r="F2831" s="28">
        <f t="shared" si="178"/>
        <v>2.6206692307692303</v>
      </c>
      <c r="H2831" s="1">
        <v>41317</v>
      </c>
      <c r="I2831">
        <v>4.0472000000000001</v>
      </c>
      <c r="J2831" s="28">
        <f t="shared" si="179"/>
        <v>3.8885453846153828</v>
      </c>
    </row>
    <row r="2832" spans="2:10">
      <c r="B2832">
        <f t="shared" si="176"/>
        <v>7</v>
      </c>
      <c r="C2832">
        <f t="shared" si="177"/>
        <v>2013</v>
      </c>
      <c r="D2832" s="1">
        <v>41481</v>
      </c>
      <c r="E2832">
        <v>2.9540000000000002</v>
      </c>
      <c r="F2832" s="28">
        <f t="shared" si="178"/>
        <v>2.6171230769230767</v>
      </c>
      <c r="H2832" s="1">
        <v>41316</v>
      </c>
      <c r="I2832">
        <v>4.0176999999999996</v>
      </c>
      <c r="J2832" s="28">
        <f t="shared" si="179"/>
        <v>3.8873099999999985</v>
      </c>
    </row>
    <row r="2833" spans="2:10">
      <c r="B2833">
        <f t="shared" si="176"/>
        <v>7</v>
      </c>
      <c r="C2833">
        <f t="shared" si="177"/>
        <v>2013</v>
      </c>
      <c r="D2833" s="1">
        <v>41480</v>
      </c>
      <c r="E2833">
        <v>2.9670000000000001</v>
      </c>
      <c r="F2833" s="28">
        <f t="shared" si="178"/>
        <v>2.613915384615384</v>
      </c>
      <c r="H2833" s="1">
        <v>41313</v>
      </c>
      <c r="I2833">
        <v>4.0145</v>
      </c>
      <c r="J2833" s="28">
        <f t="shared" si="179"/>
        <v>3.8860253846153827</v>
      </c>
    </row>
    <row r="2834" spans="2:10">
      <c r="B2834">
        <f t="shared" si="176"/>
        <v>7</v>
      </c>
      <c r="C2834">
        <f t="shared" si="177"/>
        <v>2013</v>
      </c>
      <c r="D2834" s="1">
        <v>41479</v>
      </c>
      <c r="E2834">
        <v>2.9820000000000002</v>
      </c>
      <c r="F2834" s="28">
        <f t="shared" si="178"/>
        <v>2.6102230769230768</v>
      </c>
      <c r="H2834" s="1">
        <v>41312</v>
      </c>
      <c r="I2834">
        <v>4.0324</v>
      </c>
      <c r="J2834" s="28">
        <f t="shared" si="179"/>
        <v>3.8847799999999979</v>
      </c>
    </row>
    <row r="2835" spans="2:10">
      <c r="B2835">
        <f t="shared" si="176"/>
        <v>7</v>
      </c>
      <c r="C2835">
        <f t="shared" si="177"/>
        <v>2013</v>
      </c>
      <c r="D2835" s="1">
        <v>41478</v>
      </c>
      <c r="E2835">
        <v>2.9260000000000002</v>
      </c>
      <c r="F2835" s="28">
        <f t="shared" si="178"/>
        <v>2.6063153846153844</v>
      </c>
      <c r="H2835" s="1">
        <v>41311</v>
      </c>
      <c r="I2835">
        <v>4.0266000000000002</v>
      </c>
      <c r="J2835" s="28">
        <f t="shared" si="179"/>
        <v>3.8838292307692286</v>
      </c>
    </row>
    <row r="2836" spans="2:10">
      <c r="B2836">
        <f t="shared" si="176"/>
        <v>7</v>
      </c>
      <c r="C2836">
        <f t="shared" si="177"/>
        <v>2013</v>
      </c>
      <c r="D2836" s="1">
        <v>41477</v>
      </c>
      <c r="E2836">
        <v>2.8769999999999998</v>
      </c>
      <c r="F2836" s="28">
        <f t="shared" si="178"/>
        <v>2.6030307692307688</v>
      </c>
      <c r="H2836" s="1">
        <v>41310</v>
      </c>
      <c r="I2836">
        <v>4.0488999999999997</v>
      </c>
      <c r="J2836" s="28">
        <f t="shared" si="179"/>
        <v>3.882823846153844</v>
      </c>
    </row>
    <row r="2837" spans="2:10">
      <c r="B2837">
        <f t="shared" si="176"/>
        <v>7</v>
      </c>
      <c r="C2837">
        <f t="shared" si="177"/>
        <v>2013</v>
      </c>
      <c r="D2837" s="1">
        <v>41474</v>
      </c>
      <c r="E2837">
        <v>2.8860000000000001</v>
      </c>
      <c r="F2837" s="28">
        <f t="shared" si="178"/>
        <v>2.6001923076923079</v>
      </c>
      <c r="H2837" s="1">
        <v>41309</v>
      </c>
      <c r="I2837">
        <v>4.0170000000000003</v>
      </c>
      <c r="J2837" s="28">
        <f t="shared" si="179"/>
        <v>3.8818438461538438</v>
      </c>
    </row>
    <row r="2838" spans="2:10">
      <c r="B2838">
        <f t="shared" si="176"/>
        <v>7</v>
      </c>
      <c r="C2838">
        <f t="shared" si="177"/>
        <v>2013</v>
      </c>
      <c r="D2838" s="1">
        <v>41473</v>
      </c>
      <c r="E2838">
        <v>2.919</v>
      </c>
      <c r="F2838" s="28">
        <f t="shared" si="178"/>
        <v>2.5971846153846161</v>
      </c>
      <c r="H2838" s="1">
        <v>41306</v>
      </c>
      <c r="I2838">
        <v>4.0568</v>
      </c>
      <c r="J2838" s="28">
        <f t="shared" si="179"/>
        <v>3.8806238461538443</v>
      </c>
    </row>
    <row r="2839" spans="2:10">
      <c r="B2839">
        <f t="shared" si="176"/>
        <v>7</v>
      </c>
      <c r="C2839">
        <f t="shared" si="177"/>
        <v>2013</v>
      </c>
      <c r="D2839" s="1">
        <v>41472</v>
      </c>
      <c r="E2839">
        <v>2.9060000000000001</v>
      </c>
      <c r="F2839" s="28">
        <f t="shared" si="178"/>
        <v>2.5940538461538467</v>
      </c>
      <c r="H2839" s="1">
        <v>41305</v>
      </c>
      <c r="I2839">
        <v>3.9937999999999998</v>
      </c>
      <c r="J2839" s="28">
        <f t="shared" si="179"/>
        <v>3.8790599999999982</v>
      </c>
    </row>
    <row r="2840" spans="2:10">
      <c r="B2840">
        <f t="shared" si="176"/>
        <v>7</v>
      </c>
      <c r="C2840">
        <f t="shared" si="177"/>
        <v>2013</v>
      </c>
      <c r="D2840" s="1">
        <v>41471</v>
      </c>
      <c r="E2840">
        <v>2.9239999999999999</v>
      </c>
      <c r="F2840" s="28">
        <f t="shared" si="178"/>
        <v>2.5906307692307702</v>
      </c>
      <c r="H2840" s="1">
        <v>41304</v>
      </c>
      <c r="I2840">
        <v>3.9975000000000001</v>
      </c>
      <c r="J2840" s="28">
        <f t="shared" si="179"/>
        <v>3.8777799999999982</v>
      </c>
    </row>
    <row r="2841" spans="2:10">
      <c r="B2841">
        <f t="shared" si="176"/>
        <v>7</v>
      </c>
      <c r="C2841">
        <f t="shared" si="177"/>
        <v>2013</v>
      </c>
      <c r="D2841" s="1">
        <v>41470</v>
      </c>
      <c r="E2841">
        <v>2.9209999999999998</v>
      </c>
      <c r="F2841" s="28">
        <f t="shared" si="178"/>
        <v>2.5872153846153854</v>
      </c>
      <c r="H2841" s="1">
        <v>41303</v>
      </c>
      <c r="I2841">
        <v>3.9903</v>
      </c>
      <c r="J2841" s="28">
        <f t="shared" si="179"/>
        <v>3.8766661538461524</v>
      </c>
    </row>
    <row r="2842" spans="2:10">
      <c r="B2842">
        <f t="shared" si="176"/>
        <v>7</v>
      </c>
      <c r="C2842">
        <f t="shared" si="177"/>
        <v>2013</v>
      </c>
      <c r="D2842" s="1">
        <v>41467</v>
      </c>
      <c r="E2842">
        <v>2.9289999999999998</v>
      </c>
      <c r="F2842" s="28">
        <f t="shared" si="178"/>
        <v>2.5840153846153857</v>
      </c>
      <c r="H2842" s="1">
        <v>41302</v>
      </c>
      <c r="I2842">
        <v>3.9662000000000002</v>
      </c>
      <c r="J2842" s="28">
        <f t="shared" si="179"/>
        <v>3.8753976923076907</v>
      </c>
    </row>
    <row r="2843" spans="2:10">
      <c r="B2843">
        <f t="shared" si="176"/>
        <v>7</v>
      </c>
      <c r="C2843">
        <f t="shared" si="177"/>
        <v>2013</v>
      </c>
      <c r="D2843" s="1">
        <v>41466</v>
      </c>
      <c r="E2843">
        <v>2.9260000000000002</v>
      </c>
      <c r="F2843" s="28">
        <f t="shared" si="178"/>
        <v>2.5807615384615397</v>
      </c>
      <c r="H2843" s="1">
        <v>41299</v>
      </c>
      <c r="I2843">
        <v>3.9550000000000001</v>
      </c>
      <c r="J2843" s="28">
        <f t="shared" si="179"/>
        <v>3.8746238461538445</v>
      </c>
    </row>
    <row r="2844" spans="2:10">
      <c r="B2844">
        <f t="shared" si="176"/>
        <v>7</v>
      </c>
      <c r="C2844">
        <f t="shared" si="177"/>
        <v>2013</v>
      </c>
      <c r="D2844" s="1">
        <v>41465</v>
      </c>
      <c r="E2844">
        <v>2.9460000000000002</v>
      </c>
      <c r="F2844" s="28">
        <f t="shared" si="178"/>
        <v>2.5776153846153855</v>
      </c>
      <c r="H2844" s="1">
        <v>41298</v>
      </c>
      <c r="I2844">
        <v>3.9121999999999999</v>
      </c>
      <c r="J2844" s="28">
        <f t="shared" si="179"/>
        <v>3.8741476923076905</v>
      </c>
    </row>
    <row r="2845" spans="2:10">
      <c r="B2845">
        <f t="shared" si="176"/>
        <v>7</v>
      </c>
      <c r="C2845">
        <f t="shared" si="177"/>
        <v>2013</v>
      </c>
      <c r="D2845" s="1">
        <v>41464</v>
      </c>
      <c r="E2845">
        <v>2.93</v>
      </c>
      <c r="F2845" s="28">
        <f t="shared" si="178"/>
        <v>2.5739923076923086</v>
      </c>
      <c r="H2845" s="1">
        <v>41297</v>
      </c>
      <c r="I2845">
        <v>3.8944999999999999</v>
      </c>
      <c r="J2845" s="28">
        <f t="shared" si="179"/>
        <v>3.8735930769230751</v>
      </c>
    </row>
    <row r="2846" spans="2:10">
      <c r="B2846">
        <f t="shared" si="176"/>
        <v>7</v>
      </c>
      <c r="C2846">
        <f t="shared" si="177"/>
        <v>2013</v>
      </c>
      <c r="D2846" s="1">
        <v>41463</v>
      </c>
      <c r="E2846">
        <v>2.923</v>
      </c>
      <c r="F2846" s="28">
        <f t="shared" si="178"/>
        <v>2.5704923076923087</v>
      </c>
      <c r="H2846" s="1">
        <v>41296</v>
      </c>
      <c r="I2846">
        <v>3.9230999999999998</v>
      </c>
      <c r="J2846" s="28">
        <f t="shared" si="179"/>
        <v>3.8727299999999985</v>
      </c>
    </row>
    <row r="2847" spans="2:10">
      <c r="B2847">
        <f t="shared" si="176"/>
        <v>7</v>
      </c>
      <c r="C2847">
        <f t="shared" si="177"/>
        <v>2013</v>
      </c>
      <c r="D2847" s="1">
        <v>41460</v>
      </c>
      <c r="E2847">
        <v>2.9729999999999999</v>
      </c>
      <c r="F2847" s="28">
        <f t="shared" si="178"/>
        <v>2.5672461538461548</v>
      </c>
      <c r="H2847" s="1">
        <v>41295</v>
      </c>
      <c r="I2847">
        <v>3.9304999999999999</v>
      </c>
      <c r="J2847" s="28">
        <f t="shared" si="179"/>
        <v>3.8716361538461523</v>
      </c>
    </row>
    <row r="2848" spans="2:10">
      <c r="B2848">
        <f t="shared" si="176"/>
        <v>7</v>
      </c>
      <c r="C2848">
        <f t="shared" si="177"/>
        <v>2013</v>
      </c>
      <c r="D2848" s="1">
        <v>41459</v>
      </c>
      <c r="E2848">
        <v>2.863</v>
      </c>
      <c r="F2848" s="28">
        <f t="shared" si="178"/>
        <v>2.5634846153846156</v>
      </c>
      <c r="H2848" s="1">
        <v>41292</v>
      </c>
      <c r="I2848">
        <v>3.919</v>
      </c>
      <c r="J2848" s="28">
        <f t="shared" si="179"/>
        <v>3.870405384615383</v>
      </c>
    </row>
    <row r="2849" spans="2:10">
      <c r="B2849">
        <f t="shared" si="176"/>
        <v>7</v>
      </c>
      <c r="C2849">
        <f t="shared" si="177"/>
        <v>2013</v>
      </c>
      <c r="D2849" s="1">
        <v>41458</v>
      </c>
      <c r="E2849">
        <v>2.859</v>
      </c>
      <c r="F2849" s="28">
        <f t="shared" si="178"/>
        <v>2.5605461538461536</v>
      </c>
      <c r="H2849" s="1">
        <v>41291</v>
      </c>
      <c r="I2849">
        <v>3.9396</v>
      </c>
      <c r="J2849" s="28">
        <f t="shared" si="179"/>
        <v>3.8694792307692296</v>
      </c>
    </row>
    <row r="2850" spans="2:10">
      <c r="B2850">
        <f t="shared" si="176"/>
        <v>7</v>
      </c>
      <c r="C2850">
        <f t="shared" si="177"/>
        <v>2013</v>
      </c>
      <c r="D2850" s="1">
        <v>41457</v>
      </c>
      <c r="E2850">
        <v>2.8530000000000002</v>
      </c>
      <c r="F2850" s="28">
        <f t="shared" si="178"/>
        <v>2.5572153846153847</v>
      </c>
      <c r="H2850" s="1">
        <v>41290</v>
      </c>
      <c r="I2850">
        <v>3.89</v>
      </c>
      <c r="J2850" s="28">
        <f t="shared" si="179"/>
        <v>3.8686699999999985</v>
      </c>
    </row>
    <row r="2851" spans="2:10">
      <c r="B2851">
        <f t="shared" si="176"/>
        <v>7</v>
      </c>
      <c r="C2851">
        <f t="shared" si="177"/>
        <v>2013</v>
      </c>
      <c r="D2851" s="1">
        <v>41456</v>
      </c>
      <c r="E2851">
        <v>2.8879999999999999</v>
      </c>
      <c r="F2851" s="28">
        <f t="shared" si="178"/>
        <v>2.5534615384615389</v>
      </c>
      <c r="H2851" s="1">
        <v>41289</v>
      </c>
      <c r="I2851">
        <v>3.9022999999999999</v>
      </c>
      <c r="J2851" s="28">
        <f t="shared" si="179"/>
        <v>3.868103076923076</v>
      </c>
    </row>
    <row r="2852" spans="2:10">
      <c r="B2852">
        <f t="shared" si="176"/>
        <v>6</v>
      </c>
      <c r="C2852">
        <f t="shared" si="177"/>
        <v>2013</v>
      </c>
      <c r="D2852" s="1">
        <v>41453</v>
      </c>
      <c r="E2852">
        <v>2.8959999999999999</v>
      </c>
      <c r="F2852" s="28">
        <f t="shared" si="178"/>
        <v>2.549438461538462</v>
      </c>
      <c r="H2852" s="1">
        <v>41288</v>
      </c>
      <c r="I2852">
        <v>3.9375</v>
      </c>
      <c r="J2852" s="28">
        <f t="shared" si="179"/>
        <v>3.8674707692307679</v>
      </c>
    </row>
    <row r="2853" spans="2:10">
      <c r="B2853">
        <f t="shared" si="176"/>
        <v>6</v>
      </c>
      <c r="C2853">
        <f t="shared" si="177"/>
        <v>2013</v>
      </c>
      <c r="D2853" s="1">
        <v>41452</v>
      </c>
      <c r="E2853">
        <v>2.8929999999999998</v>
      </c>
      <c r="F2853" s="28">
        <f t="shared" si="178"/>
        <v>2.5451461538461539</v>
      </c>
      <c r="H2853" s="1">
        <v>41285</v>
      </c>
      <c r="I2853">
        <v>3.9350000000000001</v>
      </c>
      <c r="J2853" s="28">
        <f t="shared" si="179"/>
        <v>3.8664153846153835</v>
      </c>
    </row>
    <row r="2854" spans="2:10">
      <c r="B2854">
        <f t="shared" si="176"/>
        <v>6</v>
      </c>
      <c r="C2854">
        <f t="shared" si="177"/>
        <v>2013</v>
      </c>
      <c r="D2854" s="1">
        <v>41451</v>
      </c>
      <c r="E2854">
        <v>2.9569999999999999</v>
      </c>
      <c r="F2854" s="28">
        <f t="shared" si="178"/>
        <v>2.541007692307693</v>
      </c>
      <c r="H2854" s="1">
        <v>41284</v>
      </c>
      <c r="I2854">
        <v>3.9392</v>
      </c>
      <c r="J2854" s="28">
        <f t="shared" si="179"/>
        <v>3.8656661538461528</v>
      </c>
    </row>
    <row r="2855" spans="2:10">
      <c r="B2855">
        <f t="shared" si="176"/>
        <v>6</v>
      </c>
      <c r="C2855">
        <f t="shared" si="177"/>
        <v>2013</v>
      </c>
      <c r="D2855" s="1">
        <v>41450</v>
      </c>
      <c r="E2855">
        <v>2.9820000000000002</v>
      </c>
      <c r="F2855" s="28">
        <f t="shared" si="178"/>
        <v>2.536546153846154</v>
      </c>
      <c r="H2855" s="1">
        <v>41283</v>
      </c>
      <c r="I2855">
        <v>3.9100999999999999</v>
      </c>
      <c r="J2855" s="28">
        <f t="shared" si="179"/>
        <v>3.8647823076923067</v>
      </c>
    </row>
    <row r="2856" spans="2:10">
      <c r="B2856">
        <f t="shared" si="176"/>
        <v>6</v>
      </c>
      <c r="C2856">
        <f t="shared" si="177"/>
        <v>2013</v>
      </c>
      <c r="D2856" s="1">
        <v>41449</v>
      </c>
      <c r="E2856">
        <v>2.931</v>
      </c>
      <c r="F2856" s="28">
        <f t="shared" si="178"/>
        <v>2.5318923076923081</v>
      </c>
      <c r="H2856" s="1">
        <v>41282</v>
      </c>
      <c r="I2856">
        <v>3.9258999999999999</v>
      </c>
      <c r="J2856" s="28">
        <f t="shared" si="179"/>
        <v>3.8641569230769219</v>
      </c>
    </row>
    <row r="2857" spans="2:10">
      <c r="B2857">
        <f t="shared" si="176"/>
        <v>6</v>
      </c>
      <c r="C2857">
        <f t="shared" si="177"/>
        <v>2013</v>
      </c>
      <c r="D2857" s="1">
        <v>41446</v>
      </c>
      <c r="E2857">
        <v>2.9049999999999998</v>
      </c>
      <c r="F2857" s="28">
        <f t="shared" si="178"/>
        <v>2.52763076923077</v>
      </c>
      <c r="H2857" s="1">
        <v>41281</v>
      </c>
      <c r="I2857">
        <v>3.9590000000000001</v>
      </c>
      <c r="J2857" s="28">
        <f t="shared" si="179"/>
        <v>3.863711538461537</v>
      </c>
    </row>
    <row r="2858" spans="2:10">
      <c r="B2858">
        <f t="shared" si="176"/>
        <v>6</v>
      </c>
      <c r="C2858">
        <f t="shared" si="177"/>
        <v>2013</v>
      </c>
      <c r="D2858" s="1">
        <v>41445</v>
      </c>
      <c r="E2858">
        <v>2.8090000000000002</v>
      </c>
      <c r="F2858" s="28">
        <f t="shared" si="178"/>
        <v>2.5235230769230776</v>
      </c>
      <c r="H2858" s="1">
        <v>41278</v>
      </c>
      <c r="I2858">
        <v>3.9443000000000001</v>
      </c>
      <c r="J2858" s="28">
        <f t="shared" si="179"/>
        <v>3.8630476923076911</v>
      </c>
    </row>
    <row r="2859" spans="2:10">
      <c r="B2859">
        <f t="shared" si="176"/>
        <v>6</v>
      </c>
      <c r="C2859">
        <f t="shared" si="177"/>
        <v>2013</v>
      </c>
      <c r="D2859" s="1">
        <v>41444</v>
      </c>
      <c r="E2859">
        <v>2.7490000000000001</v>
      </c>
      <c r="F2859" s="28">
        <f t="shared" si="178"/>
        <v>2.5204461538461538</v>
      </c>
      <c r="H2859" s="1">
        <v>41277</v>
      </c>
      <c r="I2859">
        <v>3.9392</v>
      </c>
      <c r="J2859" s="28">
        <f t="shared" si="179"/>
        <v>3.8626153846153835</v>
      </c>
    </row>
    <row r="2860" spans="2:10">
      <c r="B2860">
        <f t="shared" si="176"/>
        <v>6</v>
      </c>
      <c r="C2860">
        <f t="shared" si="177"/>
        <v>2013</v>
      </c>
      <c r="D2860" s="1">
        <v>41443</v>
      </c>
      <c r="E2860">
        <v>2.7040000000000002</v>
      </c>
      <c r="F2860" s="28">
        <f t="shared" si="178"/>
        <v>2.5179076923076926</v>
      </c>
      <c r="H2860" s="1">
        <v>41276</v>
      </c>
      <c r="I2860">
        <v>3.8988</v>
      </c>
      <c r="J2860" s="28">
        <f t="shared" si="179"/>
        <v>3.8623584615384603</v>
      </c>
    </row>
    <row r="2861" spans="2:10">
      <c r="B2861">
        <f t="shared" si="176"/>
        <v>6</v>
      </c>
      <c r="C2861">
        <f t="shared" si="177"/>
        <v>2013</v>
      </c>
      <c r="D2861" s="1">
        <v>41442</v>
      </c>
      <c r="E2861">
        <v>2.7010000000000001</v>
      </c>
      <c r="F2861" s="28">
        <f t="shared" si="178"/>
        <v>2.5156923076923072</v>
      </c>
      <c r="H2861" s="1">
        <v>41275</v>
      </c>
      <c r="I2861">
        <v>3.843</v>
      </c>
      <c r="J2861" s="28">
        <f t="shared" si="179"/>
        <v>3.8624023076923066</v>
      </c>
    </row>
    <row r="2862" spans="2:10">
      <c r="B2862">
        <f t="shared" si="176"/>
        <v>6</v>
      </c>
      <c r="C2862">
        <f t="shared" si="177"/>
        <v>2013</v>
      </c>
      <c r="D2862" s="1">
        <v>41439</v>
      </c>
      <c r="E2862">
        <v>2.6779999999999999</v>
      </c>
      <c r="F2862" s="28">
        <f t="shared" si="178"/>
        <v>2.5134076923076925</v>
      </c>
      <c r="H2862" s="1">
        <v>41274</v>
      </c>
      <c r="I2862">
        <v>3.843</v>
      </c>
      <c r="J2862" s="28">
        <f t="shared" si="179"/>
        <v>3.8631038461538449</v>
      </c>
    </row>
    <row r="2863" spans="2:10">
      <c r="B2863">
        <f t="shared" si="176"/>
        <v>6</v>
      </c>
      <c r="C2863">
        <f t="shared" si="177"/>
        <v>2013</v>
      </c>
      <c r="D2863" s="1">
        <v>41438</v>
      </c>
      <c r="E2863">
        <v>2.6920000000000002</v>
      </c>
      <c r="F2863" s="28">
        <f t="shared" si="178"/>
        <v>2.5111230769230768</v>
      </c>
      <c r="H2863" s="1">
        <v>41271</v>
      </c>
      <c r="I2863">
        <v>3.8201999999999998</v>
      </c>
      <c r="J2863" s="28">
        <f t="shared" si="179"/>
        <v>3.8638638461538455</v>
      </c>
    </row>
    <row r="2864" spans="2:10">
      <c r="B2864">
        <f t="shared" si="176"/>
        <v>6</v>
      </c>
      <c r="C2864">
        <f t="shared" si="177"/>
        <v>2013</v>
      </c>
      <c r="D2864" s="1">
        <v>41437</v>
      </c>
      <c r="E2864">
        <v>2.7490000000000001</v>
      </c>
      <c r="F2864" s="28">
        <f t="shared" si="178"/>
        <v>2.5088692307692306</v>
      </c>
      <c r="H2864" s="1">
        <v>41270</v>
      </c>
      <c r="I2864">
        <v>3.8296999999999999</v>
      </c>
      <c r="J2864" s="28">
        <f t="shared" si="179"/>
        <v>3.8649138461538453</v>
      </c>
    </row>
    <row r="2865" spans="2:10">
      <c r="B2865">
        <f t="shared" si="176"/>
        <v>6</v>
      </c>
      <c r="C2865">
        <f t="shared" si="177"/>
        <v>2013</v>
      </c>
      <c r="D2865" s="1">
        <v>41436</v>
      </c>
      <c r="E2865">
        <v>2.7229999999999999</v>
      </c>
      <c r="F2865" s="28">
        <f t="shared" si="178"/>
        <v>2.5059307692307691</v>
      </c>
      <c r="H2865" s="1">
        <v>41269</v>
      </c>
      <c r="I2865">
        <v>3.8576000000000001</v>
      </c>
      <c r="J2865" s="28">
        <f t="shared" si="179"/>
        <v>3.8655353846153839</v>
      </c>
    </row>
    <row r="2866" spans="2:10">
      <c r="B2866">
        <f t="shared" si="176"/>
        <v>6</v>
      </c>
      <c r="C2866">
        <f t="shared" si="177"/>
        <v>2013</v>
      </c>
      <c r="D2866" s="1">
        <v>41435</v>
      </c>
      <c r="E2866">
        <v>2.7530000000000001</v>
      </c>
      <c r="F2866" s="28">
        <f t="shared" si="178"/>
        <v>2.5029538461538463</v>
      </c>
      <c r="H2866" s="1">
        <v>41268</v>
      </c>
      <c r="I2866">
        <v>3.8576000000000001</v>
      </c>
      <c r="J2866" s="28">
        <f t="shared" si="179"/>
        <v>3.8662676923076917</v>
      </c>
    </row>
    <row r="2867" spans="2:10">
      <c r="B2867">
        <f t="shared" si="176"/>
        <v>6</v>
      </c>
      <c r="C2867">
        <f t="shared" si="177"/>
        <v>2013</v>
      </c>
      <c r="D2867" s="1">
        <v>41432</v>
      </c>
      <c r="E2867">
        <v>2.718</v>
      </c>
      <c r="F2867" s="28">
        <f t="shared" si="178"/>
        <v>2.4995230769230767</v>
      </c>
      <c r="H2867" s="1">
        <v>41267</v>
      </c>
      <c r="I2867">
        <v>3.8576000000000001</v>
      </c>
      <c r="J2867" s="28">
        <f t="shared" si="179"/>
        <v>3.8669938461538464</v>
      </c>
    </row>
    <row r="2868" spans="2:10">
      <c r="B2868">
        <f t="shared" si="176"/>
        <v>6</v>
      </c>
      <c r="C2868">
        <f t="shared" si="177"/>
        <v>2013</v>
      </c>
      <c r="D2868" s="1">
        <v>41431</v>
      </c>
      <c r="E2868">
        <v>2.6160000000000001</v>
      </c>
      <c r="F2868" s="28">
        <f t="shared" si="178"/>
        <v>2.4964</v>
      </c>
      <c r="H2868" s="1">
        <v>41264</v>
      </c>
      <c r="I2868">
        <v>3.8601999999999999</v>
      </c>
      <c r="J2868" s="28">
        <f t="shared" si="179"/>
        <v>3.8674892307692312</v>
      </c>
    </row>
    <row r="2869" spans="2:10">
      <c r="B2869">
        <f t="shared" si="176"/>
        <v>6</v>
      </c>
      <c r="C2869">
        <f t="shared" si="177"/>
        <v>2013</v>
      </c>
      <c r="D2869" s="1">
        <v>41430</v>
      </c>
      <c r="E2869">
        <v>2.62</v>
      </c>
      <c r="F2869" s="28">
        <f t="shared" si="178"/>
        <v>2.4939846153846155</v>
      </c>
      <c r="H2869" s="1">
        <v>41263</v>
      </c>
      <c r="I2869">
        <v>3.9022999999999999</v>
      </c>
      <c r="J2869" s="28">
        <f t="shared" si="179"/>
        <v>3.8683876923076923</v>
      </c>
    </row>
    <row r="2870" spans="2:10">
      <c r="B2870">
        <f t="shared" si="176"/>
        <v>6</v>
      </c>
      <c r="C2870">
        <f t="shared" si="177"/>
        <v>2013</v>
      </c>
      <c r="D2870" s="1">
        <v>41429</v>
      </c>
      <c r="E2870">
        <v>2.6379999999999999</v>
      </c>
      <c r="F2870" s="28">
        <f t="shared" si="178"/>
        <v>2.4914846153846155</v>
      </c>
      <c r="H2870" s="1">
        <v>41262</v>
      </c>
      <c r="I2870">
        <v>3.9140000000000001</v>
      </c>
      <c r="J2870" s="28">
        <f t="shared" si="179"/>
        <v>3.8688538461538458</v>
      </c>
    </row>
    <row r="2871" spans="2:10">
      <c r="B2871">
        <f t="shared" si="176"/>
        <v>6</v>
      </c>
      <c r="C2871">
        <f t="shared" si="177"/>
        <v>2013</v>
      </c>
      <c r="D2871" s="1">
        <v>41428</v>
      </c>
      <c r="E2871">
        <v>2.605</v>
      </c>
      <c r="F2871" s="28">
        <f t="shared" si="178"/>
        <v>2.488892307692308</v>
      </c>
      <c r="H2871" s="1">
        <v>41261</v>
      </c>
      <c r="I2871">
        <v>3.9298000000000002</v>
      </c>
      <c r="J2871" s="28">
        <f t="shared" si="179"/>
        <v>3.8695823076923079</v>
      </c>
    </row>
    <row r="2872" spans="2:10">
      <c r="B2872">
        <f t="shared" si="176"/>
        <v>5</v>
      </c>
      <c r="C2872">
        <f t="shared" si="177"/>
        <v>2013</v>
      </c>
      <c r="D2872" s="1">
        <v>41425</v>
      </c>
      <c r="E2872">
        <v>2.6309999999999998</v>
      </c>
      <c r="F2872" s="28">
        <f t="shared" si="178"/>
        <v>2.4865692307692311</v>
      </c>
      <c r="H2872" s="1">
        <v>41260</v>
      </c>
      <c r="I2872">
        <v>3.9180000000000001</v>
      </c>
      <c r="J2872" s="28">
        <f t="shared" si="179"/>
        <v>3.8700969230769231</v>
      </c>
    </row>
    <row r="2873" spans="2:10">
      <c r="B2873">
        <f t="shared" si="176"/>
        <v>5</v>
      </c>
      <c r="C2873">
        <f t="shared" si="177"/>
        <v>2013</v>
      </c>
      <c r="D2873" s="1">
        <v>41424</v>
      </c>
      <c r="E2873">
        <v>2.64</v>
      </c>
      <c r="F2873" s="28">
        <f t="shared" si="178"/>
        <v>2.4839769230769235</v>
      </c>
      <c r="H2873" s="1">
        <v>41257</v>
      </c>
      <c r="I2873">
        <v>3.9041999999999999</v>
      </c>
      <c r="J2873" s="28">
        <f t="shared" si="179"/>
        <v>3.8703623076923077</v>
      </c>
    </row>
    <row r="2874" spans="2:10">
      <c r="B2874">
        <f t="shared" si="176"/>
        <v>5</v>
      </c>
      <c r="C2874">
        <f t="shared" si="177"/>
        <v>2013</v>
      </c>
      <c r="D2874" s="1">
        <v>41423</v>
      </c>
      <c r="E2874">
        <v>2.645</v>
      </c>
      <c r="F2874" s="28">
        <f t="shared" si="178"/>
        <v>2.4813384615384617</v>
      </c>
      <c r="H2874" s="1">
        <v>41256</v>
      </c>
      <c r="I2874">
        <v>3.9203000000000001</v>
      </c>
      <c r="J2874" s="28">
        <f t="shared" si="179"/>
        <v>3.8707592307692305</v>
      </c>
    </row>
    <row r="2875" spans="2:10">
      <c r="B2875">
        <f t="shared" si="176"/>
        <v>5</v>
      </c>
      <c r="C2875">
        <f t="shared" si="177"/>
        <v>2013</v>
      </c>
      <c r="D2875" s="1">
        <v>41422</v>
      </c>
      <c r="E2875">
        <v>2.665</v>
      </c>
      <c r="F2875" s="28">
        <f t="shared" si="178"/>
        <v>2.4786999999999999</v>
      </c>
      <c r="H2875" s="1">
        <v>41255</v>
      </c>
      <c r="I2875">
        <v>3.8881999999999999</v>
      </c>
      <c r="J2875" s="28">
        <f t="shared" si="179"/>
        <v>3.8711907692307692</v>
      </c>
    </row>
    <row r="2876" spans="2:10">
      <c r="B2876">
        <f t="shared" si="176"/>
        <v>5</v>
      </c>
      <c r="C2876">
        <f t="shared" si="177"/>
        <v>2013</v>
      </c>
      <c r="D2876" s="1">
        <v>41421</v>
      </c>
      <c r="E2876">
        <v>2.5880000000000001</v>
      </c>
      <c r="F2876" s="28">
        <f t="shared" si="178"/>
        <v>2.4759615384615392</v>
      </c>
      <c r="H2876" s="1">
        <v>41254</v>
      </c>
      <c r="I2876">
        <v>3.8462000000000001</v>
      </c>
      <c r="J2876" s="28">
        <f t="shared" si="179"/>
        <v>3.8719853846153844</v>
      </c>
    </row>
    <row r="2877" spans="2:10">
      <c r="B2877">
        <f t="shared" si="176"/>
        <v>5</v>
      </c>
      <c r="C2877">
        <f t="shared" si="177"/>
        <v>2013</v>
      </c>
      <c r="D2877" s="1">
        <v>41418</v>
      </c>
      <c r="E2877">
        <v>2.5670000000000002</v>
      </c>
      <c r="F2877" s="28">
        <f t="shared" si="178"/>
        <v>2.474076923076924</v>
      </c>
      <c r="H2877" s="1">
        <v>41253</v>
      </c>
      <c r="I2877">
        <v>3.8228</v>
      </c>
      <c r="J2877" s="28">
        <f t="shared" si="179"/>
        <v>3.8729292307692305</v>
      </c>
    </row>
    <row r="2878" spans="2:10">
      <c r="B2878">
        <f t="shared" si="176"/>
        <v>5</v>
      </c>
      <c r="C2878">
        <f t="shared" si="177"/>
        <v>2013</v>
      </c>
      <c r="D2878" s="1">
        <v>41417</v>
      </c>
      <c r="E2878">
        <v>2.573</v>
      </c>
      <c r="F2878" s="28">
        <f t="shared" si="178"/>
        <v>2.4724923076923084</v>
      </c>
      <c r="H2878" s="1">
        <v>41250</v>
      </c>
      <c r="I2878">
        <v>3.8290000000000002</v>
      </c>
      <c r="J2878" s="28">
        <f t="shared" si="179"/>
        <v>3.8740092307692309</v>
      </c>
    </row>
    <row r="2879" spans="2:10">
      <c r="B2879">
        <f t="shared" si="176"/>
        <v>5</v>
      </c>
      <c r="C2879">
        <f t="shared" si="177"/>
        <v>2013</v>
      </c>
      <c r="D2879" s="1">
        <v>41416</v>
      </c>
      <c r="E2879">
        <v>2.57</v>
      </c>
      <c r="F2879" s="28">
        <f t="shared" si="178"/>
        <v>2.4708230769230779</v>
      </c>
      <c r="H2879" s="1">
        <v>41249</v>
      </c>
      <c r="I2879">
        <v>3.8056000000000001</v>
      </c>
      <c r="J2879" s="28">
        <f t="shared" si="179"/>
        <v>3.8748707692307689</v>
      </c>
    </row>
    <row r="2880" spans="2:10">
      <c r="B2880">
        <f t="shared" si="176"/>
        <v>5</v>
      </c>
      <c r="C2880">
        <f t="shared" si="177"/>
        <v>2013</v>
      </c>
      <c r="D2880" s="1">
        <v>41415</v>
      </c>
      <c r="E2880">
        <v>2.5270000000000001</v>
      </c>
      <c r="F2880" s="28">
        <f t="shared" si="178"/>
        <v>2.46913076923077</v>
      </c>
      <c r="H2880" s="1">
        <v>41248</v>
      </c>
      <c r="I2880">
        <v>3.7972999999999999</v>
      </c>
      <c r="J2880" s="28">
        <f t="shared" si="179"/>
        <v>3.8763369230769227</v>
      </c>
    </row>
    <row r="2881" spans="2:10">
      <c r="B2881">
        <f t="shared" si="176"/>
        <v>5</v>
      </c>
      <c r="C2881">
        <f t="shared" si="177"/>
        <v>2013</v>
      </c>
      <c r="D2881" s="1">
        <v>41414</v>
      </c>
      <c r="E2881">
        <v>2.5289999999999999</v>
      </c>
      <c r="F2881" s="28">
        <f t="shared" si="178"/>
        <v>2.467746153846154</v>
      </c>
      <c r="H2881" s="1">
        <v>41247</v>
      </c>
      <c r="I2881">
        <v>3.8056000000000001</v>
      </c>
      <c r="J2881" s="28">
        <f t="shared" si="179"/>
        <v>3.8775176923076922</v>
      </c>
    </row>
    <row r="2882" spans="2:10">
      <c r="B2882">
        <f t="shared" si="176"/>
        <v>5</v>
      </c>
      <c r="C2882">
        <f t="shared" si="177"/>
        <v>2013</v>
      </c>
      <c r="D2882" s="1">
        <v>41411</v>
      </c>
      <c r="E2882">
        <v>2.5270000000000001</v>
      </c>
      <c r="F2882" s="28">
        <f t="shared" si="178"/>
        <v>2.4662000000000002</v>
      </c>
      <c r="H2882" s="1">
        <v>41246</v>
      </c>
      <c r="I2882">
        <v>3.8140999999999998</v>
      </c>
      <c r="J2882" s="28">
        <f t="shared" si="179"/>
        <v>3.8780838461538463</v>
      </c>
    </row>
    <row r="2883" spans="2:10">
      <c r="B2883">
        <f t="shared" si="176"/>
        <v>5</v>
      </c>
      <c r="C2883">
        <f t="shared" si="177"/>
        <v>2013</v>
      </c>
      <c r="D2883" s="1">
        <v>41410</v>
      </c>
      <c r="E2883">
        <v>2.4940000000000002</v>
      </c>
      <c r="F2883" s="28">
        <f t="shared" si="178"/>
        <v>2.4643999999999999</v>
      </c>
      <c r="H2883" s="1">
        <v>41243</v>
      </c>
      <c r="I2883">
        <v>3.7989999999999999</v>
      </c>
      <c r="J2883" s="28">
        <f t="shared" si="179"/>
        <v>3.8786669230769233</v>
      </c>
    </row>
    <row r="2884" spans="2:10">
      <c r="B2884">
        <f t="shared" si="176"/>
        <v>5</v>
      </c>
      <c r="C2884">
        <f t="shared" si="177"/>
        <v>2013</v>
      </c>
      <c r="D2884" s="1">
        <v>41409</v>
      </c>
      <c r="E2884">
        <v>2.5329999999999999</v>
      </c>
      <c r="F2884" s="28">
        <f t="shared" si="178"/>
        <v>2.4629846153846153</v>
      </c>
      <c r="H2884" s="1">
        <v>41242</v>
      </c>
      <c r="I2884">
        <v>3.8075000000000001</v>
      </c>
      <c r="J2884" s="28">
        <f t="shared" si="179"/>
        <v>3.8789653846153853</v>
      </c>
    </row>
    <row r="2885" spans="2:10">
      <c r="B2885">
        <f t="shared" ref="B2885:B2948" si="180">MONTH(D2885)</f>
        <v>5</v>
      </c>
      <c r="C2885">
        <f t="shared" ref="C2885:C2948" si="181">YEAR(D2885)</f>
        <v>2013</v>
      </c>
      <c r="D2885" s="1">
        <v>41408</v>
      </c>
      <c r="E2885">
        <v>2.5630000000000002</v>
      </c>
      <c r="F2885" s="28">
        <f t="shared" ref="F2885:F2948" si="182">AVERAGE(E2885:E3014)</f>
        <v>2.4611923076923081</v>
      </c>
      <c r="H2885" s="1">
        <v>41241</v>
      </c>
      <c r="I2885">
        <v>3.8146</v>
      </c>
      <c r="J2885" s="28">
        <f t="shared" ref="J2885:J2948" si="183">AVERAGE(I2885:I3014)</f>
        <v>3.8797469230769237</v>
      </c>
    </row>
    <row r="2886" spans="2:10">
      <c r="B2886">
        <f t="shared" si="180"/>
        <v>5</v>
      </c>
      <c r="C2886">
        <f t="shared" si="181"/>
        <v>2013</v>
      </c>
      <c r="D2886" s="1">
        <v>41407</v>
      </c>
      <c r="E2886">
        <v>2.532</v>
      </c>
      <c r="F2886" s="28">
        <f t="shared" si="182"/>
        <v>2.4590923076923081</v>
      </c>
      <c r="H2886" s="1">
        <v>41240</v>
      </c>
      <c r="I2886">
        <v>3.8296000000000001</v>
      </c>
      <c r="J2886" s="28">
        <f t="shared" si="183"/>
        <v>3.8805423076923082</v>
      </c>
    </row>
    <row r="2887" spans="2:10">
      <c r="B2887">
        <f t="shared" si="180"/>
        <v>5</v>
      </c>
      <c r="C2887">
        <f t="shared" si="181"/>
        <v>2013</v>
      </c>
      <c r="D2887" s="1">
        <v>41404</v>
      </c>
      <c r="E2887">
        <v>2.5129999999999999</v>
      </c>
      <c r="F2887" s="28">
        <f t="shared" si="182"/>
        <v>2.4573692307692312</v>
      </c>
      <c r="H2887" s="1">
        <v>41239</v>
      </c>
      <c r="I2887">
        <v>3.8601000000000001</v>
      </c>
      <c r="J2887" s="28">
        <f t="shared" si="183"/>
        <v>3.8816223076923086</v>
      </c>
    </row>
    <row r="2888" spans="2:10">
      <c r="B2888">
        <f t="shared" si="180"/>
        <v>5</v>
      </c>
      <c r="C2888">
        <f t="shared" si="181"/>
        <v>2013</v>
      </c>
      <c r="D2888" s="1">
        <v>41403</v>
      </c>
      <c r="E2888">
        <v>2.448</v>
      </c>
      <c r="F2888" s="28">
        <f t="shared" si="182"/>
        <v>2.4558000000000009</v>
      </c>
      <c r="H2888" s="1">
        <v>41236</v>
      </c>
      <c r="I2888">
        <v>3.8872</v>
      </c>
      <c r="J2888" s="28">
        <f t="shared" si="183"/>
        <v>3.8824315384615398</v>
      </c>
    </row>
    <row r="2889" spans="2:10">
      <c r="B2889">
        <f t="shared" si="180"/>
        <v>5</v>
      </c>
      <c r="C2889">
        <f t="shared" si="181"/>
        <v>2013</v>
      </c>
      <c r="D2889" s="1">
        <v>41402</v>
      </c>
      <c r="E2889">
        <v>2.4649999999999999</v>
      </c>
      <c r="F2889" s="28">
        <f t="shared" si="182"/>
        <v>2.4547384615384629</v>
      </c>
      <c r="H2889" s="1">
        <v>41235</v>
      </c>
      <c r="I2889">
        <v>3.8795000000000002</v>
      </c>
      <c r="J2889" s="28">
        <f t="shared" si="183"/>
        <v>3.8828092307692326</v>
      </c>
    </row>
    <row r="2890" spans="2:10">
      <c r="B2890">
        <f t="shared" si="180"/>
        <v>5</v>
      </c>
      <c r="C2890">
        <f t="shared" si="181"/>
        <v>2013</v>
      </c>
      <c r="D2890" s="1">
        <v>41401</v>
      </c>
      <c r="E2890">
        <v>2.48</v>
      </c>
      <c r="F2890" s="28">
        <f t="shared" si="182"/>
        <v>2.4538000000000015</v>
      </c>
      <c r="H2890" s="1">
        <v>41234</v>
      </c>
      <c r="I2890">
        <v>3.8849999999999998</v>
      </c>
      <c r="J2890" s="28">
        <f t="shared" si="183"/>
        <v>3.8836630769230784</v>
      </c>
    </row>
    <row r="2891" spans="2:10">
      <c r="B2891">
        <f t="shared" si="180"/>
        <v>5</v>
      </c>
      <c r="C2891">
        <f t="shared" si="181"/>
        <v>2013</v>
      </c>
      <c r="D2891" s="1">
        <v>41400</v>
      </c>
      <c r="E2891">
        <v>2.468</v>
      </c>
      <c r="F2891" s="28">
        <f t="shared" si="182"/>
        <v>2.4530692307692319</v>
      </c>
      <c r="H2891" s="1">
        <v>41233</v>
      </c>
      <c r="I2891">
        <v>3.8719999999999999</v>
      </c>
      <c r="J2891" s="28">
        <f t="shared" si="183"/>
        <v>3.8844715384615398</v>
      </c>
    </row>
    <row r="2892" spans="2:10">
      <c r="B2892">
        <f t="shared" si="180"/>
        <v>5</v>
      </c>
      <c r="C2892">
        <f t="shared" si="181"/>
        <v>2013</v>
      </c>
      <c r="D2892" s="1">
        <v>41397</v>
      </c>
      <c r="E2892">
        <v>2.4380000000000002</v>
      </c>
      <c r="F2892" s="28">
        <f t="shared" si="182"/>
        <v>2.4521692307692322</v>
      </c>
      <c r="H2892" s="1">
        <v>41232</v>
      </c>
      <c r="I2892">
        <v>3.8519000000000001</v>
      </c>
      <c r="J2892" s="28">
        <f t="shared" si="183"/>
        <v>3.8859961538461554</v>
      </c>
    </row>
    <row r="2893" spans="2:10">
      <c r="B2893">
        <f t="shared" si="180"/>
        <v>5</v>
      </c>
      <c r="C2893">
        <f t="shared" si="181"/>
        <v>2013</v>
      </c>
      <c r="D2893" s="1">
        <v>41396</v>
      </c>
      <c r="E2893">
        <v>2.351</v>
      </c>
      <c r="F2893" s="28">
        <f t="shared" si="182"/>
        <v>2.4515923076923087</v>
      </c>
      <c r="H2893" s="1">
        <v>41229</v>
      </c>
      <c r="I2893">
        <v>3.8216999999999999</v>
      </c>
      <c r="J2893" s="28">
        <f t="shared" si="183"/>
        <v>3.8873930769230784</v>
      </c>
    </row>
    <row r="2894" spans="2:10">
      <c r="B2894">
        <f t="shared" si="180"/>
        <v>5</v>
      </c>
      <c r="C2894">
        <f t="shared" si="181"/>
        <v>2013</v>
      </c>
      <c r="D2894" s="1">
        <v>41395</v>
      </c>
      <c r="E2894">
        <v>2.3519999999999999</v>
      </c>
      <c r="F2894" s="28">
        <f t="shared" si="182"/>
        <v>2.4518153846153856</v>
      </c>
      <c r="H2894" s="1">
        <v>41228</v>
      </c>
      <c r="I2894">
        <v>3.8235000000000001</v>
      </c>
      <c r="J2894" s="28">
        <f t="shared" si="183"/>
        <v>3.8889376923076933</v>
      </c>
    </row>
    <row r="2895" spans="2:10">
      <c r="B2895">
        <f t="shared" si="180"/>
        <v>4</v>
      </c>
      <c r="C2895">
        <f t="shared" si="181"/>
        <v>2013</v>
      </c>
      <c r="D2895" s="1">
        <v>41394</v>
      </c>
      <c r="E2895">
        <v>2.371</v>
      </c>
      <c r="F2895" s="28">
        <f t="shared" si="182"/>
        <v>2.4520307692307703</v>
      </c>
      <c r="H2895" s="1">
        <v>41227</v>
      </c>
      <c r="I2895">
        <v>3.8062</v>
      </c>
      <c r="J2895" s="28">
        <f t="shared" si="183"/>
        <v>3.8904376923076933</v>
      </c>
    </row>
    <row r="2896" spans="2:10">
      <c r="B2896">
        <f t="shared" si="180"/>
        <v>4</v>
      </c>
      <c r="C2896">
        <f t="shared" si="181"/>
        <v>2013</v>
      </c>
      <c r="D2896" s="1">
        <v>41393</v>
      </c>
      <c r="E2896">
        <v>2.367</v>
      </c>
      <c r="F2896" s="28">
        <f t="shared" si="182"/>
        <v>2.4522384615384629</v>
      </c>
      <c r="H2896" s="1">
        <v>41226</v>
      </c>
      <c r="I2896">
        <v>3.7928000000000002</v>
      </c>
      <c r="J2896" s="28">
        <f t="shared" si="183"/>
        <v>3.8923815384615392</v>
      </c>
    </row>
    <row r="2897" spans="2:10">
      <c r="B2897">
        <f t="shared" si="180"/>
        <v>4</v>
      </c>
      <c r="C2897">
        <f t="shared" si="181"/>
        <v>2013</v>
      </c>
      <c r="D2897" s="1">
        <v>41390</v>
      </c>
      <c r="E2897">
        <v>2.375</v>
      </c>
      <c r="F2897" s="28">
        <f t="shared" si="182"/>
        <v>2.4524923076923089</v>
      </c>
      <c r="H2897" s="1">
        <v>41225</v>
      </c>
      <c r="I2897">
        <v>3.8088000000000002</v>
      </c>
      <c r="J2897" s="28">
        <f t="shared" si="183"/>
        <v>3.8942246153846161</v>
      </c>
    </row>
    <row r="2898" spans="2:10">
      <c r="B2898">
        <f t="shared" si="180"/>
        <v>4</v>
      </c>
      <c r="C2898">
        <f t="shared" si="181"/>
        <v>2013</v>
      </c>
      <c r="D2898" s="1">
        <v>41389</v>
      </c>
      <c r="E2898">
        <v>2.4049999999999998</v>
      </c>
      <c r="F2898" s="28">
        <f t="shared" si="182"/>
        <v>2.4528076923076934</v>
      </c>
      <c r="H2898" s="1">
        <v>41222</v>
      </c>
      <c r="I2898">
        <v>3.8123999999999998</v>
      </c>
      <c r="J2898" s="28">
        <f t="shared" si="183"/>
        <v>3.8955969230769232</v>
      </c>
    </row>
    <row r="2899" spans="2:10">
      <c r="B2899">
        <f t="shared" si="180"/>
        <v>4</v>
      </c>
      <c r="C2899">
        <f t="shared" si="181"/>
        <v>2013</v>
      </c>
      <c r="D2899" s="1">
        <v>41388</v>
      </c>
      <c r="E2899">
        <v>2.379</v>
      </c>
      <c r="F2899" s="28">
        <f t="shared" si="182"/>
        <v>2.4532384615384624</v>
      </c>
      <c r="H2899" s="1">
        <v>41221</v>
      </c>
      <c r="I2899">
        <v>3.8087</v>
      </c>
      <c r="J2899" s="28">
        <f t="shared" si="183"/>
        <v>3.8973846153846159</v>
      </c>
    </row>
    <row r="2900" spans="2:10">
      <c r="B2900">
        <f t="shared" si="180"/>
        <v>4</v>
      </c>
      <c r="C2900">
        <f t="shared" si="181"/>
        <v>2013</v>
      </c>
      <c r="D2900" s="1">
        <v>41387</v>
      </c>
      <c r="E2900">
        <v>2.3780000000000001</v>
      </c>
      <c r="F2900" s="28">
        <f t="shared" si="182"/>
        <v>2.4536076923076933</v>
      </c>
      <c r="H2900" s="1">
        <v>41220</v>
      </c>
      <c r="I2900">
        <v>3.8288000000000002</v>
      </c>
      <c r="J2900" s="28">
        <f t="shared" si="183"/>
        <v>3.8992507692307701</v>
      </c>
    </row>
    <row r="2901" spans="2:10">
      <c r="B2901">
        <f t="shared" si="180"/>
        <v>4</v>
      </c>
      <c r="C2901">
        <f t="shared" si="181"/>
        <v>2013</v>
      </c>
      <c r="D2901" s="1">
        <v>41386</v>
      </c>
      <c r="E2901">
        <v>2.3660000000000001</v>
      </c>
      <c r="F2901" s="28">
        <f t="shared" si="182"/>
        <v>2.4539153846153852</v>
      </c>
      <c r="H2901" s="1">
        <v>41219</v>
      </c>
      <c r="I2901">
        <v>3.8794</v>
      </c>
      <c r="J2901" s="28">
        <f t="shared" si="183"/>
        <v>3.900710000000001</v>
      </c>
    </row>
    <row r="2902" spans="2:10">
      <c r="B2902">
        <f t="shared" si="180"/>
        <v>4</v>
      </c>
      <c r="C2902">
        <f t="shared" si="181"/>
        <v>2013</v>
      </c>
      <c r="D2902" s="1">
        <v>41383</v>
      </c>
      <c r="E2902">
        <v>2.3580000000000001</v>
      </c>
      <c r="F2902" s="28">
        <f t="shared" si="182"/>
        <v>2.4545538461538463</v>
      </c>
      <c r="H2902" s="1">
        <v>41218</v>
      </c>
      <c r="I2902">
        <v>3.8420999999999998</v>
      </c>
      <c r="J2902" s="28">
        <f t="shared" si="183"/>
        <v>3.9019169230769242</v>
      </c>
    </row>
    <row r="2903" spans="2:10">
      <c r="B2903">
        <f t="shared" si="180"/>
        <v>4</v>
      </c>
      <c r="C2903">
        <f t="shared" si="181"/>
        <v>2013</v>
      </c>
      <c r="D2903" s="1">
        <v>41382</v>
      </c>
      <c r="E2903">
        <v>2.3519999999999999</v>
      </c>
      <c r="F2903" s="28">
        <f t="shared" si="182"/>
        <v>2.4551230769230772</v>
      </c>
      <c r="H2903" s="1">
        <v>41215</v>
      </c>
      <c r="I2903">
        <v>3.8498999999999999</v>
      </c>
      <c r="J2903" s="28">
        <f t="shared" si="183"/>
        <v>3.9034838461538475</v>
      </c>
    </row>
    <row r="2904" spans="2:10">
      <c r="B2904">
        <f t="shared" si="180"/>
        <v>4</v>
      </c>
      <c r="C2904">
        <f t="shared" si="181"/>
        <v>2013</v>
      </c>
      <c r="D2904" s="1">
        <v>41381</v>
      </c>
      <c r="E2904">
        <v>2.36</v>
      </c>
      <c r="F2904" s="28">
        <f t="shared" si="182"/>
        <v>2.4561692307692309</v>
      </c>
      <c r="H2904" s="1">
        <v>41214</v>
      </c>
      <c r="I2904">
        <v>3.8696000000000002</v>
      </c>
      <c r="J2904" s="28">
        <f t="shared" si="183"/>
        <v>3.9052076923076933</v>
      </c>
    </row>
    <row r="2905" spans="2:10">
      <c r="B2905">
        <f t="shared" si="180"/>
        <v>4</v>
      </c>
      <c r="C2905">
        <f t="shared" si="181"/>
        <v>2013</v>
      </c>
      <c r="D2905" s="1">
        <v>41380</v>
      </c>
      <c r="E2905">
        <v>2.3820000000000001</v>
      </c>
      <c r="F2905" s="28">
        <f t="shared" si="182"/>
        <v>2.4572923076923079</v>
      </c>
      <c r="H2905" s="1">
        <v>41213</v>
      </c>
      <c r="I2905">
        <v>3.8715999999999999</v>
      </c>
      <c r="J2905" s="28">
        <f t="shared" si="183"/>
        <v>3.9071730769230779</v>
      </c>
    </row>
    <row r="2906" spans="2:10">
      <c r="B2906">
        <f t="shared" si="180"/>
        <v>4</v>
      </c>
      <c r="C2906">
        <f t="shared" si="181"/>
        <v>2013</v>
      </c>
      <c r="D2906" s="1">
        <v>41379</v>
      </c>
      <c r="E2906">
        <v>2.359</v>
      </c>
      <c r="F2906" s="28">
        <f t="shared" si="182"/>
        <v>2.457753846153846</v>
      </c>
      <c r="H2906" s="1">
        <v>41212</v>
      </c>
      <c r="I2906">
        <v>3.8841999999999999</v>
      </c>
      <c r="J2906" s="28">
        <f t="shared" si="183"/>
        <v>3.9089176923076936</v>
      </c>
    </row>
    <row r="2907" spans="2:10">
      <c r="B2907">
        <f t="shared" si="180"/>
        <v>4</v>
      </c>
      <c r="C2907">
        <f t="shared" si="181"/>
        <v>2013</v>
      </c>
      <c r="D2907" s="1">
        <v>41376</v>
      </c>
      <c r="E2907">
        <v>2.3889999999999998</v>
      </c>
      <c r="F2907" s="28">
        <f t="shared" si="182"/>
        <v>2.4581461538461542</v>
      </c>
      <c r="H2907" s="1">
        <v>41211</v>
      </c>
      <c r="I2907">
        <v>3.8616999999999999</v>
      </c>
      <c r="J2907" s="28">
        <f t="shared" si="183"/>
        <v>3.9109561538461555</v>
      </c>
    </row>
    <row r="2908" spans="2:10">
      <c r="B2908">
        <f t="shared" si="180"/>
        <v>4</v>
      </c>
      <c r="C2908">
        <f t="shared" si="181"/>
        <v>2013</v>
      </c>
      <c r="D2908" s="1">
        <v>41375</v>
      </c>
      <c r="E2908">
        <v>2.431</v>
      </c>
      <c r="F2908" s="28">
        <f t="shared" si="182"/>
        <v>2.4581769230769233</v>
      </c>
      <c r="H2908" s="1">
        <v>41208</v>
      </c>
      <c r="I2908">
        <v>3.895</v>
      </c>
      <c r="J2908" s="28">
        <f t="shared" si="183"/>
        <v>3.9130753846153858</v>
      </c>
    </row>
    <row r="2909" spans="2:10">
      <c r="B2909">
        <f t="shared" si="180"/>
        <v>4</v>
      </c>
      <c r="C2909">
        <f t="shared" si="181"/>
        <v>2013</v>
      </c>
      <c r="D2909" s="1">
        <v>41374</v>
      </c>
      <c r="E2909">
        <v>2.4420000000000002</v>
      </c>
      <c r="F2909" s="28">
        <f t="shared" si="182"/>
        <v>2.4579384615384612</v>
      </c>
      <c r="H2909" s="1">
        <v>41207</v>
      </c>
      <c r="I2909">
        <v>3.9432999999999998</v>
      </c>
      <c r="J2909" s="28">
        <f t="shared" si="183"/>
        <v>3.9150892307692318</v>
      </c>
    </row>
    <row r="2910" spans="2:10">
      <c r="B2910">
        <f t="shared" si="180"/>
        <v>4</v>
      </c>
      <c r="C2910">
        <f t="shared" si="181"/>
        <v>2013</v>
      </c>
      <c r="D2910" s="1">
        <v>41373</v>
      </c>
      <c r="E2910">
        <v>2.395</v>
      </c>
      <c r="F2910" s="28">
        <f t="shared" si="182"/>
        <v>2.4575923076923076</v>
      </c>
      <c r="H2910" s="1">
        <v>41206</v>
      </c>
      <c r="I2910">
        <v>3.9037999999999999</v>
      </c>
      <c r="J2910" s="28">
        <f t="shared" si="183"/>
        <v>3.9166415384615396</v>
      </c>
    </row>
    <row r="2911" spans="2:10">
      <c r="B2911">
        <f t="shared" si="180"/>
        <v>4</v>
      </c>
      <c r="C2911">
        <f t="shared" si="181"/>
        <v>2013</v>
      </c>
      <c r="D2911" s="1">
        <v>41372</v>
      </c>
      <c r="E2911">
        <v>2.371</v>
      </c>
      <c r="F2911" s="28">
        <f t="shared" si="182"/>
        <v>2.4576846153846152</v>
      </c>
      <c r="H2911" s="1">
        <v>41205</v>
      </c>
      <c r="I2911">
        <v>3.8999000000000001</v>
      </c>
      <c r="J2911" s="28">
        <f t="shared" si="183"/>
        <v>3.9185576923076932</v>
      </c>
    </row>
    <row r="2912" spans="2:10">
      <c r="B2912">
        <f t="shared" si="180"/>
        <v>4</v>
      </c>
      <c r="C2912">
        <f t="shared" si="181"/>
        <v>2013</v>
      </c>
      <c r="D2912" s="1">
        <v>41369</v>
      </c>
      <c r="E2912">
        <v>2.3620000000000001</v>
      </c>
      <c r="F2912" s="28">
        <f t="shared" si="182"/>
        <v>2.4579384615384612</v>
      </c>
      <c r="H2912" s="1">
        <v>41204</v>
      </c>
      <c r="I2912">
        <v>3.9205000000000001</v>
      </c>
      <c r="J2912" s="28">
        <f t="shared" si="183"/>
        <v>3.9202392307692313</v>
      </c>
    </row>
    <row r="2913" spans="2:10">
      <c r="B2913">
        <f t="shared" si="180"/>
        <v>4</v>
      </c>
      <c r="C2913">
        <f t="shared" si="181"/>
        <v>2013</v>
      </c>
      <c r="D2913" s="1">
        <v>41368</v>
      </c>
      <c r="E2913">
        <v>2.427</v>
      </c>
      <c r="F2913" s="28">
        <f t="shared" si="182"/>
        <v>2.4582615384615383</v>
      </c>
      <c r="H2913" s="1">
        <v>41201</v>
      </c>
      <c r="I2913">
        <v>3.8881999999999999</v>
      </c>
      <c r="J2913" s="28">
        <f t="shared" si="183"/>
        <v>3.9212384615384623</v>
      </c>
    </row>
    <row r="2914" spans="2:10">
      <c r="B2914">
        <f t="shared" si="180"/>
        <v>4</v>
      </c>
      <c r="C2914">
        <f t="shared" si="181"/>
        <v>2013</v>
      </c>
      <c r="D2914" s="1">
        <v>41367</v>
      </c>
      <c r="E2914">
        <v>2.4540000000000002</v>
      </c>
      <c r="F2914" s="28">
        <f t="shared" si="182"/>
        <v>2.4578076923076919</v>
      </c>
      <c r="H2914" s="1">
        <v>41200</v>
      </c>
      <c r="I2914">
        <v>3.9363999999999999</v>
      </c>
      <c r="J2914" s="28">
        <f t="shared" si="183"/>
        <v>3.9227292307692312</v>
      </c>
    </row>
    <row r="2915" spans="2:10">
      <c r="B2915">
        <f t="shared" si="180"/>
        <v>4</v>
      </c>
      <c r="C2915">
        <f t="shared" si="181"/>
        <v>2013</v>
      </c>
      <c r="D2915" s="1">
        <v>41366</v>
      </c>
      <c r="E2915">
        <v>2.5030000000000001</v>
      </c>
      <c r="F2915" s="28">
        <f t="shared" si="182"/>
        <v>2.4567769230769225</v>
      </c>
      <c r="H2915" s="1">
        <v>41199</v>
      </c>
      <c r="I2915">
        <v>3.9516</v>
      </c>
      <c r="J2915" s="28">
        <f t="shared" si="183"/>
        <v>3.9235776923076924</v>
      </c>
    </row>
    <row r="2916" spans="2:10">
      <c r="B2916">
        <f t="shared" si="180"/>
        <v>4</v>
      </c>
      <c r="C2916">
        <f t="shared" si="181"/>
        <v>2013</v>
      </c>
      <c r="D2916" s="1">
        <v>41365</v>
      </c>
      <c r="E2916">
        <v>2.4950000000000001</v>
      </c>
      <c r="F2916" s="28">
        <f t="shared" si="182"/>
        <v>2.4553769230769227</v>
      </c>
      <c r="H2916" s="1">
        <v>41198</v>
      </c>
      <c r="I2916">
        <v>3.8731</v>
      </c>
      <c r="J2916" s="28">
        <f t="shared" si="183"/>
        <v>3.9244146153846153</v>
      </c>
    </row>
    <row r="2917" spans="2:10">
      <c r="B2917">
        <f t="shared" si="180"/>
        <v>3</v>
      </c>
      <c r="C2917">
        <f t="shared" si="181"/>
        <v>2013</v>
      </c>
      <c r="D2917" s="1">
        <v>41362</v>
      </c>
      <c r="E2917">
        <v>2.5</v>
      </c>
      <c r="F2917" s="28">
        <f t="shared" si="182"/>
        <v>2.4540076923076919</v>
      </c>
      <c r="H2917" s="1">
        <v>41197</v>
      </c>
      <c r="I2917">
        <v>3.8315999999999999</v>
      </c>
      <c r="J2917" s="28">
        <f t="shared" si="183"/>
        <v>3.92611</v>
      </c>
    </row>
    <row r="2918" spans="2:10">
      <c r="B2918">
        <f t="shared" si="180"/>
        <v>3</v>
      </c>
      <c r="C2918">
        <f t="shared" si="181"/>
        <v>2013</v>
      </c>
      <c r="D2918" s="1">
        <v>41361</v>
      </c>
      <c r="E2918">
        <v>2.5</v>
      </c>
      <c r="F2918" s="28">
        <f t="shared" si="182"/>
        <v>2.4526153846153846</v>
      </c>
      <c r="H2918" s="1">
        <v>41194</v>
      </c>
      <c r="I2918">
        <v>3.8241000000000001</v>
      </c>
      <c r="J2918" s="28">
        <f t="shared" si="183"/>
        <v>3.9271938461538465</v>
      </c>
    </row>
    <row r="2919" spans="2:10">
      <c r="B2919">
        <f t="shared" si="180"/>
        <v>3</v>
      </c>
      <c r="C2919">
        <f t="shared" si="181"/>
        <v>2013</v>
      </c>
      <c r="D2919" s="1">
        <v>41360</v>
      </c>
      <c r="E2919">
        <v>2.4900000000000002</v>
      </c>
      <c r="F2919" s="28">
        <f t="shared" si="182"/>
        <v>2.4514461538461538</v>
      </c>
      <c r="H2919" s="1">
        <v>41193</v>
      </c>
      <c r="I2919">
        <v>3.8346</v>
      </c>
      <c r="J2919" s="28">
        <f t="shared" si="183"/>
        <v>3.9283707692307694</v>
      </c>
    </row>
    <row r="2920" spans="2:10">
      <c r="B2920">
        <f t="shared" si="180"/>
        <v>3</v>
      </c>
      <c r="C2920">
        <f t="shared" si="181"/>
        <v>2013</v>
      </c>
      <c r="D2920" s="1">
        <v>41359</v>
      </c>
      <c r="E2920">
        <v>2.5369999999999999</v>
      </c>
      <c r="F2920" s="28">
        <f t="shared" si="182"/>
        <v>2.4502230769230771</v>
      </c>
      <c r="H2920" s="1">
        <v>41192</v>
      </c>
      <c r="I2920">
        <v>3.8218000000000001</v>
      </c>
      <c r="J2920" s="28">
        <f t="shared" si="183"/>
        <v>3.9296284615384618</v>
      </c>
    </row>
    <row r="2921" spans="2:10">
      <c r="B2921">
        <f t="shared" si="180"/>
        <v>3</v>
      </c>
      <c r="C2921">
        <f t="shared" si="181"/>
        <v>2013</v>
      </c>
      <c r="D2921" s="1">
        <v>41358</v>
      </c>
      <c r="E2921">
        <v>2.5310000000000001</v>
      </c>
      <c r="F2921" s="28">
        <f t="shared" si="182"/>
        <v>2.4490230769230767</v>
      </c>
      <c r="H2921" s="1">
        <v>41191</v>
      </c>
      <c r="I2921">
        <v>3.8302</v>
      </c>
      <c r="J2921" s="28">
        <f t="shared" si="183"/>
        <v>3.9309584615384616</v>
      </c>
    </row>
    <row r="2922" spans="2:10">
      <c r="B2922">
        <f t="shared" si="180"/>
        <v>3</v>
      </c>
      <c r="C2922">
        <f t="shared" si="181"/>
        <v>2013</v>
      </c>
      <c r="D2922" s="1">
        <v>41355</v>
      </c>
      <c r="E2922">
        <v>2.5289999999999999</v>
      </c>
      <c r="F2922" s="28">
        <f t="shared" si="182"/>
        <v>2.447938461538461</v>
      </c>
      <c r="H2922" s="1">
        <v>41190</v>
      </c>
      <c r="I2922">
        <v>3.8243</v>
      </c>
      <c r="J2922" s="28">
        <f t="shared" si="183"/>
        <v>3.9320392307692318</v>
      </c>
    </row>
    <row r="2923" spans="2:10">
      <c r="B2923">
        <f t="shared" si="180"/>
        <v>3</v>
      </c>
      <c r="C2923">
        <f t="shared" si="181"/>
        <v>2013</v>
      </c>
      <c r="D2923" s="1">
        <v>41354</v>
      </c>
      <c r="E2923">
        <v>2.5219999999999998</v>
      </c>
      <c r="F2923" s="28">
        <f t="shared" si="182"/>
        <v>2.4470846153846151</v>
      </c>
      <c r="H2923" s="1">
        <v>41187</v>
      </c>
      <c r="I2923">
        <v>3.8237999999999999</v>
      </c>
      <c r="J2923" s="28">
        <f t="shared" si="183"/>
        <v>3.9334461538461549</v>
      </c>
    </row>
    <row r="2924" spans="2:10">
      <c r="B2924">
        <f t="shared" si="180"/>
        <v>3</v>
      </c>
      <c r="C2924">
        <f t="shared" si="181"/>
        <v>2013</v>
      </c>
      <c r="D2924" s="1">
        <v>41353</v>
      </c>
      <c r="E2924">
        <v>2.5579999999999998</v>
      </c>
      <c r="F2924" s="28">
        <f t="shared" si="182"/>
        <v>2.4463307692307685</v>
      </c>
      <c r="H2924" s="1">
        <v>41186</v>
      </c>
      <c r="I2924">
        <v>3.8048000000000002</v>
      </c>
      <c r="J2924" s="28">
        <f t="shared" si="183"/>
        <v>3.9353746153846165</v>
      </c>
    </row>
    <row r="2925" spans="2:10">
      <c r="B2925">
        <f t="shared" si="180"/>
        <v>3</v>
      </c>
      <c r="C2925">
        <f t="shared" si="181"/>
        <v>2013</v>
      </c>
      <c r="D2925" s="1">
        <v>41352</v>
      </c>
      <c r="E2925">
        <v>2.5190000000000001</v>
      </c>
      <c r="F2925" s="28">
        <f t="shared" si="182"/>
        <v>2.4455461538461534</v>
      </c>
      <c r="H2925" s="1">
        <v>41185</v>
      </c>
      <c r="I2925">
        <v>3.7601</v>
      </c>
      <c r="J2925" s="28">
        <f t="shared" si="183"/>
        <v>3.9375361538461551</v>
      </c>
    </row>
    <row r="2926" spans="2:10">
      <c r="B2926">
        <f t="shared" si="180"/>
        <v>3</v>
      </c>
      <c r="C2926">
        <f t="shared" si="181"/>
        <v>2013</v>
      </c>
      <c r="D2926" s="1">
        <v>41351</v>
      </c>
      <c r="E2926">
        <v>2.56</v>
      </c>
      <c r="F2926" s="28">
        <f t="shared" si="182"/>
        <v>2.4453538461538455</v>
      </c>
      <c r="H2926" s="1">
        <v>41184</v>
      </c>
      <c r="I2926">
        <v>3.7595000000000001</v>
      </c>
      <c r="J2926" s="28">
        <f t="shared" si="183"/>
        <v>3.9399430769230785</v>
      </c>
    </row>
    <row r="2927" spans="2:10">
      <c r="B2927">
        <f t="shared" si="180"/>
        <v>3</v>
      </c>
      <c r="C2927">
        <f t="shared" si="181"/>
        <v>2013</v>
      </c>
      <c r="D2927" s="1">
        <v>41348</v>
      </c>
      <c r="E2927">
        <v>2.5950000000000002</v>
      </c>
      <c r="F2927" s="28">
        <f t="shared" si="182"/>
        <v>2.4450230769230767</v>
      </c>
      <c r="H2927" s="1">
        <v>41183</v>
      </c>
      <c r="I2927">
        <v>3.7570999999999999</v>
      </c>
      <c r="J2927" s="28">
        <f t="shared" si="183"/>
        <v>3.9422076923076936</v>
      </c>
    </row>
    <row r="2928" spans="2:10">
      <c r="B2928">
        <f t="shared" si="180"/>
        <v>3</v>
      </c>
      <c r="C2928">
        <f t="shared" si="181"/>
        <v>2013</v>
      </c>
      <c r="D2928" s="1">
        <v>41347</v>
      </c>
      <c r="E2928">
        <v>2.625</v>
      </c>
      <c r="F2928" s="28">
        <f t="shared" si="182"/>
        <v>2.4445923076923068</v>
      </c>
      <c r="H2928" s="1">
        <v>41180</v>
      </c>
      <c r="I2928">
        <v>3.7698</v>
      </c>
      <c r="J2928" s="28">
        <f t="shared" si="183"/>
        <v>3.9443723076923098</v>
      </c>
    </row>
    <row r="2929" spans="2:10">
      <c r="B2929">
        <f t="shared" si="180"/>
        <v>3</v>
      </c>
      <c r="C2929">
        <f t="shared" si="181"/>
        <v>2013</v>
      </c>
      <c r="D2929" s="1">
        <v>41346</v>
      </c>
      <c r="E2929">
        <v>2.605</v>
      </c>
      <c r="F2929" s="28">
        <f t="shared" si="182"/>
        <v>2.4434230769230765</v>
      </c>
      <c r="H2929" s="1">
        <v>41179</v>
      </c>
      <c r="I2929">
        <v>3.7888999999999999</v>
      </c>
      <c r="J2929" s="28">
        <f t="shared" si="183"/>
        <v>3.9462815384615397</v>
      </c>
    </row>
    <row r="2930" spans="2:10">
      <c r="B2930">
        <f t="shared" si="180"/>
        <v>3</v>
      </c>
      <c r="C2930">
        <f t="shared" si="181"/>
        <v>2013</v>
      </c>
      <c r="D2930" s="1">
        <v>41345</v>
      </c>
      <c r="E2930">
        <v>2.609</v>
      </c>
      <c r="F2930" s="28">
        <f t="shared" si="182"/>
        <v>2.4425769230769223</v>
      </c>
      <c r="H2930" s="1">
        <v>41178</v>
      </c>
      <c r="I2930">
        <v>3.7759999999999998</v>
      </c>
      <c r="J2930" s="28">
        <f t="shared" si="183"/>
        <v>3.9482123076923097</v>
      </c>
    </row>
    <row r="2931" spans="2:10">
      <c r="B2931">
        <f t="shared" si="180"/>
        <v>3</v>
      </c>
      <c r="C2931">
        <f t="shared" si="181"/>
        <v>2013</v>
      </c>
      <c r="D2931" s="1">
        <v>41344</v>
      </c>
      <c r="E2931">
        <v>2.6309999999999998</v>
      </c>
      <c r="F2931" s="28">
        <f t="shared" si="182"/>
        <v>2.4413076923076917</v>
      </c>
      <c r="H2931" s="1">
        <v>41177</v>
      </c>
      <c r="I2931">
        <v>3.8298000000000001</v>
      </c>
      <c r="J2931" s="28">
        <f t="shared" si="183"/>
        <v>3.9503784615384627</v>
      </c>
    </row>
    <row r="2932" spans="2:10">
      <c r="B2932">
        <f t="shared" si="180"/>
        <v>3</v>
      </c>
      <c r="C2932">
        <f t="shared" si="181"/>
        <v>2013</v>
      </c>
      <c r="D2932" s="1">
        <v>41341</v>
      </c>
      <c r="E2932">
        <v>2.6219999999999999</v>
      </c>
      <c r="F2932" s="28">
        <f t="shared" si="182"/>
        <v>2.4396923076923072</v>
      </c>
      <c r="H2932" s="1">
        <v>41176</v>
      </c>
      <c r="I2932">
        <v>3.8519000000000001</v>
      </c>
      <c r="J2932" s="28">
        <f t="shared" si="183"/>
        <v>3.9522515384615389</v>
      </c>
    </row>
    <row r="2933" spans="2:10">
      <c r="B2933">
        <f t="shared" si="180"/>
        <v>3</v>
      </c>
      <c r="C2933">
        <f t="shared" si="181"/>
        <v>2013</v>
      </c>
      <c r="D2933" s="1">
        <v>41340</v>
      </c>
      <c r="E2933">
        <v>2.58</v>
      </c>
      <c r="F2933" s="28">
        <f t="shared" si="182"/>
        <v>2.4382153846153845</v>
      </c>
      <c r="H2933" s="1">
        <v>41173</v>
      </c>
      <c r="I2933">
        <v>3.8717000000000001</v>
      </c>
      <c r="J2933" s="28">
        <f t="shared" si="183"/>
        <v>3.9543930769230777</v>
      </c>
    </row>
    <row r="2934" spans="2:10">
      <c r="B2934">
        <f t="shared" si="180"/>
        <v>3</v>
      </c>
      <c r="C2934">
        <f t="shared" si="181"/>
        <v>2013</v>
      </c>
      <c r="D2934" s="1">
        <v>41339</v>
      </c>
      <c r="E2934">
        <v>2.548</v>
      </c>
      <c r="F2934" s="28">
        <f t="shared" si="182"/>
        <v>2.4368153846153846</v>
      </c>
      <c r="H2934" s="1">
        <v>41172</v>
      </c>
      <c r="I2934">
        <v>3.8797999999999999</v>
      </c>
      <c r="J2934" s="28">
        <f t="shared" si="183"/>
        <v>3.9563553846153852</v>
      </c>
    </row>
    <row r="2935" spans="2:10">
      <c r="B2935">
        <f t="shared" si="180"/>
        <v>3</v>
      </c>
      <c r="C2935">
        <f t="shared" si="181"/>
        <v>2013</v>
      </c>
      <c r="D2935" s="1">
        <v>41338</v>
      </c>
      <c r="E2935">
        <v>2.5099999999999998</v>
      </c>
      <c r="F2935" s="28">
        <f t="shared" si="182"/>
        <v>2.4351076923076924</v>
      </c>
      <c r="H2935" s="1">
        <v>41171</v>
      </c>
      <c r="I2935">
        <v>3.9287000000000001</v>
      </c>
      <c r="J2935" s="28">
        <f t="shared" si="183"/>
        <v>3.9581415384615393</v>
      </c>
    </row>
    <row r="2936" spans="2:10">
      <c r="B2936">
        <f t="shared" si="180"/>
        <v>3</v>
      </c>
      <c r="C2936">
        <f t="shared" si="181"/>
        <v>2013</v>
      </c>
      <c r="D2936" s="1">
        <v>41337</v>
      </c>
      <c r="E2936">
        <v>2.5059999999999998</v>
      </c>
      <c r="F2936" s="28">
        <f t="shared" si="182"/>
        <v>2.4335923076923081</v>
      </c>
      <c r="H2936" s="1">
        <v>41170</v>
      </c>
      <c r="I2936">
        <v>3.9607999999999999</v>
      </c>
      <c r="J2936" s="28">
        <f t="shared" si="183"/>
        <v>3.9600192307692326</v>
      </c>
    </row>
    <row r="2937" spans="2:10">
      <c r="B2937">
        <f t="shared" si="180"/>
        <v>3</v>
      </c>
      <c r="C2937">
        <f t="shared" si="181"/>
        <v>2013</v>
      </c>
      <c r="D2937" s="1">
        <v>41334</v>
      </c>
      <c r="E2937">
        <v>2.4950000000000001</v>
      </c>
      <c r="F2937" s="28">
        <f t="shared" si="182"/>
        <v>2.4322846153846154</v>
      </c>
      <c r="H2937" s="1">
        <v>41169</v>
      </c>
      <c r="I2937">
        <v>3.9828000000000001</v>
      </c>
      <c r="J2937" s="28">
        <f t="shared" si="183"/>
        <v>3.9617200000000015</v>
      </c>
    </row>
    <row r="2938" spans="2:10">
      <c r="B2938">
        <f t="shared" si="180"/>
        <v>2</v>
      </c>
      <c r="C2938">
        <f t="shared" si="181"/>
        <v>2013</v>
      </c>
      <c r="D2938" s="1">
        <v>41333</v>
      </c>
      <c r="E2938">
        <v>2.524</v>
      </c>
      <c r="F2938" s="28">
        <f t="shared" si="182"/>
        <v>2.4310615384615386</v>
      </c>
      <c r="H2938" s="1">
        <v>41166</v>
      </c>
      <c r="I2938">
        <v>4.0233999999999996</v>
      </c>
      <c r="J2938" s="28">
        <f t="shared" si="183"/>
        <v>3.9632176923076932</v>
      </c>
    </row>
    <row r="2939" spans="2:10">
      <c r="B2939">
        <f t="shared" si="180"/>
        <v>2</v>
      </c>
      <c r="C2939">
        <f t="shared" si="181"/>
        <v>2013</v>
      </c>
      <c r="D2939" s="1">
        <v>41332</v>
      </c>
      <c r="E2939">
        <v>2.5299999999999998</v>
      </c>
      <c r="F2939" s="28">
        <f t="shared" si="182"/>
        <v>2.4296538461538462</v>
      </c>
      <c r="H2939" s="1">
        <v>41165</v>
      </c>
      <c r="I2939">
        <v>3.9740000000000002</v>
      </c>
      <c r="J2939" s="28">
        <f t="shared" si="183"/>
        <v>3.9644392307692318</v>
      </c>
    </row>
    <row r="2940" spans="2:10">
      <c r="B2940">
        <f t="shared" si="180"/>
        <v>2</v>
      </c>
      <c r="C2940">
        <f t="shared" si="181"/>
        <v>2013</v>
      </c>
      <c r="D2940" s="1">
        <v>41331</v>
      </c>
      <c r="E2940">
        <v>2.5270000000000001</v>
      </c>
      <c r="F2940" s="28">
        <f t="shared" si="182"/>
        <v>2.4284153846153846</v>
      </c>
      <c r="H2940" s="1">
        <v>41164</v>
      </c>
      <c r="I2940">
        <v>3.9864000000000002</v>
      </c>
      <c r="J2940" s="28">
        <f t="shared" si="183"/>
        <v>3.9656700000000011</v>
      </c>
    </row>
    <row r="2941" spans="2:10">
      <c r="B2941">
        <f t="shared" si="180"/>
        <v>2</v>
      </c>
      <c r="C2941">
        <f t="shared" si="181"/>
        <v>2013</v>
      </c>
      <c r="D2941" s="1">
        <v>41330</v>
      </c>
      <c r="E2941">
        <v>2.5270000000000001</v>
      </c>
      <c r="F2941" s="28">
        <f t="shared" si="182"/>
        <v>2.4271615384615379</v>
      </c>
      <c r="H2941" s="1">
        <v>41163</v>
      </c>
      <c r="I2941">
        <v>3.9359999999999999</v>
      </c>
      <c r="J2941" s="28">
        <f t="shared" si="183"/>
        <v>3.9666584615384628</v>
      </c>
    </row>
    <row r="2942" spans="2:10">
      <c r="B2942">
        <f t="shared" si="180"/>
        <v>2</v>
      </c>
      <c r="C2942">
        <f t="shared" si="181"/>
        <v>2013</v>
      </c>
      <c r="D2942" s="1">
        <v>41327</v>
      </c>
      <c r="E2942">
        <v>2.585</v>
      </c>
      <c r="F2942" s="28">
        <f t="shared" si="182"/>
        <v>2.426076923076923</v>
      </c>
      <c r="H2942" s="1">
        <v>41162</v>
      </c>
      <c r="I2942">
        <v>3.9177</v>
      </c>
      <c r="J2942" s="28">
        <f t="shared" si="183"/>
        <v>3.9670900000000011</v>
      </c>
    </row>
    <row r="2943" spans="2:10">
      <c r="B2943">
        <f t="shared" si="180"/>
        <v>2</v>
      </c>
      <c r="C2943">
        <f t="shared" si="181"/>
        <v>2013</v>
      </c>
      <c r="D2943" s="1">
        <v>41326</v>
      </c>
      <c r="E2943">
        <v>2.6070000000000002</v>
      </c>
      <c r="F2943" s="28">
        <f t="shared" si="182"/>
        <v>2.4247384615384617</v>
      </c>
      <c r="H2943" s="1">
        <v>41159</v>
      </c>
      <c r="I2943">
        <v>3.9180999999999999</v>
      </c>
      <c r="J2943" s="28">
        <f t="shared" si="183"/>
        <v>3.9675346153846172</v>
      </c>
    </row>
    <row r="2944" spans="2:10">
      <c r="B2944">
        <f t="shared" si="180"/>
        <v>2</v>
      </c>
      <c r="C2944">
        <f t="shared" si="181"/>
        <v>2013</v>
      </c>
      <c r="D2944" s="1">
        <v>41325</v>
      </c>
      <c r="E2944">
        <v>2.6360000000000001</v>
      </c>
      <c r="F2944" s="28">
        <f t="shared" si="182"/>
        <v>2.4231615384615384</v>
      </c>
      <c r="H2944" s="1">
        <v>41158</v>
      </c>
      <c r="I2944">
        <v>3.8936999999999999</v>
      </c>
      <c r="J2944" s="28">
        <f t="shared" si="183"/>
        <v>3.9683123076923099</v>
      </c>
    </row>
    <row r="2945" spans="2:10">
      <c r="B2945">
        <f t="shared" si="180"/>
        <v>2</v>
      </c>
      <c r="C2945">
        <f t="shared" si="181"/>
        <v>2013</v>
      </c>
      <c r="D2945" s="1">
        <v>41324</v>
      </c>
      <c r="E2945">
        <v>2.6419999999999999</v>
      </c>
      <c r="F2945" s="28">
        <f t="shared" si="182"/>
        <v>2.4214153846153845</v>
      </c>
      <c r="H2945" s="1">
        <v>41157</v>
      </c>
      <c r="I2945">
        <v>3.8307000000000002</v>
      </c>
      <c r="J2945" s="28">
        <f t="shared" si="183"/>
        <v>3.9691484615384631</v>
      </c>
    </row>
    <row r="2946" spans="2:10">
      <c r="B2946">
        <f t="shared" si="180"/>
        <v>2</v>
      </c>
      <c r="C2946">
        <f t="shared" si="181"/>
        <v>2013</v>
      </c>
      <c r="D2946" s="1">
        <v>41323</v>
      </c>
      <c r="E2946">
        <v>2.629</v>
      </c>
      <c r="F2946" s="28">
        <f t="shared" si="182"/>
        <v>2.4201692307692309</v>
      </c>
      <c r="H2946" s="1">
        <v>41156</v>
      </c>
      <c r="I2946">
        <v>3.8126000000000002</v>
      </c>
      <c r="J2946" s="28">
        <f t="shared" si="183"/>
        <v>3.9703546153846165</v>
      </c>
    </row>
    <row r="2947" spans="2:10">
      <c r="B2947">
        <f t="shared" si="180"/>
        <v>2</v>
      </c>
      <c r="C2947">
        <f t="shared" si="181"/>
        <v>2013</v>
      </c>
      <c r="D2947" s="1">
        <v>41320</v>
      </c>
      <c r="E2947">
        <v>2.629</v>
      </c>
      <c r="F2947" s="28">
        <f t="shared" si="182"/>
        <v>2.4190230769230769</v>
      </c>
      <c r="H2947" s="1">
        <v>41155</v>
      </c>
      <c r="I2947">
        <v>3.8336000000000001</v>
      </c>
      <c r="J2947" s="28">
        <f t="shared" si="183"/>
        <v>3.9715300000000018</v>
      </c>
    </row>
    <row r="2948" spans="2:10">
      <c r="B2948">
        <f t="shared" si="180"/>
        <v>2</v>
      </c>
      <c r="C2948">
        <f t="shared" si="181"/>
        <v>2013</v>
      </c>
      <c r="D2948" s="1">
        <v>41319</v>
      </c>
      <c r="E2948">
        <v>2.613</v>
      </c>
      <c r="F2948" s="28">
        <f t="shared" si="182"/>
        <v>2.4178538461538466</v>
      </c>
      <c r="H2948" s="1">
        <v>41152</v>
      </c>
      <c r="I2948">
        <v>3.8334000000000001</v>
      </c>
      <c r="J2948" s="28">
        <f t="shared" si="183"/>
        <v>3.9727623076923098</v>
      </c>
    </row>
    <row r="2949" spans="2:10">
      <c r="B2949">
        <f t="shared" ref="B2949:B3012" si="184">MONTH(D2949)</f>
        <v>2</v>
      </c>
      <c r="C2949">
        <f t="shared" ref="C2949:C3012" si="185">YEAR(D2949)</f>
        <v>2013</v>
      </c>
      <c r="D2949" s="1">
        <v>41318</v>
      </c>
      <c r="E2949">
        <v>2.645</v>
      </c>
      <c r="F2949" s="28">
        <f t="shared" ref="F2949:F3012" si="186">AVERAGE(E2949:E3078)</f>
        <v>2.4169</v>
      </c>
      <c r="H2949" s="1">
        <v>41151</v>
      </c>
      <c r="I2949">
        <v>3.8313000000000001</v>
      </c>
      <c r="J2949" s="28">
        <f t="shared" ref="J2949:J3012" si="187">AVERAGE(I2949:I3078)</f>
        <v>3.9740353846153864</v>
      </c>
    </row>
    <row r="2950" spans="2:10">
      <c r="B2950">
        <f t="shared" si="184"/>
        <v>2</v>
      </c>
      <c r="C2950">
        <f t="shared" si="185"/>
        <v>2013</v>
      </c>
      <c r="D2950" s="1">
        <v>41317</v>
      </c>
      <c r="E2950">
        <v>2.6120000000000001</v>
      </c>
      <c r="F2950" s="28">
        <f t="shared" si="186"/>
        <v>2.415546153846154</v>
      </c>
      <c r="H2950" s="1">
        <v>41150</v>
      </c>
      <c r="I2950">
        <v>3.8776000000000002</v>
      </c>
      <c r="J2950" s="28">
        <f t="shared" si="187"/>
        <v>3.9756669230769246</v>
      </c>
    </row>
    <row r="2951" spans="2:10">
      <c r="B2951">
        <f t="shared" si="184"/>
        <v>2</v>
      </c>
      <c r="C2951">
        <f t="shared" si="185"/>
        <v>2013</v>
      </c>
      <c r="D2951" s="1">
        <v>41316</v>
      </c>
      <c r="E2951">
        <v>2.5859999999999999</v>
      </c>
      <c r="F2951" s="28">
        <f t="shared" si="186"/>
        <v>2.4137769230769233</v>
      </c>
      <c r="H2951" s="1">
        <v>41149</v>
      </c>
      <c r="I2951">
        <v>3.8654000000000002</v>
      </c>
      <c r="J2951" s="28">
        <f t="shared" si="187"/>
        <v>3.9766846153846167</v>
      </c>
    </row>
    <row r="2952" spans="2:10">
      <c r="B2952">
        <f t="shared" si="184"/>
        <v>2</v>
      </c>
      <c r="C2952">
        <f t="shared" si="185"/>
        <v>2013</v>
      </c>
      <c r="D2952" s="1">
        <v>41313</v>
      </c>
      <c r="E2952">
        <v>2.5739999999999998</v>
      </c>
      <c r="F2952" s="28">
        <f t="shared" si="186"/>
        <v>2.4118461538461538</v>
      </c>
      <c r="H2952" s="1">
        <v>41148</v>
      </c>
      <c r="I2952">
        <v>3.8803999999999998</v>
      </c>
      <c r="J2952" s="28">
        <f t="shared" si="187"/>
        <v>3.9777453846153854</v>
      </c>
    </row>
    <row r="2953" spans="2:10">
      <c r="B2953">
        <f t="shared" si="184"/>
        <v>2</v>
      </c>
      <c r="C2953">
        <f t="shared" si="185"/>
        <v>2013</v>
      </c>
      <c r="D2953" s="1">
        <v>41312</v>
      </c>
      <c r="E2953">
        <v>2.6</v>
      </c>
      <c r="F2953" s="28">
        <f t="shared" si="186"/>
        <v>2.4098846153846152</v>
      </c>
      <c r="H2953" s="1">
        <v>41145</v>
      </c>
      <c r="I2953">
        <v>3.9034</v>
      </c>
      <c r="J2953" s="28">
        <f t="shared" si="187"/>
        <v>3.9788569230769246</v>
      </c>
    </row>
    <row r="2954" spans="2:10">
      <c r="B2954">
        <f t="shared" si="184"/>
        <v>2</v>
      </c>
      <c r="C2954">
        <f t="shared" si="185"/>
        <v>2013</v>
      </c>
      <c r="D2954" s="1">
        <v>41311</v>
      </c>
      <c r="E2954">
        <v>2.5990000000000002</v>
      </c>
      <c r="F2954" s="28">
        <f t="shared" si="186"/>
        <v>2.4078692307692311</v>
      </c>
      <c r="H2954" s="1">
        <v>41144</v>
      </c>
      <c r="I2954">
        <v>3.8973</v>
      </c>
      <c r="J2954" s="28">
        <f t="shared" si="187"/>
        <v>3.9800507692307705</v>
      </c>
    </row>
    <row r="2955" spans="2:10">
      <c r="B2955">
        <f t="shared" si="184"/>
        <v>2</v>
      </c>
      <c r="C2955">
        <f t="shared" si="185"/>
        <v>2013</v>
      </c>
      <c r="D2955" s="1">
        <v>41310</v>
      </c>
      <c r="E2955">
        <v>2.62</v>
      </c>
      <c r="F2955" s="28">
        <f t="shared" si="186"/>
        <v>2.4059615384615389</v>
      </c>
      <c r="H2955" s="1">
        <v>41143</v>
      </c>
      <c r="I2955">
        <v>3.8893</v>
      </c>
      <c r="J2955" s="28">
        <f t="shared" si="187"/>
        <v>3.9814346153846163</v>
      </c>
    </row>
    <row r="2956" spans="2:10">
      <c r="B2956">
        <f t="shared" si="184"/>
        <v>2</v>
      </c>
      <c r="C2956">
        <f t="shared" si="185"/>
        <v>2013</v>
      </c>
      <c r="D2956" s="1">
        <v>41309</v>
      </c>
      <c r="E2956">
        <v>2.597</v>
      </c>
      <c r="F2956" s="28">
        <f t="shared" si="186"/>
        <v>2.404038461538462</v>
      </c>
      <c r="H2956" s="1">
        <v>41142</v>
      </c>
      <c r="I2956">
        <v>3.9864999999999999</v>
      </c>
      <c r="J2956" s="28">
        <f t="shared" si="187"/>
        <v>3.9827884615384628</v>
      </c>
    </row>
    <row r="2957" spans="2:10">
      <c r="B2957">
        <f t="shared" si="184"/>
        <v>2</v>
      </c>
      <c r="C2957">
        <f t="shared" si="185"/>
        <v>2013</v>
      </c>
      <c r="D2957" s="1">
        <v>41306</v>
      </c>
      <c r="E2957">
        <v>2.6309999999999998</v>
      </c>
      <c r="F2957" s="28">
        <f t="shared" si="186"/>
        <v>2.4017461538461542</v>
      </c>
      <c r="H2957" s="1">
        <v>41141</v>
      </c>
      <c r="I2957">
        <v>3.9836</v>
      </c>
      <c r="J2957" s="28">
        <f t="shared" si="187"/>
        <v>3.983490000000002</v>
      </c>
    </row>
    <row r="2958" spans="2:10">
      <c r="B2958">
        <f t="shared" si="184"/>
        <v>1</v>
      </c>
      <c r="C2958">
        <f t="shared" si="185"/>
        <v>2013</v>
      </c>
      <c r="D2958" s="1">
        <v>41305</v>
      </c>
      <c r="E2958">
        <v>2.57</v>
      </c>
      <c r="F2958" s="28">
        <f t="shared" si="186"/>
        <v>2.3992692307692307</v>
      </c>
      <c r="H2958" s="1">
        <v>41138</v>
      </c>
      <c r="I2958">
        <v>3.9946999999999999</v>
      </c>
      <c r="J2958" s="28">
        <f t="shared" si="187"/>
        <v>3.9840161538461558</v>
      </c>
    </row>
    <row r="2959" spans="2:10">
      <c r="B2959">
        <f t="shared" si="184"/>
        <v>1</v>
      </c>
      <c r="C2959">
        <f t="shared" si="185"/>
        <v>2013</v>
      </c>
      <c r="D2959" s="1">
        <v>41304</v>
      </c>
      <c r="E2959">
        <v>2.5720000000000001</v>
      </c>
      <c r="F2959" s="28">
        <f t="shared" si="186"/>
        <v>2.3967999999999998</v>
      </c>
      <c r="H2959" s="1">
        <v>41137</v>
      </c>
      <c r="I2959">
        <v>3.9826000000000001</v>
      </c>
      <c r="J2959" s="28">
        <f t="shared" si="187"/>
        <v>3.9844392307692322</v>
      </c>
    </row>
    <row r="2960" spans="2:10">
      <c r="B2960">
        <f t="shared" si="184"/>
        <v>1</v>
      </c>
      <c r="C2960">
        <f t="shared" si="185"/>
        <v>2013</v>
      </c>
      <c r="D2960" s="1">
        <v>41303</v>
      </c>
      <c r="E2960">
        <v>2.569</v>
      </c>
      <c r="F2960" s="28">
        <f t="shared" si="186"/>
        <v>2.3946692307692308</v>
      </c>
      <c r="H2960" s="1">
        <v>41136</v>
      </c>
      <c r="I2960">
        <v>3.9571000000000001</v>
      </c>
      <c r="J2960" s="28">
        <f t="shared" si="187"/>
        <v>3.9848261538461553</v>
      </c>
    </row>
    <row r="2961" spans="2:10">
      <c r="B2961">
        <f t="shared" si="184"/>
        <v>1</v>
      </c>
      <c r="C2961">
        <f t="shared" si="185"/>
        <v>2013</v>
      </c>
      <c r="D2961" s="1">
        <v>41302</v>
      </c>
      <c r="E2961">
        <v>2.5390000000000001</v>
      </c>
      <c r="F2961" s="28">
        <f t="shared" si="186"/>
        <v>2.3923615384615387</v>
      </c>
      <c r="H2961" s="1">
        <v>41135</v>
      </c>
      <c r="I2961">
        <v>3.8866000000000001</v>
      </c>
      <c r="J2961" s="28">
        <f t="shared" si="187"/>
        <v>3.985126923076924</v>
      </c>
    </row>
    <row r="2962" spans="2:10">
      <c r="B2962">
        <f t="shared" si="184"/>
        <v>1</v>
      </c>
      <c r="C2962">
        <f t="shared" si="185"/>
        <v>2013</v>
      </c>
      <c r="D2962" s="1">
        <v>41299</v>
      </c>
      <c r="E2962">
        <v>2.5369999999999999</v>
      </c>
      <c r="F2962" s="28">
        <f t="shared" si="186"/>
        <v>2.3904846153846155</v>
      </c>
      <c r="H2962" s="1">
        <v>41134</v>
      </c>
      <c r="I2962">
        <v>3.8506999999999998</v>
      </c>
      <c r="J2962" s="28">
        <f t="shared" si="187"/>
        <v>3.9861561538461543</v>
      </c>
    </row>
    <row r="2963" spans="2:10">
      <c r="B2963">
        <f t="shared" si="184"/>
        <v>1</v>
      </c>
      <c r="C2963">
        <f t="shared" si="185"/>
        <v>2013</v>
      </c>
      <c r="D2963" s="1">
        <v>41298</v>
      </c>
      <c r="E2963">
        <v>2.4870000000000001</v>
      </c>
      <c r="F2963" s="28">
        <f t="shared" si="186"/>
        <v>2.3888923076923079</v>
      </c>
      <c r="H2963" s="1">
        <v>41131</v>
      </c>
      <c r="I2963">
        <v>3.8525999999999998</v>
      </c>
      <c r="J2963" s="28">
        <f t="shared" si="187"/>
        <v>3.9875484615384624</v>
      </c>
    </row>
    <row r="2964" spans="2:10">
      <c r="B2964">
        <f t="shared" si="184"/>
        <v>1</v>
      </c>
      <c r="C2964">
        <f t="shared" si="185"/>
        <v>2013</v>
      </c>
      <c r="D2964" s="1">
        <v>41297</v>
      </c>
      <c r="E2964">
        <v>2.4740000000000002</v>
      </c>
      <c r="F2964" s="28">
        <f t="shared" si="186"/>
        <v>2.3872538461538464</v>
      </c>
      <c r="H2964" s="1">
        <v>41130</v>
      </c>
      <c r="I2964">
        <v>3.9087999999999998</v>
      </c>
      <c r="J2964" s="28">
        <f t="shared" si="187"/>
        <v>3.9889246153846165</v>
      </c>
    </row>
    <row r="2965" spans="2:10">
      <c r="B2965">
        <f t="shared" si="184"/>
        <v>1</v>
      </c>
      <c r="C2965">
        <f t="shared" si="185"/>
        <v>2013</v>
      </c>
      <c r="D2965" s="1">
        <v>41296</v>
      </c>
      <c r="E2965">
        <v>2.4990000000000001</v>
      </c>
      <c r="F2965" s="28">
        <f t="shared" si="186"/>
        <v>2.3853076923076926</v>
      </c>
      <c r="H2965" s="1">
        <v>41129</v>
      </c>
      <c r="I2965">
        <v>3.8959000000000001</v>
      </c>
      <c r="J2965" s="28">
        <f t="shared" si="187"/>
        <v>3.9902138461538472</v>
      </c>
    </row>
    <row r="2966" spans="2:10">
      <c r="B2966">
        <f t="shared" si="184"/>
        <v>1</v>
      </c>
      <c r="C2966">
        <f t="shared" si="185"/>
        <v>2013</v>
      </c>
      <c r="D2966" s="1">
        <v>41295</v>
      </c>
      <c r="E2966">
        <v>2.508</v>
      </c>
      <c r="F2966" s="28">
        <f t="shared" si="186"/>
        <v>2.3829923076923079</v>
      </c>
      <c r="H2966" s="1">
        <v>41128</v>
      </c>
      <c r="I2966">
        <v>3.9215</v>
      </c>
      <c r="J2966" s="28">
        <f t="shared" si="187"/>
        <v>3.9914523076923083</v>
      </c>
    </row>
    <row r="2967" spans="2:10">
      <c r="B2967">
        <f t="shared" si="184"/>
        <v>1</v>
      </c>
      <c r="C2967">
        <f t="shared" si="185"/>
        <v>2013</v>
      </c>
      <c r="D2967" s="1">
        <v>41292</v>
      </c>
      <c r="E2967">
        <v>2.4950000000000001</v>
      </c>
      <c r="F2967" s="28">
        <f t="shared" si="186"/>
        <v>2.3806846153846162</v>
      </c>
      <c r="H2967" s="1">
        <v>41127</v>
      </c>
      <c r="I2967">
        <v>3.8584000000000001</v>
      </c>
      <c r="J2967" s="28">
        <f t="shared" si="187"/>
        <v>3.9923853846153863</v>
      </c>
    </row>
    <row r="2968" spans="2:10">
      <c r="B2968">
        <f t="shared" si="184"/>
        <v>1</v>
      </c>
      <c r="C2968">
        <f t="shared" si="185"/>
        <v>2013</v>
      </c>
      <c r="D2968" s="1">
        <v>41291</v>
      </c>
      <c r="E2968">
        <v>2.512</v>
      </c>
      <c r="F2968" s="28">
        <f t="shared" si="186"/>
        <v>2.3786923076923077</v>
      </c>
      <c r="H2968" s="1">
        <v>41124</v>
      </c>
      <c r="I2968">
        <v>3.8534999999999999</v>
      </c>
      <c r="J2968" s="28">
        <f t="shared" si="187"/>
        <v>3.9935969230769239</v>
      </c>
    </row>
    <row r="2969" spans="2:10">
      <c r="B2969">
        <f t="shared" si="184"/>
        <v>1</v>
      </c>
      <c r="C2969">
        <f t="shared" si="185"/>
        <v>2013</v>
      </c>
      <c r="D2969" s="1">
        <v>41290</v>
      </c>
      <c r="E2969">
        <v>2.4609999999999999</v>
      </c>
      <c r="F2969" s="28">
        <f t="shared" si="186"/>
        <v>2.3768692307692305</v>
      </c>
      <c r="H2969" s="1">
        <v>41123</v>
      </c>
      <c r="I2969">
        <v>3.8273999999999999</v>
      </c>
      <c r="J2969" s="28">
        <f t="shared" si="187"/>
        <v>3.9951861538461544</v>
      </c>
    </row>
    <row r="2970" spans="2:10">
      <c r="B2970">
        <f t="shared" si="184"/>
        <v>1</v>
      </c>
      <c r="C2970">
        <f t="shared" si="185"/>
        <v>2013</v>
      </c>
      <c r="D2970" s="1">
        <v>41289</v>
      </c>
      <c r="E2970">
        <v>2.48</v>
      </c>
      <c r="F2970" s="28">
        <f t="shared" si="186"/>
        <v>2.375230769230769</v>
      </c>
      <c r="H2970" s="1">
        <v>41122</v>
      </c>
      <c r="I2970">
        <v>3.8527</v>
      </c>
      <c r="J2970" s="28">
        <f t="shared" si="187"/>
        <v>3.9962438461538463</v>
      </c>
    </row>
    <row r="2971" spans="2:10">
      <c r="B2971">
        <f t="shared" si="184"/>
        <v>1</v>
      </c>
      <c r="C2971">
        <f t="shared" si="185"/>
        <v>2013</v>
      </c>
      <c r="D2971" s="1">
        <v>41288</v>
      </c>
      <c r="E2971">
        <v>2.5049999999999999</v>
      </c>
      <c r="F2971" s="28">
        <f t="shared" si="186"/>
        <v>2.3735538461538463</v>
      </c>
      <c r="H2971" s="1">
        <v>41121</v>
      </c>
      <c r="I2971">
        <v>3.8254000000000001</v>
      </c>
      <c r="J2971" s="28">
        <f t="shared" si="187"/>
        <v>3.9971984615384626</v>
      </c>
    </row>
    <row r="2972" spans="2:10">
      <c r="B2972">
        <f t="shared" si="184"/>
        <v>1</v>
      </c>
      <c r="C2972">
        <f t="shared" si="185"/>
        <v>2013</v>
      </c>
      <c r="D2972" s="1">
        <v>41285</v>
      </c>
      <c r="E2972">
        <v>2.5059999999999998</v>
      </c>
      <c r="F2972" s="28">
        <f t="shared" si="186"/>
        <v>2.3715538461538461</v>
      </c>
      <c r="H2972" s="1">
        <v>41120</v>
      </c>
      <c r="I2972">
        <v>3.8656000000000001</v>
      </c>
      <c r="J2972" s="28">
        <f t="shared" si="187"/>
        <v>3.9984315384615385</v>
      </c>
    </row>
    <row r="2973" spans="2:10">
      <c r="B2973">
        <f t="shared" si="184"/>
        <v>1</v>
      </c>
      <c r="C2973">
        <f t="shared" si="185"/>
        <v>2013</v>
      </c>
      <c r="D2973" s="1">
        <v>41284</v>
      </c>
      <c r="E2973">
        <v>2.5169999999999999</v>
      </c>
      <c r="F2973" s="28">
        <f t="shared" si="186"/>
        <v>2.3696076923076923</v>
      </c>
      <c r="H2973" s="1">
        <v>41117</v>
      </c>
      <c r="I2973">
        <v>3.8931</v>
      </c>
      <c r="J2973" s="28">
        <f t="shared" si="187"/>
        <v>3.9994361538461547</v>
      </c>
    </row>
    <row r="2974" spans="2:10">
      <c r="B2974">
        <f t="shared" si="184"/>
        <v>1</v>
      </c>
      <c r="C2974">
        <f t="shared" si="185"/>
        <v>2013</v>
      </c>
      <c r="D2974" s="1">
        <v>41283</v>
      </c>
      <c r="E2974">
        <v>2.4750000000000001</v>
      </c>
      <c r="F2974" s="28">
        <f t="shared" si="186"/>
        <v>2.3675384615384614</v>
      </c>
      <c r="H2974" s="1">
        <v>41116</v>
      </c>
      <c r="I2974">
        <v>3.8401000000000001</v>
      </c>
      <c r="J2974" s="28">
        <f t="shared" si="187"/>
        <v>4.0007623076923089</v>
      </c>
    </row>
    <row r="2975" spans="2:10">
      <c r="B2975">
        <f t="shared" si="184"/>
        <v>1</v>
      </c>
      <c r="C2975">
        <f t="shared" si="185"/>
        <v>2013</v>
      </c>
      <c r="D2975" s="1">
        <v>41282</v>
      </c>
      <c r="E2975">
        <v>2.4750000000000001</v>
      </c>
      <c r="F2975" s="28">
        <f t="shared" si="186"/>
        <v>2.3660307692307692</v>
      </c>
      <c r="H2975" s="1">
        <v>41115</v>
      </c>
      <c r="I2975">
        <v>3.7823000000000002</v>
      </c>
      <c r="J2975" s="28">
        <f t="shared" si="187"/>
        <v>4.0028315384615398</v>
      </c>
    </row>
    <row r="2976" spans="2:10">
      <c r="B2976">
        <f t="shared" si="184"/>
        <v>1</v>
      </c>
      <c r="C2976">
        <f t="shared" si="185"/>
        <v>2013</v>
      </c>
      <c r="D2976" s="1">
        <v>41281</v>
      </c>
      <c r="E2976">
        <v>2.5009999999999999</v>
      </c>
      <c r="F2976" s="28">
        <f t="shared" si="186"/>
        <v>2.364407692307692</v>
      </c>
      <c r="H2976" s="1">
        <v>41114</v>
      </c>
      <c r="I2976">
        <v>3.7808999999999999</v>
      </c>
      <c r="J2976" s="28">
        <f t="shared" si="187"/>
        <v>4.0053069230769243</v>
      </c>
    </row>
    <row r="2977" spans="2:10">
      <c r="B2977">
        <f t="shared" si="184"/>
        <v>1</v>
      </c>
      <c r="C2977">
        <f t="shared" si="185"/>
        <v>2013</v>
      </c>
      <c r="D2977" s="1">
        <v>41278</v>
      </c>
      <c r="E2977">
        <v>2.484</v>
      </c>
      <c r="F2977" s="28">
        <f t="shared" si="186"/>
        <v>2.3626615384615381</v>
      </c>
      <c r="H2977" s="1">
        <v>41113</v>
      </c>
      <c r="I2977">
        <v>3.7705000000000002</v>
      </c>
      <c r="J2977" s="28">
        <f t="shared" si="187"/>
        <v>4.0079576923076932</v>
      </c>
    </row>
    <row r="2978" spans="2:10">
      <c r="B2978">
        <f t="shared" si="184"/>
        <v>1</v>
      </c>
      <c r="C2978">
        <f t="shared" si="185"/>
        <v>2013</v>
      </c>
      <c r="D2978" s="1">
        <v>41277</v>
      </c>
      <c r="E2978">
        <v>2.4809999999999999</v>
      </c>
      <c r="F2978" s="28">
        <f t="shared" si="186"/>
        <v>2.3612076923076919</v>
      </c>
      <c r="H2978" s="1">
        <v>41110</v>
      </c>
      <c r="I2978">
        <v>3.7986</v>
      </c>
      <c r="J2978" s="28">
        <f t="shared" si="187"/>
        <v>4.0107323076923089</v>
      </c>
    </row>
    <row r="2979" spans="2:10">
      <c r="B2979">
        <f t="shared" si="184"/>
        <v>1</v>
      </c>
      <c r="C2979">
        <f t="shared" si="185"/>
        <v>2013</v>
      </c>
      <c r="D2979" s="1">
        <v>41276</v>
      </c>
      <c r="E2979">
        <v>2.4260000000000002</v>
      </c>
      <c r="F2979" s="28">
        <f t="shared" si="186"/>
        <v>2.3598846153846154</v>
      </c>
      <c r="H2979" s="1">
        <v>41109</v>
      </c>
      <c r="I2979">
        <v>3.8344</v>
      </c>
      <c r="J2979" s="28">
        <f t="shared" si="187"/>
        <v>4.012830000000001</v>
      </c>
    </row>
    <row r="2980" spans="2:10">
      <c r="B2980">
        <f t="shared" si="184"/>
        <v>1</v>
      </c>
      <c r="C2980">
        <f t="shared" si="185"/>
        <v>2013</v>
      </c>
      <c r="D2980" s="1">
        <v>41275</v>
      </c>
      <c r="E2980">
        <v>2.3650000000000002</v>
      </c>
      <c r="F2980" s="28">
        <f t="shared" si="186"/>
        <v>2.3589230769230767</v>
      </c>
      <c r="H2980" s="1">
        <v>41108</v>
      </c>
      <c r="I2980">
        <v>3.8163</v>
      </c>
      <c r="J2980" s="28">
        <f t="shared" si="187"/>
        <v>4.014495384615385</v>
      </c>
    </row>
    <row r="2981" spans="2:10">
      <c r="B2981">
        <f t="shared" si="184"/>
        <v>12</v>
      </c>
      <c r="C2981">
        <f t="shared" si="185"/>
        <v>2012</v>
      </c>
      <c r="D2981" s="1">
        <v>41274</v>
      </c>
      <c r="E2981">
        <v>2.3650000000000002</v>
      </c>
      <c r="F2981" s="28">
        <f t="shared" si="186"/>
        <v>2.3586384615384612</v>
      </c>
      <c r="H2981" s="1">
        <v>41107</v>
      </c>
      <c r="I2981">
        <v>3.8201000000000001</v>
      </c>
      <c r="J2981" s="28">
        <f t="shared" si="187"/>
        <v>4.0158323076923068</v>
      </c>
    </row>
    <row r="2982" spans="2:10">
      <c r="B2982">
        <f t="shared" si="184"/>
        <v>12</v>
      </c>
      <c r="C2982">
        <f t="shared" si="185"/>
        <v>2012</v>
      </c>
      <c r="D2982" s="1">
        <v>41271</v>
      </c>
      <c r="E2982">
        <v>2.3380000000000001</v>
      </c>
      <c r="F2982" s="28">
        <f t="shared" si="186"/>
        <v>2.3583461538461532</v>
      </c>
      <c r="H2982" s="1">
        <v>41106</v>
      </c>
      <c r="I2982">
        <v>3.8003</v>
      </c>
      <c r="J2982" s="28">
        <f t="shared" si="187"/>
        <v>4.0173084615384616</v>
      </c>
    </row>
    <row r="2983" spans="2:10">
      <c r="B2983">
        <f t="shared" si="184"/>
        <v>12</v>
      </c>
      <c r="C2983">
        <f t="shared" si="185"/>
        <v>2012</v>
      </c>
      <c r="D2983" s="1">
        <v>41270</v>
      </c>
      <c r="E2983">
        <v>2.355</v>
      </c>
      <c r="F2983" s="28">
        <f t="shared" si="186"/>
        <v>2.3582769230769225</v>
      </c>
      <c r="H2983" s="1">
        <v>41103</v>
      </c>
      <c r="I2983">
        <v>3.8376000000000001</v>
      </c>
      <c r="J2983" s="28">
        <f t="shared" si="187"/>
        <v>4.0189600000000008</v>
      </c>
    </row>
    <row r="2984" spans="2:10">
      <c r="B2984">
        <f t="shared" si="184"/>
        <v>12</v>
      </c>
      <c r="C2984">
        <f t="shared" si="185"/>
        <v>2012</v>
      </c>
      <c r="D2984" s="1">
        <v>41269</v>
      </c>
      <c r="E2984">
        <v>2.3769999999999998</v>
      </c>
      <c r="F2984" s="28">
        <f t="shared" si="186"/>
        <v>2.3577769230769223</v>
      </c>
      <c r="H2984" s="1">
        <v>41102</v>
      </c>
      <c r="I2984">
        <v>3.8243</v>
      </c>
      <c r="J2984" s="28">
        <f t="shared" si="187"/>
        <v>4.0201753846153849</v>
      </c>
    </row>
    <row r="2985" spans="2:10">
      <c r="B2985">
        <f t="shared" si="184"/>
        <v>12</v>
      </c>
      <c r="C2985">
        <f t="shared" si="185"/>
        <v>2012</v>
      </c>
      <c r="D2985" s="1">
        <v>41268</v>
      </c>
      <c r="E2985">
        <v>2.3769999999999998</v>
      </c>
      <c r="F2985" s="28">
        <f t="shared" si="186"/>
        <v>2.3573692307692302</v>
      </c>
      <c r="H2985" s="1">
        <v>41101</v>
      </c>
      <c r="I2985">
        <v>3.8288000000000002</v>
      </c>
      <c r="J2985" s="28">
        <f t="shared" si="187"/>
        <v>4.0217115384615383</v>
      </c>
    </row>
    <row r="2986" spans="2:10">
      <c r="B2986">
        <f t="shared" si="184"/>
        <v>12</v>
      </c>
      <c r="C2986">
        <f t="shared" si="185"/>
        <v>2012</v>
      </c>
      <c r="D2986" s="1">
        <v>41267</v>
      </c>
      <c r="E2986">
        <v>2.3769999999999998</v>
      </c>
      <c r="F2986" s="28">
        <f t="shared" si="186"/>
        <v>2.3569692307692298</v>
      </c>
      <c r="H2986" s="1">
        <v>41100</v>
      </c>
      <c r="I2986">
        <v>3.8679999999999999</v>
      </c>
      <c r="J2986" s="28">
        <f t="shared" si="187"/>
        <v>4.0233838461538465</v>
      </c>
    </row>
    <row r="2987" spans="2:10">
      <c r="B2987">
        <f t="shared" si="184"/>
        <v>12</v>
      </c>
      <c r="C2987">
        <f t="shared" si="185"/>
        <v>2012</v>
      </c>
      <c r="D2987" s="1">
        <v>41264</v>
      </c>
      <c r="E2987">
        <v>2.371</v>
      </c>
      <c r="F2987" s="28">
        <f t="shared" si="186"/>
        <v>2.3563692307692303</v>
      </c>
      <c r="H2987" s="1">
        <v>41099</v>
      </c>
      <c r="I2987">
        <v>3.8727</v>
      </c>
      <c r="J2987" s="28">
        <f t="shared" si="187"/>
        <v>4.0247976923076916</v>
      </c>
    </row>
    <row r="2988" spans="2:10">
      <c r="B2988">
        <f t="shared" si="184"/>
        <v>12</v>
      </c>
      <c r="C2988">
        <f t="shared" si="185"/>
        <v>2012</v>
      </c>
      <c r="D2988" s="1">
        <v>41263</v>
      </c>
      <c r="E2988">
        <v>2.4089999999999998</v>
      </c>
      <c r="F2988" s="28">
        <f t="shared" si="186"/>
        <v>2.3562692307692301</v>
      </c>
      <c r="H2988" s="1">
        <v>41096</v>
      </c>
      <c r="I2988">
        <v>3.8881000000000001</v>
      </c>
      <c r="J2988" s="28">
        <f t="shared" si="187"/>
        <v>4.0260723076923082</v>
      </c>
    </row>
    <row r="2989" spans="2:10">
      <c r="B2989">
        <f t="shared" si="184"/>
        <v>12</v>
      </c>
      <c r="C2989">
        <f t="shared" si="185"/>
        <v>2012</v>
      </c>
      <c r="D2989" s="1">
        <v>41262</v>
      </c>
      <c r="E2989">
        <v>2.419</v>
      </c>
      <c r="F2989" s="28">
        <f t="shared" si="186"/>
        <v>2.35556923076923</v>
      </c>
      <c r="H2989" s="1">
        <v>41095</v>
      </c>
      <c r="I2989">
        <v>3.9058000000000002</v>
      </c>
      <c r="J2989" s="28">
        <f t="shared" si="187"/>
        <v>4.0275369230769229</v>
      </c>
    </row>
    <row r="2990" spans="2:10">
      <c r="B2990">
        <f t="shared" si="184"/>
        <v>12</v>
      </c>
      <c r="C2990">
        <f t="shared" si="185"/>
        <v>2012</v>
      </c>
      <c r="D2990" s="1">
        <v>41261</v>
      </c>
      <c r="E2990">
        <v>2.4159999999999999</v>
      </c>
      <c r="F2990" s="28">
        <f t="shared" si="186"/>
        <v>2.3551230769230762</v>
      </c>
      <c r="H2990" s="1">
        <v>41094</v>
      </c>
      <c r="I2990">
        <v>3.9045000000000001</v>
      </c>
      <c r="J2990" s="28">
        <f t="shared" si="187"/>
        <v>4.0291130769230765</v>
      </c>
    </row>
    <row r="2991" spans="2:10">
      <c r="B2991">
        <f t="shared" si="184"/>
        <v>12</v>
      </c>
      <c r="C2991">
        <f t="shared" si="185"/>
        <v>2012</v>
      </c>
      <c r="D2991" s="1">
        <v>41260</v>
      </c>
      <c r="E2991">
        <v>2.4039999999999999</v>
      </c>
      <c r="F2991" s="28">
        <f t="shared" si="186"/>
        <v>2.3547076923076919</v>
      </c>
      <c r="H2991" s="1">
        <v>41093</v>
      </c>
      <c r="I2991">
        <v>3.9342000000000001</v>
      </c>
      <c r="J2991" s="28">
        <f t="shared" si="187"/>
        <v>4.0308761538461528</v>
      </c>
    </row>
    <row r="2992" spans="2:10">
      <c r="B2992">
        <f t="shared" si="184"/>
        <v>12</v>
      </c>
      <c r="C2992">
        <f t="shared" si="185"/>
        <v>2012</v>
      </c>
      <c r="D2992" s="1">
        <v>41257</v>
      </c>
      <c r="E2992">
        <v>2.3809999999999998</v>
      </c>
      <c r="F2992" s="28">
        <f t="shared" si="186"/>
        <v>2.3542076923076918</v>
      </c>
      <c r="H2992" s="1">
        <v>41092</v>
      </c>
      <c r="I2992">
        <v>3.9418000000000002</v>
      </c>
      <c r="J2992" s="28">
        <f t="shared" si="187"/>
        <v>4.0322707692307693</v>
      </c>
    </row>
    <row r="2993" spans="2:10">
      <c r="B2993">
        <f t="shared" si="184"/>
        <v>12</v>
      </c>
      <c r="C2993">
        <f t="shared" si="185"/>
        <v>2012</v>
      </c>
      <c r="D2993" s="1">
        <v>41256</v>
      </c>
      <c r="E2993">
        <v>2.399</v>
      </c>
      <c r="F2993" s="28">
        <f t="shared" si="186"/>
        <v>2.3538384615384609</v>
      </c>
      <c r="H2993" s="1">
        <v>41089</v>
      </c>
      <c r="I2993">
        <v>3.9567000000000001</v>
      </c>
      <c r="J2993" s="28">
        <f t="shared" si="187"/>
        <v>4.0332784615384618</v>
      </c>
    </row>
    <row r="2994" spans="2:10">
      <c r="B2994">
        <f t="shared" si="184"/>
        <v>12</v>
      </c>
      <c r="C2994">
        <f t="shared" si="185"/>
        <v>2012</v>
      </c>
      <c r="D2994" s="1">
        <v>41255</v>
      </c>
      <c r="E2994">
        <v>2.367</v>
      </c>
      <c r="F2994" s="28">
        <f t="shared" si="186"/>
        <v>2.3536692307692304</v>
      </c>
      <c r="H2994" s="1">
        <v>41088</v>
      </c>
      <c r="I2994">
        <v>3.9104999999999999</v>
      </c>
      <c r="J2994" s="28">
        <f t="shared" si="187"/>
        <v>4.0341530769230776</v>
      </c>
    </row>
    <row r="2995" spans="2:10">
      <c r="B2995">
        <f t="shared" si="184"/>
        <v>12</v>
      </c>
      <c r="C2995">
        <f t="shared" si="185"/>
        <v>2012</v>
      </c>
      <c r="D2995" s="1">
        <v>41254</v>
      </c>
      <c r="E2995">
        <v>2.3359999999999999</v>
      </c>
      <c r="F2995" s="28">
        <f t="shared" si="186"/>
        <v>2.3535153846153842</v>
      </c>
      <c r="H2995" s="1">
        <v>41087</v>
      </c>
      <c r="I2995">
        <v>3.9527999999999999</v>
      </c>
      <c r="J2995" s="28">
        <f t="shared" si="187"/>
        <v>4.0355715384615394</v>
      </c>
    </row>
    <row r="2996" spans="2:10">
      <c r="B2996">
        <f t="shared" si="184"/>
        <v>12</v>
      </c>
      <c r="C2996">
        <f t="shared" si="185"/>
        <v>2012</v>
      </c>
      <c r="D2996" s="1">
        <v>41253</v>
      </c>
      <c r="E2996">
        <v>2.3069999999999999</v>
      </c>
      <c r="F2996" s="28">
        <f t="shared" si="186"/>
        <v>2.3538076923076923</v>
      </c>
      <c r="H2996" s="1">
        <v>41086</v>
      </c>
      <c r="I2996">
        <v>3.952</v>
      </c>
      <c r="J2996" s="28">
        <f t="shared" si="187"/>
        <v>4.0367038461538467</v>
      </c>
    </row>
    <row r="2997" spans="2:10">
      <c r="B2997">
        <f t="shared" si="184"/>
        <v>12</v>
      </c>
      <c r="C2997">
        <f t="shared" si="185"/>
        <v>2012</v>
      </c>
      <c r="D2997" s="1">
        <v>41250</v>
      </c>
      <c r="E2997">
        <v>2.3119999999999998</v>
      </c>
      <c r="F2997" s="28">
        <f t="shared" si="186"/>
        <v>2.3540230769230766</v>
      </c>
      <c r="H2997" s="1">
        <v>41085</v>
      </c>
      <c r="I2997">
        <v>3.9220000000000002</v>
      </c>
      <c r="J2997" s="28">
        <f t="shared" si="187"/>
        <v>4.0380961538461548</v>
      </c>
    </row>
    <row r="2998" spans="2:10">
      <c r="B2998">
        <f t="shared" si="184"/>
        <v>12</v>
      </c>
      <c r="C2998">
        <f t="shared" si="185"/>
        <v>2012</v>
      </c>
      <c r="D2998" s="1">
        <v>41249</v>
      </c>
      <c r="E2998">
        <v>2.302</v>
      </c>
      <c r="F2998" s="28">
        <f t="shared" si="186"/>
        <v>2.354423076923077</v>
      </c>
      <c r="H2998" s="1">
        <v>41082</v>
      </c>
      <c r="I2998">
        <v>3.9769999999999999</v>
      </c>
      <c r="J2998" s="28">
        <f t="shared" si="187"/>
        <v>4.0397215384615386</v>
      </c>
    </row>
    <row r="2999" spans="2:10">
      <c r="B2999">
        <f t="shared" si="184"/>
        <v>12</v>
      </c>
      <c r="C2999">
        <f t="shared" si="185"/>
        <v>2012</v>
      </c>
      <c r="D2999" s="1">
        <v>41248</v>
      </c>
      <c r="E2999">
        <v>2.2949999999999999</v>
      </c>
      <c r="F2999" s="28">
        <f t="shared" si="186"/>
        <v>2.3549538461538457</v>
      </c>
      <c r="H2999" s="1">
        <v>41081</v>
      </c>
      <c r="I2999">
        <v>3.9628999999999999</v>
      </c>
      <c r="J2999" s="28">
        <f t="shared" si="187"/>
        <v>4.0410969230769238</v>
      </c>
    </row>
    <row r="3000" spans="2:10">
      <c r="B3000">
        <f t="shared" si="184"/>
        <v>12</v>
      </c>
      <c r="C3000">
        <f t="shared" si="185"/>
        <v>2012</v>
      </c>
      <c r="D3000" s="1">
        <v>41247</v>
      </c>
      <c r="E3000">
        <v>2.3010000000000002</v>
      </c>
      <c r="F3000" s="28">
        <f t="shared" si="186"/>
        <v>2.3553769230769221</v>
      </c>
      <c r="H3000" s="1">
        <v>41080</v>
      </c>
      <c r="I3000">
        <v>4.0087000000000002</v>
      </c>
      <c r="J3000" s="28">
        <f t="shared" si="187"/>
        <v>4.0418692307692314</v>
      </c>
    </row>
    <row r="3001" spans="2:10">
      <c r="B3001">
        <f t="shared" si="184"/>
        <v>12</v>
      </c>
      <c r="C3001">
        <f t="shared" si="185"/>
        <v>2012</v>
      </c>
      <c r="D3001" s="1">
        <v>41246</v>
      </c>
      <c r="E3001">
        <v>2.3029999999999999</v>
      </c>
      <c r="F3001" s="28">
        <f t="shared" si="186"/>
        <v>2.3552538461538459</v>
      </c>
      <c r="H3001" s="1">
        <v>41079</v>
      </c>
      <c r="I3001">
        <v>3.9967000000000001</v>
      </c>
      <c r="J3001" s="28">
        <f t="shared" si="187"/>
        <v>4.042345384615385</v>
      </c>
    </row>
    <row r="3002" spans="2:10">
      <c r="B3002">
        <f t="shared" si="184"/>
        <v>11</v>
      </c>
      <c r="C3002">
        <f t="shared" si="185"/>
        <v>2012</v>
      </c>
      <c r="D3002" s="1">
        <v>41243</v>
      </c>
      <c r="E3002">
        <v>2.294</v>
      </c>
      <c r="F3002" s="28">
        <f t="shared" si="186"/>
        <v>2.3546846153846146</v>
      </c>
      <c r="H3002" s="1">
        <v>41078</v>
      </c>
      <c r="I3002">
        <v>3.9525000000000001</v>
      </c>
      <c r="J3002" s="28">
        <f t="shared" si="187"/>
        <v>4.0428946153846157</v>
      </c>
    </row>
    <row r="3003" spans="2:10">
      <c r="B3003">
        <f t="shared" si="184"/>
        <v>11</v>
      </c>
      <c r="C3003">
        <f t="shared" si="185"/>
        <v>2012</v>
      </c>
      <c r="D3003" s="1">
        <v>41242</v>
      </c>
      <c r="E3003">
        <v>2.2970000000000002</v>
      </c>
      <c r="F3003" s="28">
        <f t="shared" si="186"/>
        <v>2.3541076923076925</v>
      </c>
      <c r="H3003" s="1">
        <v>41075</v>
      </c>
      <c r="I3003">
        <v>3.9558</v>
      </c>
      <c r="J3003" s="28">
        <f t="shared" si="187"/>
        <v>4.0437923076923088</v>
      </c>
    </row>
    <row r="3004" spans="2:10">
      <c r="B3004">
        <f t="shared" si="184"/>
        <v>11</v>
      </c>
      <c r="C3004">
        <f t="shared" si="185"/>
        <v>2012</v>
      </c>
      <c r="D3004" s="1">
        <v>41241</v>
      </c>
      <c r="E3004">
        <v>2.302</v>
      </c>
      <c r="F3004" s="28">
        <f t="shared" si="186"/>
        <v>2.3540692307692304</v>
      </c>
      <c r="H3004" s="1">
        <v>41074</v>
      </c>
      <c r="I3004">
        <v>3.9763999999999999</v>
      </c>
      <c r="J3004" s="28">
        <f t="shared" si="187"/>
        <v>4.0448130769230772</v>
      </c>
    </row>
    <row r="3005" spans="2:10">
      <c r="B3005">
        <f t="shared" si="184"/>
        <v>11</v>
      </c>
      <c r="C3005">
        <f t="shared" si="185"/>
        <v>2012</v>
      </c>
      <c r="D3005" s="1">
        <v>41240</v>
      </c>
      <c r="E3005">
        <v>2.3090000000000002</v>
      </c>
      <c r="F3005" s="28">
        <f t="shared" si="186"/>
        <v>2.3543153846153841</v>
      </c>
      <c r="H3005" s="1">
        <v>41073</v>
      </c>
      <c r="I3005">
        <v>3.9914999999999998</v>
      </c>
      <c r="J3005" s="28">
        <f t="shared" si="187"/>
        <v>4.0459115384615387</v>
      </c>
    </row>
    <row r="3006" spans="2:10">
      <c r="B3006">
        <f t="shared" si="184"/>
        <v>11</v>
      </c>
      <c r="C3006">
        <f t="shared" si="185"/>
        <v>2012</v>
      </c>
      <c r="D3006" s="1">
        <v>41239</v>
      </c>
      <c r="E3006">
        <v>2.343</v>
      </c>
      <c r="F3006" s="28">
        <f t="shared" si="186"/>
        <v>2.3549307692307684</v>
      </c>
      <c r="H3006" s="1">
        <v>41072</v>
      </c>
      <c r="I3006">
        <v>3.9689000000000001</v>
      </c>
      <c r="J3006" s="28">
        <f t="shared" si="187"/>
        <v>4.0471123076923075</v>
      </c>
    </row>
    <row r="3007" spans="2:10">
      <c r="B3007">
        <f t="shared" si="184"/>
        <v>11</v>
      </c>
      <c r="C3007">
        <f t="shared" si="185"/>
        <v>2012</v>
      </c>
      <c r="D3007" s="1">
        <v>41236</v>
      </c>
      <c r="E3007">
        <v>2.3610000000000002</v>
      </c>
      <c r="F3007" s="28">
        <f t="shared" si="186"/>
        <v>2.3551538461538453</v>
      </c>
      <c r="H3007" s="1">
        <v>41071</v>
      </c>
      <c r="I3007">
        <v>3.9632000000000001</v>
      </c>
      <c r="J3007" s="28">
        <f t="shared" si="187"/>
        <v>4.0490415384615384</v>
      </c>
    </row>
    <row r="3008" spans="2:10">
      <c r="B3008">
        <f t="shared" si="184"/>
        <v>11</v>
      </c>
      <c r="C3008">
        <f t="shared" si="185"/>
        <v>2012</v>
      </c>
      <c r="D3008" s="1">
        <v>41235</v>
      </c>
      <c r="E3008">
        <v>2.3559999999999999</v>
      </c>
      <c r="F3008" s="28">
        <f t="shared" si="186"/>
        <v>2.3551307692307688</v>
      </c>
      <c r="H3008" s="1">
        <v>41068</v>
      </c>
      <c r="I3008">
        <v>3.9409999999999998</v>
      </c>
      <c r="J3008" s="28">
        <f t="shared" si="187"/>
        <v>4.0510384615384636</v>
      </c>
    </row>
    <row r="3009" spans="2:10">
      <c r="B3009">
        <f t="shared" si="184"/>
        <v>11</v>
      </c>
      <c r="C3009">
        <f t="shared" si="185"/>
        <v>2012</v>
      </c>
      <c r="D3009" s="1">
        <v>41234</v>
      </c>
      <c r="E3009">
        <v>2.35</v>
      </c>
      <c r="F3009" s="28">
        <f t="shared" si="186"/>
        <v>2.3554615384615381</v>
      </c>
      <c r="H3009" s="1">
        <v>41067</v>
      </c>
      <c r="I3009">
        <v>3.9962</v>
      </c>
      <c r="J3009" s="28">
        <f t="shared" si="187"/>
        <v>4.0530915384615387</v>
      </c>
    </row>
    <row r="3010" spans="2:10">
      <c r="B3010">
        <f t="shared" si="184"/>
        <v>11</v>
      </c>
      <c r="C3010">
        <f t="shared" si="185"/>
        <v>2012</v>
      </c>
      <c r="D3010" s="1">
        <v>41233</v>
      </c>
      <c r="E3010">
        <v>2.347</v>
      </c>
      <c r="F3010" s="28">
        <f t="shared" si="186"/>
        <v>2.3558615384615385</v>
      </c>
      <c r="H3010" s="1">
        <v>41066</v>
      </c>
      <c r="I3010">
        <v>3.9508000000000001</v>
      </c>
      <c r="J3010" s="28">
        <f t="shared" si="187"/>
        <v>4.0544861538461552</v>
      </c>
    </row>
    <row r="3011" spans="2:10">
      <c r="B3011">
        <f t="shared" si="184"/>
        <v>11</v>
      </c>
      <c r="C3011">
        <f t="shared" si="185"/>
        <v>2012</v>
      </c>
      <c r="D3011" s="1">
        <v>41232</v>
      </c>
      <c r="E3011">
        <v>2.3279999999999998</v>
      </c>
      <c r="F3011" s="28">
        <f t="shared" si="186"/>
        <v>2.3566230769230772</v>
      </c>
      <c r="H3011" s="1">
        <v>41065</v>
      </c>
      <c r="I3011">
        <v>3.8792</v>
      </c>
      <c r="J3011" s="28">
        <f t="shared" si="187"/>
        <v>4.0568623076923078</v>
      </c>
    </row>
    <row r="3012" spans="2:10">
      <c r="B3012">
        <f t="shared" si="184"/>
        <v>11</v>
      </c>
      <c r="C3012">
        <f t="shared" si="185"/>
        <v>2012</v>
      </c>
      <c r="D3012" s="1">
        <v>41229</v>
      </c>
      <c r="E3012">
        <v>2.2930000000000001</v>
      </c>
      <c r="F3012" s="28">
        <f t="shared" si="186"/>
        <v>2.357392307692308</v>
      </c>
      <c r="H3012" s="1">
        <v>41064</v>
      </c>
      <c r="I3012">
        <v>3.8898999999999999</v>
      </c>
      <c r="J3012" s="28">
        <f t="shared" si="187"/>
        <v>4.0601400000000005</v>
      </c>
    </row>
    <row r="3013" spans="2:10">
      <c r="B3013">
        <f t="shared" ref="B3013:B3076" si="188">MONTH(D3013)</f>
        <v>11</v>
      </c>
      <c r="C3013">
        <f t="shared" ref="C3013:C3076" si="189">YEAR(D3013)</f>
        <v>2012</v>
      </c>
      <c r="D3013" s="1">
        <v>41228</v>
      </c>
      <c r="E3013">
        <v>2.31</v>
      </c>
      <c r="F3013" s="28">
        <f t="shared" ref="F3013:F3076" si="190">AVERAGE(E3013:E3142)</f>
        <v>2.3584384615384613</v>
      </c>
      <c r="H3013" s="1">
        <v>41061</v>
      </c>
      <c r="I3013">
        <v>3.8378000000000001</v>
      </c>
      <c r="J3013" s="28">
        <f t="shared" ref="J3013:J3076" si="191">AVERAGE(I3013:I3142)</f>
        <v>4.0637438461538462</v>
      </c>
    </row>
    <row r="3014" spans="2:10">
      <c r="B3014">
        <f t="shared" si="188"/>
        <v>11</v>
      </c>
      <c r="C3014">
        <f t="shared" si="189"/>
        <v>2012</v>
      </c>
      <c r="D3014" s="1">
        <v>41227</v>
      </c>
      <c r="E3014">
        <v>2.2999999999999998</v>
      </c>
      <c r="F3014" s="28">
        <f t="shared" si="190"/>
        <v>2.3592615384615376</v>
      </c>
      <c r="H3014" s="1">
        <v>41060</v>
      </c>
      <c r="I3014">
        <v>3.9091</v>
      </c>
      <c r="J3014" s="28">
        <f t="shared" si="191"/>
        <v>4.0680276923076937</v>
      </c>
    </row>
    <row r="3015" spans="2:10">
      <c r="B3015">
        <f t="shared" si="188"/>
        <v>11</v>
      </c>
      <c r="C3015">
        <f t="shared" si="189"/>
        <v>2012</v>
      </c>
      <c r="D3015" s="1">
        <v>41226</v>
      </c>
      <c r="E3015">
        <v>2.29</v>
      </c>
      <c r="F3015" s="28">
        <f t="shared" si="190"/>
        <v>2.3604461538461532</v>
      </c>
      <c r="H3015" s="1">
        <v>41059</v>
      </c>
      <c r="I3015">
        <v>3.9180000000000001</v>
      </c>
      <c r="J3015" s="28">
        <f t="shared" si="191"/>
        <v>4.0716069230769243</v>
      </c>
    </row>
    <row r="3016" spans="2:10">
      <c r="B3016">
        <f t="shared" si="188"/>
        <v>11</v>
      </c>
      <c r="C3016">
        <f t="shared" si="189"/>
        <v>2012</v>
      </c>
      <c r="D3016" s="1">
        <v>41225</v>
      </c>
      <c r="E3016">
        <v>2.3079999999999998</v>
      </c>
      <c r="F3016" s="28">
        <f t="shared" si="190"/>
        <v>2.3617384615384607</v>
      </c>
      <c r="H3016" s="1">
        <v>41058</v>
      </c>
      <c r="I3016">
        <v>3.97</v>
      </c>
      <c r="J3016" s="28">
        <f t="shared" si="191"/>
        <v>4.0751261538461554</v>
      </c>
    </row>
    <row r="3017" spans="2:10">
      <c r="B3017">
        <f t="shared" si="188"/>
        <v>11</v>
      </c>
      <c r="C3017">
        <f t="shared" si="189"/>
        <v>2012</v>
      </c>
      <c r="D3017" s="1">
        <v>41222</v>
      </c>
      <c r="E3017">
        <v>2.3090000000000002</v>
      </c>
      <c r="F3017" s="28">
        <f t="shared" si="190"/>
        <v>2.362792307692307</v>
      </c>
      <c r="H3017" s="1">
        <v>41057</v>
      </c>
      <c r="I3017">
        <v>3.9653</v>
      </c>
      <c r="J3017" s="28">
        <f t="shared" si="191"/>
        <v>4.0780546153846151</v>
      </c>
    </row>
    <row r="3018" spans="2:10">
      <c r="B3018">
        <f t="shared" si="188"/>
        <v>11</v>
      </c>
      <c r="C3018">
        <f t="shared" si="189"/>
        <v>2012</v>
      </c>
      <c r="D3018" s="1">
        <v>41221</v>
      </c>
      <c r="E3018">
        <v>2.31</v>
      </c>
      <c r="F3018" s="28">
        <f t="shared" si="190"/>
        <v>2.3639923076923068</v>
      </c>
      <c r="H3018" s="1">
        <v>41054</v>
      </c>
      <c r="I3018">
        <v>3.9363000000000001</v>
      </c>
      <c r="J3018" s="28">
        <f t="shared" si="191"/>
        <v>4.0811392307692316</v>
      </c>
    </row>
    <row r="3019" spans="2:10">
      <c r="B3019">
        <f t="shared" si="188"/>
        <v>11</v>
      </c>
      <c r="C3019">
        <f t="shared" si="189"/>
        <v>2012</v>
      </c>
      <c r="D3019" s="1">
        <v>41220</v>
      </c>
      <c r="E3019">
        <v>2.343</v>
      </c>
      <c r="F3019" s="28">
        <f t="shared" si="190"/>
        <v>2.3654307692307688</v>
      </c>
      <c r="H3019" s="1">
        <v>41053</v>
      </c>
      <c r="I3019">
        <v>3.9904999999999999</v>
      </c>
      <c r="J3019" s="28">
        <f t="shared" si="191"/>
        <v>4.0837523076923077</v>
      </c>
    </row>
    <row r="3020" spans="2:10">
      <c r="B3020">
        <f t="shared" si="188"/>
        <v>11</v>
      </c>
      <c r="C3020">
        <f t="shared" si="189"/>
        <v>2012</v>
      </c>
      <c r="D3020" s="1">
        <v>41219</v>
      </c>
      <c r="E3020">
        <v>2.3849999999999998</v>
      </c>
      <c r="F3020" s="28">
        <f t="shared" si="190"/>
        <v>2.3667230769230767</v>
      </c>
      <c r="H3020" s="1">
        <v>41052</v>
      </c>
      <c r="I3020">
        <v>3.9901</v>
      </c>
      <c r="J3020" s="28">
        <f t="shared" si="191"/>
        <v>4.085882307692307</v>
      </c>
    </row>
    <row r="3021" spans="2:10">
      <c r="B3021">
        <f t="shared" si="188"/>
        <v>11</v>
      </c>
      <c r="C3021">
        <f t="shared" si="189"/>
        <v>2012</v>
      </c>
      <c r="D3021" s="1">
        <v>41218</v>
      </c>
      <c r="E3021">
        <v>2.351</v>
      </c>
      <c r="F3021" s="28">
        <f t="shared" si="190"/>
        <v>2.3676384615384616</v>
      </c>
      <c r="H3021" s="1">
        <v>41051</v>
      </c>
      <c r="I3021">
        <v>4.0701999999999998</v>
      </c>
      <c r="J3021" s="28">
        <f t="shared" si="191"/>
        <v>4.0879069230769227</v>
      </c>
    </row>
    <row r="3022" spans="2:10">
      <c r="B3022">
        <f t="shared" si="188"/>
        <v>11</v>
      </c>
      <c r="C3022">
        <f t="shared" si="189"/>
        <v>2012</v>
      </c>
      <c r="D3022" s="1">
        <v>41215</v>
      </c>
      <c r="E3022">
        <v>2.363</v>
      </c>
      <c r="F3022" s="28">
        <f t="shared" si="190"/>
        <v>2.3691076923076921</v>
      </c>
      <c r="H3022" s="1">
        <v>41050</v>
      </c>
      <c r="I3022">
        <v>4.0335000000000001</v>
      </c>
      <c r="J3022" s="28">
        <f t="shared" si="191"/>
        <v>4.0895830769230752</v>
      </c>
    </row>
    <row r="3023" spans="2:10">
      <c r="B3023">
        <f t="shared" si="188"/>
        <v>11</v>
      </c>
      <c r="C3023">
        <f t="shared" si="189"/>
        <v>2012</v>
      </c>
      <c r="D3023" s="1">
        <v>41214</v>
      </c>
      <c r="E3023">
        <v>2.38</v>
      </c>
      <c r="F3023" s="28">
        <f t="shared" si="190"/>
        <v>2.3704923076923081</v>
      </c>
      <c r="H3023" s="1">
        <v>41047</v>
      </c>
      <c r="I3023">
        <v>4.0225</v>
      </c>
      <c r="J3023" s="28">
        <f t="shared" si="191"/>
        <v>4.0917230769230759</v>
      </c>
    </row>
    <row r="3024" spans="2:10">
      <c r="B3024">
        <f t="shared" si="188"/>
        <v>10</v>
      </c>
      <c r="C3024">
        <f t="shared" si="189"/>
        <v>2012</v>
      </c>
      <c r="D3024" s="1">
        <v>41213</v>
      </c>
      <c r="E3024">
        <v>2.38</v>
      </c>
      <c r="F3024" s="28">
        <f t="shared" si="190"/>
        <v>2.3721153846153848</v>
      </c>
      <c r="H3024" s="1">
        <v>41046</v>
      </c>
      <c r="I3024">
        <v>4.0185000000000004</v>
      </c>
      <c r="J3024" s="28">
        <f t="shared" si="191"/>
        <v>4.0941792307692308</v>
      </c>
    </row>
    <row r="3025" spans="2:10">
      <c r="B3025">
        <f t="shared" si="188"/>
        <v>10</v>
      </c>
      <c r="C3025">
        <f t="shared" si="189"/>
        <v>2012</v>
      </c>
      <c r="D3025" s="1">
        <v>41212</v>
      </c>
      <c r="E3025">
        <v>2.3980000000000001</v>
      </c>
      <c r="F3025" s="28">
        <f t="shared" si="190"/>
        <v>2.3737615384615385</v>
      </c>
      <c r="H3025" s="1">
        <v>41045</v>
      </c>
      <c r="I3025">
        <v>4.0589000000000004</v>
      </c>
      <c r="J3025" s="28">
        <f t="shared" si="191"/>
        <v>4.0965023076923073</v>
      </c>
    </row>
    <row r="3026" spans="2:10">
      <c r="B3026">
        <f t="shared" si="188"/>
        <v>10</v>
      </c>
      <c r="C3026">
        <f t="shared" si="189"/>
        <v>2012</v>
      </c>
      <c r="D3026" s="1">
        <v>41211</v>
      </c>
      <c r="E3026">
        <v>2.4</v>
      </c>
      <c r="F3026" s="28">
        <f t="shared" si="190"/>
        <v>2.3754230769230769</v>
      </c>
      <c r="H3026" s="1">
        <v>41044</v>
      </c>
      <c r="I3026">
        <v>4.0324</v>
      </c>
      <c r="J3026" s="28">
        <f t="shared" si="191"/>
        <v>4.0986869230769241</v>
      </c>
    </row>
    <row r="3027" spans="2:10">
      <c r="B3027">
        <f t="shared" si="188"/>
        <v>10</v>
      </c>
      <c r="C3027">
        <f t="shared" si="189"/>
        <v>2012</v>
      </c>
      <c r="D3027" s="1">
        <v>41208</v>
      </c>
      <c r="E3027">
        <v>2.4159999999999999</v>
      </c>
      <c r="F3027" s="28">
        <f t="shared" si="190"/>
        <v>2.3770230769230771</v>
      </c>
      <c r="H3027" s="1">
        <v>41043</v>
      </c>
      <c r="I3027">
        <v>3.9872000000000001</v>
      </c>
      <c r="J3027" s="28">
        <f t="shared" si="191"/>
        <v>4.1007476923076931</v>
      </c>
    </row>
    <row r="3028" spans="2:10">
      <c r="B3028">
        <f t="shared" si="188"/>
        <v>10</v>
      </c>
      <c r="C3028">
        <f t="shared" si="189"/>
        <v>2012</v>
      </c>
      <c r="D3028" s="1">
        <v>41207</v>
      </c>
      <c r="E3028">
        <v>2.4609999999999999</v>
      </c>
      <c r="F3028" s="28">
        <f t="shared" si="190"/>
        <v>2.3786923076923072</v>
      </c>
      <c r="H3028" s="1">
        <v>41040</v>
      </c>
      <c r="I3028">
        <v>4.0448000000000004</v>
      </c>
      <c r="J3028" s="28">
        <f t="shared" si="191"/>
        <v>4.1032730769230774</v>
      </c>
    </row>
    <row r="3029" spans="2:10">
      <c r="B3029">
        <f t="shared" si="188"/>
        <v>10</v>
      </c>
      <c r="C3029">
        <f t="shared" si="189"/>
        <v>2012</v>
      </c>
      <c r="D3029" s="1">
        <v>41206</v>
      </c>
      <c r="E3029">
        <v>2.427</v>
      </c>
      <c r="F3029" s="28">
        <f t="shared" si="190"/>
        <v>2.3799307692307692</v>
      </c>
      <c r="H3029" s="1">
        <v>41039</v>
      </c>
      <c r="I3029">
        <v>4.0513000000000003</v>
      </c>
      <c r="J3029" s="28">
        <f t="shared" si="191"/>
        <v>4.1052923076923094</v>
      </c>
    </row>
    <row r="3030" spans="2:10">
      <c r="B3030">
        <f t="shared" si="188"/>
        <v>10</v>
      </c>
      <c r="C3030">
        <f t="shared" si="189"/>
        <v>2012</v>
      </c>
      <c r="D3030" s="1">
        <v>41205</v>
      </c>
      <c r="E3030">
        <v>2.4180000000000001</v>
      </c>
      <c r="F3030" s="28">
        <f t="shared" si="190"/>
        <v>2.3816153846153849</v>
      </c>
      <c r="H3030" s="1">
        <v>41038</v>
      </c>
      <c r="I3030">
        <v>4.0185000000000004</v>
      </c>
      <c r="J3030" s="28">
        <f t="shared" si="191"/>
        <v>4.1072161538461547</v>
      </c>
    </row>
    <row r="3031" spans="2:10">
      <c r="B3031">
        <f t="shared" si="188"/>
        <v>10</v>
      </c>
      <c r="C3031">
        <f t="shared" si="189"/>
        <v>2012</v>
      </c>
      <c r="D3031" s="1">
        <v>41204</v>
      </c>
      <c r="E3031">
        <v>2.4489999999999998</v>
      </c>
      <c r="F3031" s="28">
        <f t="shared" si="190"/>
        <v>2.3832076923076926</v>
      </c>
      <c r="H3031" s="1">
        <v>41037</v>
      </c>
      <c r="I3031">
        <v>4.0362999999999998</v>
      </c>
      <c r="J3031" s="28">
        <f t="shared" si="191"/>
        <v>4.109057692307692</v>
      </c>
    </row>
    <row r="3032" spans="2:10">
      <c r="B3032">
        <f t="shared" si="188"/>
        <v>10</v>
      </c>
      <c r="C3032">
        <f t="shared" si="189"/>
        <v>2012</v>
      </c>
      <c r="D3032" s="1">
        <v>41201</v>
      </c>
      <c r="E3032">
        <v>2.4319999999999999</v>
      </c>
      <c r="F3032" s="28">
        <f t="shared" si="190"/>
        <v>2.3843307692307696</v>
      </c>
      <c r="H3032" s="1">
        <v>41036</v>
      </c>
      <c r="I3032">
        <v>4.0457999999999998</v>
      </c>
      <c r="J3032" s="28">
        <f t="shared" si="191"/>
        <v>4.1113776923076921</v>
      </c>
    </row>
    <row r="3033" spans="2:10">
      <c r="B3033">
        <f t="shared" si="188"/>
        <v>10</v>
      </c>
      <c r="C3033">
        <f t="shared" si="189"/>
        <v>2012</v>
      </c>
      <c r="D3033" s="1">
        <v>41200</v>
      </c>
      <c r="E3033">
        <v>2.488</v>
      </c>
      <c r="F3033" s="28">
        <f t="shared" si="190"/>
        <v>2.3857230769230773</v>
      </c>
      <c r="H3033" s="1">
        <v>41033</v>
      </c>
      <c r="I3033">
        <v>4.0739999999999998</v>
      </c>
      <c r="J3033" s="28">
        <f t="shared" si="191"/>
        <v>4.1135400000000004</v>
      </c>
    </row>
    <row r="3034" spans="2:10">
      <c r="B3034">
        <f t="shared" si="188"/>
        <v>10</v>
      </c>
      <c r="C3034">
        <f t="shared" si="189"/>
        <v>2012</v>
      </c>
      <c r="D3034" s="1">
        <v>41199</v>
      </c>
      <c r="E3034">
        <v>2.5059999999999998</v>
      </c>
      <c r="F3034" s="28">
        <f t="shared" si="190"/>
        <v>2.3865307692307698</v>
      </c>
      <c r="H3034" s="1">
        <v>41032</v>
      </c>
      <c r="I3034">
        <v>4.1250999999999998</v>
      </c>
      <c r="J3034" s="28">
        <f t="shared" si="191"/>
        <v>4.1157169230769224</v>
      </c>
    </row>
    <row r="3035" spans="2:10">
      <c r="B3035">
        <f t="shared" si="188"/>
        <v>10</v>
      </c>
      <c r="C3035">
        <f t="shared" si="189"/>
        <v>2012</v>
      </c>
      <c r="D3035" s="1">
        <v>41198</v>
      </c>
      <c r="E3035">
        <v>2.4420000000000002</v>
      </c>
      <c r="F3035" s="28">
        <f t="shared" si="190"/>
        <v>2.3871615384615392</v>
      </c>
      <c r="H3035" s="1">
        <v>41031</v>
      </c>
      <c r="I3035">
        <v>4.0983999999999998</v>
      </c>
      <c r="J3035" s="28">
        <f t="shared" si="191"/>
        <v>4.1177530769230772</v>
      </c>
    </row>
    <row r="3036" spans="2:10">
      <c r="B3036">
        <f t="shared" si="188"/>
        <v>10</v>
      </c>
      <c r="C3036">
        <f t="shared" si="189"/>
        <v>2012</v>
      </c>
      <c r="D3036" s="1">
        <v>41197</v>
      </c>
      <c r="E3036">
        <v>2.41</v>
      </c>
      <c r="F3036" s="28">
        <f t="shared" si="190"/>
        <v>2.3884692307692315</v>
      </c>
      <c r="H3036" s="1">
        <v>41030</v>
      </c>
      <c r="I3036">
        <v>4.1492000000000004</v>
      </c>
      <c r="J3036" s="28">
        <f t="shared" si="191"/>
        <v>4.1199176923076939</v>
      </c>
    </row>
    <row r="3037" spans="2:10">
      <c r="B3037">
        <f t="shared" si="188"/>
        <v>10</v>
      </c>
      <c r="C3037">
        <f t="shared" si="189"/>
        <v>2012</v>
      </c>
      <c r="D3037" s="1">
        <v>41194</v>
      </c>
      <c r="E3037">
        <v>2.3929999999999998</v>
      </c>
      <c r="F3037" s="28">
        <f t="shared" si="190"/>
        <v>2.3897230769230777</v>
      </c>
      <c r="H3037" s="1">
        <v>41029</v>
      </c>
      <c r="I3037">
        <v>4.1372</v>
      </c>
      <c r="J3037" s="28">
        <f t="shared" si="191"/>
        <v>4.1210830769230782</v>
      </c>
    </row>
    <row r="3038" spans="2:10">
      <c r="B3038">
        <f t="shared" si="188"/>
        <v>10</v>
      </c>
      <c r="C3038">
        <f t="shared" si="189"/>
        <v>2012</v>
      </c>
      <c r="D3038" s="1">
        <v>41193</v>
      </c>
      <c r="E3038">
        <v>2.4</v>
      </c>
      <c r="F3038" s="28">
        <f t="shared" si="190"/>
        <v>2.3909461538461549</v>
      </c>
      <c r="H3038" s="1">
        <v>41026</v>
      </c>
      <c r="I3038">
        <v>4.1567999999999996</v>
      </c>
      <c r="J3038" s="28">
        <f t="shared" si="191"/>
        <v>4.1240461538461535</v>
      </c>
    </row>
    <row r="3039" spans="2:10">
      <c r="B3039">
        <f t="shared" si="188"/>
        <v>10</v>
      </c>
      <c r="C3039">
        <f t="shared" si="189"/>
        <v>2012</v>
      </c>
      <c r="D3039" s="1">
        <v>41192</v>
      </c>
      <c r="E3039">
        <v>2.3969999999999998</v>
      </c>
      <c r="F3039" s="28">
        <f t="shared" si="190"/>
        <v>2.3924692307692319</v>
      </c>
      <c r="H3039" s="1">
        <v>41025</v>
      </c>
      <c r="I3039">
        <v>4.1451000000000002</v>
      </c>
      <c r="J3039" s="28">
        <f t="shared" si="191"/>
        <v>4.1276638461538475</v>
      </c>
    </row>
    <row r="3040" spans="2:10">
      <c r="B3040">
        <f t="shared" si="188"/>
        <v>10</v>
      </c>
      <c r="C3040">
        <f t="shared" si="189"/>
        <v>2012</v>
      </c>
      <c r="D3040" s="1">
        <v>41191</v>
      </c>
      <c r="E3040">
        <v>2.407</v>
      </c>
      <c r="F3040" s="28">
        <f t="shared" si="190"/>
        <v>2.3939076923076934</v>
      </c>
      <c r="H3040" s="1">
        <v>41024</v>
      </c>
      <c r="I3040">
        <v>4.1528999999999998</v>
      </c>
      <c r="J3040" s="28">
        <f t="shared" si="191"/>
        <v>4.1312538461538475</v>
      </c>
    </row>
    <row r="3041" spans="2:10">
      <c r="B3041">
        <f t="shared" si="188"/>
        <v>10</v>
      </c>
      <c r="C3041">
        <f t="shared" si="189"/>
        <v>2012</v>
      </c>
      <c r="D3041" s="1">
        <v>41190</v>
      </c>
      <c r="E3041">
        <v>2.4039999999999999</v>
      </c>
      <c r="F3041" s="28">
        <f t="shared" si="190"/>
        <v>2.3950538461538473</v>
      </c>
      <c r="H3041" s="1">
        <v>41023</v>
      </c>
      <c r="I3041">
        <v>4.1185</v>
      </c>
      <c r="J3041" s="28">
        <f t="shared" si="191"/>
        <v>4.1339946153846157</v>
      </c>
    </row>
    <row r="3042" spans="2:10">
      <c r="B3042">
        <f t="shared" si="188"/>
        <v>10</v>
      </c>
      <c r="C3042">
        <f t="shared" si="189"/>
        <v>2012</v>
      </c>
      <c r="D3042" s="1">
        <v>41187</v>
      </c>
      <c r="E3042">
        <v>2.4039999999999999</v>
      </c>
      <c r="F3042" s="28">
        <f t="shared" si="190"/>
        <v>2.3967923076923081</v>
      </c>
      <c r="H3042" s="1">
        <v>41022</v>
      </c>
      <c r="I3042">
        <v>4.0503999999999998</v>
      </c>
      <c r="J3042" s="28">
        <f t="shared" si="191"/>
        <v>4.1372046153846149</v>
      </c>
    </row>
    <row r="3043" spans="2:10">
      <c r="B3043">
        <f t="shared" si="188"/>
        <v>10</v>
      </c>
      <c r="C3043">
        <f t="shared" si="189"/>
        <v>2012</v>
      </c>
      <c r="D3043" s="1">
        <v>41186</v>
      </c>
      <c r="E3043">
        <v>2.3679999999999999</v>
      </c>
      <c r="F3043" s="28">
        <f t="shared" si="190"/>
        <v>2.3989076923076924</v>
      </c>
      <c r="H3043" s="1">
        <v>41019</v>
      </c>
      <c r="I3043">
        <v>4.0819999999999999</v>
      </c>
      <c r="J3043" s="28">
        <f t="shared" si="191"/>
        <v>4.1412692307692307</v>
      </c>
    </row>
    <row r="3044" spans="2:10">
      <c r="B3044">
        <f t="shared" si="188"/>
        <v>10</v>
      </c>
      <c r="C3044">
        <f t="shared" si="189"/>
        <v>2012</v>
      </c>
      <c r="D3044" s="1">
        <v>41185</v>
      </c>
      <c r="E3044">
        <v>2.3199999999999998</v>
      </c>
      <c r="F3044" s="28">
        <f t="shared" si="190"/>
        <v>2.4013</v>
      </c>
      <c r="H3044" s="1">
        <v>41018</v>
      </c>
      <c r="I3044">
        <v>4.0467000000000004</v>
      </c>
      <c r="J3044" s="28">
        <f t="shared" si="191"/>
        <v>4.1450923076923072</v>
      </c>
    </row>
    <row r="3045" spans="2:10">
      <c r="B3045">
        <f t="shared" si="188"/>
        <v>10</v>
      </c>
      <c r="C3045">
        <f t="shared" si="189"/>
        <v>2012</v>
      </c>
      <c r="D3045" s="1">
        <v>41184</v>
      </c>
      <c r="E3045">
        <v>2.3210000000000002</v>
      </c>
      <c r="F3045" s="28">
        <f t="shared" si="190"/>
        <v>2.4040923076923075</v>
      </c>
      <c r="H3045" s="1">
        <v>41017</v>
      </c>
      <c r="I3045">
        <v>4.0603999999999996</v>
      </c>
      <c r="J3045" s="28">
        <f t="shared" si="191"/>
        <v>4.1488023076923071</v>
      </c>
    </row>
    <row r="3046" spans="2:10">
      <c r="B3046">
        <f t="shared" si="188"/>
        <v>10</v>
      </c>
      <c r="C3046">
        <f t="shared" si="189"/>
        <v>2012</v>
      </c>
      <c r="D3046" s="1">
        <v>41183</v>
      </c>
      <c r="E3046">
        <v>2.3170000000000002</v>
      </c>
      <c r="F3046" s="28">
        <f t="shared" si="190"/>
        <v>2.4072846153846159</v>
      </c>
      <c r="H3046" s="1">
        <v>41016</v>
      </c>
      <c r="I3046">
        <v>4.0934999999999997</v>
      </c>
      <c r="J3046" s="28">
        <f t="shared" si="191"/>
        <v>4.1525199999999991</v>
      </c>
    </row>
    <row r="3047" spans="2:10">
      <c r="B3047">
        <f t="shared" si="188"/>
        <v>9</v>
      </c>
      <c r="C3047">
        <f t="shared" si="189"/>
        <v>2012</v>
      </c>
      <c r="D3047" s="1">
        <v>41180</v>
      </c>
      <c r="E3047">
        <v>2.319</v>
      </c>
      <c r="F3047" s="28">
        <f t="shared" si="190"/>
        <v>2.4099615384615389</v>
      </c>
      <c r="H3047" s="1">
        <v>41015</v>
      </c>
      <c r="I3047">
        <v>3.9725000000000001</v>
      </c>
      <c r="J3047" s="28">
        <f t="shared" si="191"/>
        <v>4.1553446153846147</v>
      </c>
    </row>
    <row r="3048" spans="2:10">
      <c r="B3048">
        <f t="shared" si="188"/>
        <v>9</v>
      </c>
      <c r="C3048">
        <f t="shared" si="189"/>
        <v>2012</v>
      </c>
      <c r="D3048" s="1">
        <v>41179</v>
      </c>
      <c r="E3048">
        <v>2.3479999999999999</v>
      </c>
      <c r="F3048" s="28">
        <f t="shared" si="190"/>
        <v>2.4125538461538469</v>
      </c>
      <c r="H3048" s="1">
        <v>41012</v>
      </c>
      <c r="I3048">
        <v>3.9771000000000001</v>
      </c>
      <c r="J3048" s="28">
        <f t="shared" si="191"/>
        <v>4.1594992307692307</v>
      </c>
    </row>
    <row r="3049" spans="2:10">
      <c r="B3049">
        <f t="shared" si="188"/>
        <v>9</v>
      </c>
      <c r="C3049">
        <f t="shared" si="189"/>
        <v>2012</v>
      </c>
      <c r="D3049" s="1">
        <v>41178</v>
      </c>
      <c r="E3049">
        <v>2.331</v>
      </c>
      <c r="F3049" s="28">
        <f t="shared" si="190"/>
        <v>2.4147692307692319</v>
      </c>
      <c r="H3049" s="1">
        <v>41011</v>
      </c>
      <c r="I3049">
        <v>3.9981</v>
      </c>
      <c r="J3049" s="28">
        <f t="shared" si="191"/>
        <v>4.1640661538461536</v>
      </c>
    </row>
    <row r="3050" spans="2:10">
      <c r="B3050">
        <f t="shared" si="188"/>
        <v>9</v>
      </c>
      <c r="C3050">
        <f t="shared" si="189"/>
        <v>2012</v>
      </c>
      <c r="D3050" s="1">
        <v>41177</v>
      </c>
      <c r="E3050">
        <v>2.3809999999999998</v>
      </c>
      <c r="F3050" s="28">
        <f t="shared" si="190"/>
        <v>2.4173538461538469</v>
      </c>
      <c r="H3050" s="1">
        <v>41010</v>
      </c>
      <c r="I3050">
        <v>3.9946999999999999</v>
      </c>
      <c r="J3050" s="28">
        <f t="shared" si="191"/>
        <v>4.1682300000000003</v>
      </c>
    </row>
    <row r="3051" spans="2:10">
      <c r="B3051">
        <f t="shared" si="188"/>
        <v>9</v>
      </c>
      <c r="C3051">
        <f t="shared" si="189"/>
        <v>2012</v>
      </c>
      <c r="D3051" s="1">
        <v>41176</v>
      </c>
      <c r="E3051">
        <v>2.39</v>
      </c>
      <c r="F3051" s="28">
        <f t="shared" si="190"/>
        <v>2.4195846153846157</v>
      </c>
      <c r="H3051" s="1">
        <v>41009</v>
      </c>
      <c r="I3051">
        <v>3.9706999999999999</v>
      </c>
      <c r="J3051" s="28">
        <f t="shared" si="191"/>
        <v>4.1727907692307697</v>
      </c>
    </row>
    <row r="3052" spans="2:10">
      <c r="B3052">
        <f t="shared" si="188"/>
        <v>9</v>
      </c>
      <c r="C3052">
        <f t="shared" si="189"/>
        <v>2012</v>
      </c>
      <c r="D3052" s="1">
        <v>41173</v>
      </c>
      <c r="E3052">
        <v>2.4180000000000001</v>
      </c>
      <c r="F3052" s="28">
        <f t="shared" si="190"/>
        <v>2.4221307692307699</v>
      </c>
      <c r="H3052" s="1">
        <v>41008</v>
      </c>
      <c r="I3052">
        <v>4.0072000000000001</v>
      </c>
      <c r="J3052" s="28">
        <f t="shared" si="191"/>
        <v>4.1770569230769237</v>
      </c>
    </row>
    <row r="3053" spans="2:10">
      <c r="B3053">
        <f t="shared" si="188"/>
        <v>9</v>
      </c>
      <c r="C3053">
        <f t="shared" si="189"/>
        <v>2012</v>
      </c>
      <c r="D3053" s="1">
        <v>41172</v>
      </c>
      <c r="E3053">
        <v>2.4239999999999999</v>
      </c>
      <c r="F3053" s="28">
        <f t="shared" si="190"/>
        <v>2.4244307692307694</v>
      </c>
      <c r="H3053" s="1">
        <v>41005</v>
      </c>
      <c r="I3053">
        <v>4.0744999999999996</v>
      </c>
      <c r="J3053" s="28">
        <f t="shared" si="191"/>
        <v>4.1806684615384624</v>
      </c>
    </row>
    <row r="3054" spans="2:10">
      <c r="B3054">
        <f t="shared" si="188"/>
        <v>9</v>
      </c>
      <c r="C3054">
        <f t="shared" si="189"/>
        <v>2012</v>
      </c>
      <c r="D3054" s="1">
        <v>41171</v>
      </c>
      <c r="E3054">
        <v>2.456</v>
      </c>
      <c r="F3054" s="28">
        <f t="shared" si="190"/>
        <v>2.4267846153846158</v>
      </c>
      <c r="H3054" s="1">
        <v>41004</v>
      </c>
      <c r="I3054">
        <v>4.0857999999999999</v>
      </c>
      <c r="J3054" s="28">
        <f t="shared" si="191"/>
        <v>4.183753076923078</v>
      </c>
    </row>
    <row r="3055" spans="2:10">
      <c r="B3055">
        <f t="shared" si="188"/>
        <v>9</v>
      </c>
      <c r="C3055">
        <f t="shared" si="189"/>
        <v>2012</v>
      </c>
      <c r="D3055" s="1">
        <v>41170</v>
      </c>
      <c r="E3055">
        <v>2.4940000000000002</v>
      </c>
      <c r="F3055" s="28">
        <f t="shared" si="190"/>
        <v>2.4291615384615386</v>
      </c>
      <c r="H3055" s="1">
        <v>41003</v>
      </c>
      <c r="I3055">
        <v>4.0730000000000004</v>
      </c>
      <c r="J3055" s="28">
        <f t="shared" si="191"/>
        <v>4.1864830769230768</v>
      </c>
    </row>
    <row r="3056" spans="2:10">
      <c r="B3056">
        <f t="shared" si="188"/>
        <v>9</v>
      </c>
      <c r="C3056">
        <f t="shared" si="189"/>
        <v>2012</v>
      </c>
      <c r="D3056" s="1">
        <v>41169</v>
      </c>
      <c r="E3056">
        <v>2.5169999999999999</v>
      </c>
      <c r="F3056" s="28">
        <f t="shared" si="190"/>
        <v>2.4315615384615383</v>
      </c>
      <c r="H3056" s="1">
        <v>41002</v>
      </c>
      <c r="I3056">
        <v>4.0538999999999996</v>
      </c>
      <c r="J3056" s="28">
        <f t="shared" si="191"/>
        <v>4.1889092307692311</v>
      </c>
    </row>
    <row r="3057" spans="2:10">
      <c r="B3057">
        <f t="shared" si="188"/>
        <v>9</v>
      </c>
      <c r="C3057">
        <f t="shared" si="189"/>
        <v>2012</v>
      </c>
      <c r="D3057" s="1">
        <v>41166</v>
      </c>
      <c r="E3057">
        <v>2.5390000000000001</v>
      </c>
      <c r="F3057" s="28">
        <f t="shared" si="190"/>
        <v>2.4338769230769226</v>
      </c>
      <c r="H3057" s="1">
        <v>41001</v>
      </c>
      <c r="I3057">
        <v>4.0385</v>
      </c>
      <c r="J3057" s="28">
        <f t="shared" si="191"/>
        <v>4.1907153846153848</v>
      </c>
    </row>
    <row r="3058" spans="2:10">
      <c r="B3058">
        <f t="shared" si="188"/>
        <v>9</v>
      </c>
      <c r="C3058">
        <f t="shared" si="189"/>
        <v>2012</v>
      </c>
      <c r="D3058" s="1">
        <v>41165</v>
      </c>
      <c r="E3058">
        <v>2.4729999999999999</v>
      </c>
      <c r="F3058" s="28">
        <f t="shared" si="190"/>
        <v>2.4356384615384608</v>
      </c>
      <c r="H3058" s="1">
        <v>40998</v>
      </c>
      <c r="I3058">
        <v>4.0179999999999998</v>
      </c>
      <c r="J3058" s="28">
        <f t="shared" si="191"/>
        <v>4.1930676923076931</v>
      </c>
    </row>
    <row r="3059" spans="2:10">
      <c r="B3059">
        <f t="shared" si="188"/>
        <v>9</v>
      </c>
      <c r="C3059">
        <f t="shared" si="189"/>
        <v>2012</v>
      </c>
      <c r="D3059" s="1">
        <v>41164</v>
      </c>
      <c r="E3059">
        <v>2.4950000000000001</v>
      </c>
      <c r="F3059" s="28">
        <f t="shared" si="190"/>
        <v>2.4376461538461531</v>
      </c>
      <c r="H3059" s="1">
        <v>40997</v>
      </c>
      <c r="I3059">
        <v>4.0399000000000003</v>
      </c>
      <c r="J3059" s="28">
        <f t="shared" si="191"/>
        <v>4.1959761538461553</v>
      </c>
    </row>
    <row r="3060" spans="2:10">
      <c r="B3060">
        <f t="shared" si="188"/>
        <v>9</v>
      </c>
      <c r="C3060">
        <f t="shared" si="189"/>
        <v>2012</v>
      </c>
      <c r="D3060" s="1">
        <v>41163</v>
      </c>
      <c r="E3060">
        <v>2.444</v>
      </c>
      <c r="F3060" s="28">
        <f t="shared" si="190"/>
        <v>2.4392230769230761</v>
      </c>
      <c r="H3060" s="1">
        <v>40996</v>
      </c>
      <c r="I3060">
        <v>4.0575999999999999</v>
      </c>
      <c r="J3060" s="28">
        <f t="shared" si="191"/>
        <v>4.199377692307694</v>
      </c>
    </row>
    <row r="3061" spans="2:10">
      <c r="B3061">
        <f t="shared" si="188"/>
        <v>9</v>
      </c>
      <c r="C3061">
        <f t="shared" si="189"/>
        <v>2012</v>
      </c>
      <c r="D3061" s="1">
        <v>41162</v>
      </c>
      <c r="E3061">
        <v>2.4209999999999998</v>
      </c>
      <c r="F3061" s="28">
        <f t="shared" si="190"/>
        <v>2.4407153846153831</v>
      </c>
      <c r="H3061" s="1">
        <v>40995</v>
      </c>
      <c r="I3061">
        <v>4.0732999999999997</v>
      </c>
      <c r="J3061" s="28">
        <f t="shared" si="191"/>
        <v>4.2026353846153848</v>
      </c>
    </row>
    <row r="3062" spans="2:10">
      <c r="B3062">
        <f t="shared" si="188"/>
        <v>9</v>
      </c>
      <c r="C3062">
        <f t="shared" si="189"/>
        <v>2012</v>
      </c>
      <c r="D3062" s="1">
        <v>41159</v>
      </c>
      <c r="E3062">
        <v>2.4300000000000002</v>
      </c>
      <c r="F3062" s="28">
        <f t="shared" si="190"/>
        <v>2.4419307692307677</v>
      </c>
      <c r="H3062" s="1">
        <v>40994</v>
      </c>
      <c r="I3062">
        <v>4.1303000000000001</v>
      </c>
      <c r="J3062" s="28">
        <f t="shared" si="191"/>
        <v>4.2056576923076934</v>
      </c>
    </row>
    <row r="3063" spans="2:10">
      <c r="B3063">
        <f t="shared" si="188"/>
        <v>9</v>
      </c>
      <c r="C3063">
        <f t="shared" si="189"/>
        <v>2012</v>
      </c>
      <c r="D3063" s="1">
        <v>41158</v>
      </c>
      <c r="E3063">
        <v>2.3980000000000001</v>
      </c>
      <c r="F3063" s="28">
        <f t="shared" si="190"/>
        <v>2.4431999999999992</v>
      </c>
      <c r="H3063" s="1">
        <v>40991</v>
      </c>
      <c r="I3063">
        <v>4.1268000000000002</v>
      </c>
      <c r="J3063" s="28">
        <f t="shared" si="191"/>
        <v>4.2072053846153841</v>
      </c>
    </row>
    <row r="3064" spans="2:10">
      <c r="B3064">
        <f t="shared" si="188"/>
        <v>9</v>
      </c>
      <c r="C3064">
        <f t="shared" si="189"/>
        <v>2012</v>
      </c>
      <c r="D3064" s="1">
        <v>41157</v>
      </c>
      <c r="E3064">
        <v>2.3260000000000001</v>
      </c>
      <c r="F3064" s="28">
        <f t="shared" si="190"/>
        <v>2.4447230769230761</v>
      </c>
      <c r="H3064" s="1">
        <v>40990</v>
      </c>
      <c r="I3064">
        <v>4.1120000000000001</v>
      </c>
      <c r="J3064" s="28">
        <f t="shared" si="191"/>
        <v>4.2084969230769227</v>
      </c>
    </row>
    <row r="3065" spans="2:10">
      <c r="B3065">
        <f t="shared" si="188"/>
        <v>9</v>
      </c>
      <c r="C3065">
        <f t="shared" si="189"/>
        <v>2012</v>
      </c>
      <c r="D3065" s="1">
        <v>41156</v>
      </c>
      <c r="E3065">
        <v>2.3130000000000002</v>
      </c>
      <c r="F3065" s="28">
        <f t="shared" si="190"/>
        <v>2.446615384615384</v>
      </c>
      <c r="H3065" s="1">
        <v>40989</v>
      </c>
      <c r="I3065">
        <v>4.1727999999999996</v>
      </c>
      <c r="J3065" s="28">
        <f t="shared" si="191"/>
        <v>4.2097838461538464</v>
      </c>
    </row>
    <row r="3066" spans="2:10">
      <c r="B3066">
        <f t="shared" si="188"/>
        <v>9</v>
      </c>
      <c r="C3066">
        <f t="shared" si="189"/>
        <v>2012</v>
      </c>
      <c r="D3066" s="1">
        <v>41155</v>
      </c>
      <c r="E3066">
        <v>2.3359999999999999</v>
      </c>
      <c r="F3066" s="28">
        <f t="shared" si="190"/>
        <v>2.4484461538461528</v>
      </c>
      <c r="H3066" s="1">
        <v>40988</v>
      </c>
      <c r="I3066">
        <v>4.1818999999999997</v>
      </c>
      <c r="J3066" s="28">
        <f t="shared" si="191"/>
        <v>4.2119315384615392</v>
      </c>
    </row>
    <row r="3067" spans="2:10">
      <c r="B3067">
        <f t="shared" si="188"/>
        <v>8</v>
      </c>
      <c r="C3067">
        <f t="shared" si="189"/>
        <v>2012</v>
      </c>
      <c r="D3067" s="1">
        <v>41152</v>
      </c>
      <c r="E3067">
        <v>2.3359999999999999</v>
      </c>
      <c r="F3067" s="28">
        <f t="shared" si="190"/>
        <v>2.4503692307692302</v>
      </c>
      <c r="H3067" s="1">
        <v>40987</v>
      </c>
      <c r="I3067">
        <v>4.1775000000000002</v>
      </c>
      <c r="J3067" s="28">
        <f t="shared" si="191"/>
        <v>4.214121538461538</v>
      </c>
    </row>
    <row r="3068" spans="2:10">
      <c r="B3068">
        <f t="shared" si="188"/>
        <v>8</v>
      </c>
      <c r="C3068">
        <f t="shared" si="189"/>
        <v>2012</v>
      </c>
      <c r="D3068" s="1">
        <v>41151</v>
      </c>
      <c r="E3068">
        <v>2.3410000000000002</v>
      </c>
      <c r="F3068" s="28">
        <f t="shared" si="190"/>
        <v>2.4522461538461533</v>
      </c>
      <c r="H3068" s="1">
        <v>40984</v>
      </c>
      <c r="I3068">
        <v>4.1821999999999999</v>
      </c>
      <c r="J3068" s="28">
        <f t="shared" si="191"/>
        <v>4.21635076923077</v>
      </c>
    </row>
    <row r="3069" spans="2:10">
      <c r="B3069">
        <f t="shared" si="188"/>
        <v>8</v>
      </c>
      <c r="C3069">
        <f t="shared" si="189"/>
        <v>2012</v>
      </c>
      <c r="D3069" s="1">
        <v>41150</v>
      </c>
      <c r="E3069">
        <v>2.3690000000000002</v>
      </c>
      <c r="F3069" s="28">
        <f t="shared" si="190"/>
        <v>2.4543461538461528</v>
      </c>
      <c r="H3069" s="1">
        <v>40983</v>
      </c>
      <c r="I3069">
        <v>4.1340000000000003</v>
      </c>
      <c r="J3069" s="28">
        <f t="shared" si="191"/>
        <v>4.2188130769230767</v>
      </c>
    </row>
    <row r="3070" spans="2:10">
      <c r="B3070">
        <f t="shared" si="188"/>
        <v>8</v>
      </c>
      <c r="C3070">
        <f t="shared" si="189"/>
        <v>2012</v>
      </c>
      <c r="D3070" s="1">
        <v>41149</v>
      </c>
      <c r="E3070">
        <v>2.3639999999999999</v>
      </c>
      <c r="F3070" s="28">
        <f t="shared" si="190"/>
        <v>2.4561076923076919</v>
      </c>
      <c r="H3070" s="1">
        <v>40982</v>
      </c>
      <c r="I3070">
        <v>4.1148999999999996</v>
      </c>
      <c r="J3070" s="28">
        <f t="shared" si="191"/>
        <v>4.2217176923076929</v>
      </c>
    </row>
    <row r="3071" spans="2:10">
      <c r="B3071">
        <f t="shared" si="188"/>
        <v>8</v>
      </c>
      <c r="C3071">
        <f t="shared" si="189"/>
        <v>2012</v>
      </c>
      <c r="D3071" s="1">
        <v>41148</v>
      </c>
      <c r="E3071">
        <v>2.3860000000000001</v>
      </c>
      <c r="F3071" s="28">
        <f t="shared" si="190"/>
        <v>2.4578923076923065</v>
      </c>
      <c r="H3071" s="1">
        <v>40981</v>
      </c>
      <c r="I3071">
        <v>3.9921000000000002</v>
      </c>
      <c r="J3071" s="28">
        <f t="shared" si="191"/>
        <v>4.2243207692307703</v>
      </c>
    </row>
    <row r="3072" spans="2:10">
      <c r="B3072">
        <f t="shared" si="188"/>
        <v>8</v>
      </c>
      <c r="C3072">
        <f t="shared" si="189"/>
        <v>2012</v>
      </c>
      <c r="D3072" s="1">
        <v>41145</v>
      </c>
      <c r="E3072">
        <v>2.411</v>
      </c>
      <c r="F3072" s="28">
        <f t="shared" si="190"/>
        <v>2.4597307692307679</v>
      </c>
      <c r="H3072" s="1">
        <v>40980</v>
      </c>
      <c r="I3072">
        <v>3.9754999999999998</v>
      </c>
      <c r="J3072" s="28">
        <f t="shared" si="191"/>
        <v>4.2274938461538474</v>
      </c>
    </row>
    <row r="3073" spans="2:10">
      <c r="B3073">
        <f t="shared" si="188"/>
        <v>8</v>
      </c>
      <c r="C3073">
        <f t="shared" si="189"/>
        <v>2012</v>
      </c>
      <c r="D3073" s="1">
        <v>41144</v>
      </c>
      <c r="E3073">
        <v>2.4020000000000001</v>
      </c>
      <c r="F3073" s="28">
        <f t="shared" si="190"/>
        <v>2.461461538461537</v>
      </c>
      <c r="H3073" s="1">
        <v>40977</v>
      </c>
      <c r="I3073">
        <v>4.0191999999999997</v>
      </c>
      <c r="J3073" s="28">
        <f t="shared" si="191"/>
        <v>4.2303761538461533</v>
      </c>
    </row>
    <row r="3074" spans="2:10">
      <c r="B3074">
        <f t="shared" si="188"/>
        <v>8</v>
      </c>
      <c r="C3074">
        <f t="shared" si="189"/>
        <v>2012</v>
      </c>
      <c r="D3074" s="1">
        <v>41143</v>
      </c>
      <c r="E3074">
        <v>2.4089999999999998</v>
      </c>
      <c r="F3074" s="28">
        <f t="shared" si="190"/>
        <v>2.4633153846153832</v>
      </c>
      <c r="H3074" s="1">
        <v>40976</v>
      </c>
      <c r="I3074">
        <v>4.0023999999999997</v>
      </c>
      <c r="J3074" s="28">
        <f t="shared" si="191"/>
        <v>4.233558461538462</v>
      </c>
    </row>
    <row r="3075" spans="2:10">
      <c r="B3075">
        <f t="shared" si="188"/>
        <v>8</v>
      </c>
      <c r="C3075">
        <f t="shared" si="189"/>
        <v>2012</v>
      </c>
      <c r="D3075" s="1">
        <v>41142</v>
      </c>
      <c r="E3075">
        <v>2.48</v>
      </c>
      <c r="F3075" s="28">
        <f t="shared" si="190"/>
        <v>2.4651076923076909</v>
      </c>
      <c r="H3075" s="1">
        <v>40975</v>
      </c>
      <c r="I3075">
        <v>3.9874999999999998</v>
      </c>
      <c r="J3075" s="28">
        <f t="shared" si="191"/>
        <v>4.2374053846153856</v>
      </c>
    </row>
    <row r="3076" spans="2:10">
      <c r="B3076">
        <f t="shared" si="188"/>
        <v>8</v>
      </c>
      <c r="C3076">
        <f t="shared" si="189"/>
        <v>2012</v>
      </c>
      <c r="D3076" s="1">
        <v>41141</v>
      </c>
      <c r="E3076">
        <v>2.48</v>
      </c>
      <c r="F3076" s="28">
        <f t="shared" si="190"/>
        <v>2.4665538461538441</v>
      </c>
      <c r="H3076" s="1">
        <v>40974</v>
      </c>
      <c r="I3076">
        <v>3.9653999999999998</v>
      </c>
      <c r="J3076" s="28">
        <f t="shared" si="191"/>
        <v>4.2415553846153866</v>
      </c>
    </row>
    <row r="3077" spans="2:10">
      <c r="B3077">
        <f t="shared" ref="B3077:B3140" si="192">MONTH(D3077)</f>
        <v>8</v>
      </c>
      <c r="C3077">
        <f t="shared" ref="C3077:C3140" si="193">YEAR(D3077)</f>
        <v>2012</v>
      </c>
      <c r="D3077" s="1">
        <v>41138</v>
      </c>
      <c r="E3077">
        <v>2.4769999999999999</v>
      </c>
      <c r="F3077" s="28">
        <f t="shared" ref="F3077:F3140" si="194">AVERAGE(E3077:E3206)</f>
        <v>2.4677153846153832</v>
      </c>
      <c r="H3077" s="1">
        <v>40973</v>
      </c>
      <c r="I3077">
        <v>3.9937999999999998</v>
      </c>
      <c r="J3077" s="28">
        <f t="shared" ref="J3077:J3140" si="195">AVERAGE(I3077:I3206)</f>
        <v>4.2454515384615394</v>
      </c>
    </row>
    <row r="3078" spans="2:10">
      <c r="B3078">
        <f t="shared" si="192"/>
        <v>8</v>
      </c>
      <c r="C3078">
        <f t="shared" si="193"/>
        <v>2012</v>
      </c>
      <c r="D3078" s="1">
        <v>41137</v>
      </c>
      <c r="E3078">
        <v>2.4889999999999999</v>
      </c>
      <c r="F3078" s="28">
        <f t="shared" si="194"/>
        <v>2.4688999999999983</v>
      </c>
      <c r="H3078" s="1">
        <v>40970</v>
      </c>
      <c r="I3078">
        <v>3.9988999999999999</v>
      </c>
      <c r="J3078" s="28">
        <f t="shared" si="195"/>
        <v>4.2495053846153859</v>
      </c>
    </row>
    <row r="3079" spans="2:10">
      <c r="B3079">
        <f t="shared" si="192"/>
        <v>8</v>
      </c>
      <c r="C3079">
        <f t="shared" si="193"/>
        <v>2012</v>
      </c>
      <c r="D3079" s="1">
        <v>41136</v>
      </c>
      <c r="E3079">
        <v>2.4689999999999999</v>
      </c>
      <c r="F3079" s="28">
        <f t="shared" si="194"/>
        <v>2.4698769230769213</v>
      </c>
      <c r="H3079" s="1">
        <v>40969</v>
      </c>
      <c r="I3079">
        <v>4.0434000000000001</v>
      </c>
      <c r="J3079" s="28">
        <f t="shared" si="195"/>
        <v>4.2535884615384632</v>
      </c>
    </row>
    <row r="3080" spans="2:10">
      <c r="B3080">
        <f t="shared" si="192"/>
        <v>8</v>
      </c>
      <c r="C3080">
        <f t="shared" si="193"/>
        <v>2012</v>
      </c>
      <c r="D3080" s="1">
        <v>41135</v>
      </c>
      <c r="E3080">
        <v>2.3820000000000001</v>
      </c>
      <c r="F3080" s="28">
        <f t="shared" si="194"/>
        <v>2.470869230769229</v>
      </c>
      <c r="H3080" s="1">
        <v>40968</v>
      </c>
      <c r="I3080">
        <v>4.0099</v>
      </c>
      <c r="J3080" s="28">
        <f t="shared" si="195"/>
        <v>4.2581307692307693</v>
      </c>
    </row>
    <row r="3081" spans="2:10">
      <c r="B3081">
        <f t="shared" si="192"/>
        <v>8</v>
      </c>
      <c r="C3081">
        <f t="shared" si="193"/>
        <v>2012</v>
      </c>
      <c r="D3081" s="1">
        <v>41134</v>
      </c>
      <c r="E3081">
        <v>2.335</v>
      </c>
      <c r="F3081" s="28">
        <f t="shared" si="194"/>
        <v>2.4725461538461526</v>
      </c>
      <c r="H3081" s="1">
        <v>40967</v>
      </c>
      <c r="I3081">
        <v>4.0033000000000003</v>
      </c>
      <c r="J3081" s="28">
        <f t="shared" si="195"/>
        <v>4.262454615384617</v>
      </c>
    </row>
    <row r="3082" spans="2:10">
      <c r="B3082">
        <f t="shared" si="192"/>
        <v>8</v>
      </c>
      <c r="C3082">
        <f t="shared" si="193"/>
        <v>2012</v>
      </c>
      <c r="D3082" s="1">
        <v>41131</v>
      </c>
      <c r="E3082">
        <v>2.319</v>
      </c>
      <c r="F3082" s="28">
        <f t="shared" si="194"/>
        <v>2.4748769230769212</v>
      </c>
      <c r="H3082" s="1">
        <v>40966</v>
      </c>
      <c r="I3082">
        <v>4.0248999999999997</v>
      </c>
      <c r="J3082" s="28">
        <f t="shared" si="195"/>
        <v>4.2666646153846166</v>
      </c>
    </row>
    <row r="3083" spans="2:10">
      <c r="B3083">
        <f t="shared" si="192"/>
        <v>8</v>
      </c>
      <c r="C3083">
        <f t="shared" si="193"/>
        <v>2012</v>
      </c>
      <c r="D3083" s="1">
        <v>41130</v>
      </c>
      <c r="E3083">
        <v>2.3380000000000001</v>
      </c>
      <c r="F3083" s="28">
        <f t="shared" si="194"/>
        <v>2.4771615384615373</v>
      </c>
      <c r="H3083" s="1">
        <v>40963</v>
      </c>
      <c r="I3083">
        <v>4.0586000000000002</v>
      </c>
      <c r="J3083" s="28">
        <f t="shared" si="195"/>
        <v>4.2709500000000018</v>
      </c>
    </row>
    <row r="3084" spans="2:10">
      <c r="B3084">
        <f t="shared" si="192"/>
        <v>8</v>
      </c>
      <c r="C3084">
        <f t="shared" si="193"/>
        <v>2012</v>
      </c>
      <c r="D3084" s="1">
        <v>41129</v>
      </c>
      <c r="E3084">
        <v>2.351</v>
      </c>
      <c r="F3084" s="28">
        <f t="shared" si="194"/>
        <v>2.4795692307692296</v>
      </c>
      <c r="H3084" s="1">
        <v>40962</v>
      </c>
      <c r="I3084">
        <v>4.0772000000000004</v>
      </c>
      <c r="J3084" s="28">
        <f t="shared" si="195"/>
        <v>4.2746238461538475</v>
      </c>
    </row>
    <row r="3085" spans="2:10">
      <c r="B3085">
        <f t="shared" si="192"/>
        <v>8</v>
      </c>
      <c r="C3085">
        <f t="shared" si="193"/>
        <v>2012</v>
      </c>
      <c r="D3085" s="1">
        <v>41128</v>
      </c>
      <c r="E3085">
        <v>2.37</v>
      </c>
      <c r="F3085" s="28">
        <f t="shared" si="194"/>
        <v>2.4818076923076919</v>
      </c>
      <c r="H3085" s="1">
        <v>40961</v>
      </c>
      <c r="I3085">
        <v>4.0652999999999997</v>
      </c>
      <c r="J3085" s="28">
        <f t="shared" si="195"/>
        <v>4.2784623076923083</v>
      </c>
    </row>
    <row r="3086" spans="2:10">
      <c r="B3086">
        <f t="shared" si="192"/>
        <v>8</v>
      </c>
      <c r="C3086">
        <f t="shared" si="193"/>
        <v>2012</v>
      </c>
      <c r="D3086" s="1">
        <v>41127</v>
      </c>
      <c r="E3086">
        <v>2.2989999999999999</v>
      </c>
      <c r="F3086" s="28">
        <f t="shared" si="194"/>
        <v>2.4837461538461536</v>
      </c>
      <c r="H3086" s="1">
        <v>40960</v>
      </c>
      <c r="I3086">
        <v>4.0777000000000001</v>
      </c>
      <c r="J3086" s="28">
        <f t="shared" si="195"/>
        <v>4.2821330769230777</v>
      </c>
    </row>
    <row r="3087" spans="2:10">
      <c r="B3087">
        <f t="shared" si="192"/>
        <v>8</v>
      </c>
      <c r="C3087">
        <f t="shared" si="193"/>
        <v>2012</v>
      </c>
      <c r="D3087" s="1">
        <v>41124</v>
      </c>
      <c r="E3087">
        <v>2.3090000000000002</v>
      </c>
      <c r="F3087" s="28">
        <f t="shared" si="194"/>
        <v>2.4858769230769227</v>
      </c>
      <c r="H3087" s="1">
        <v>40959</v>
      </c>
      <c r="I3087">
        <v>4.0519999999999996</v>
      </c>
      <c r="J3087" s="28">
        <f t="shared" si="195"/>
        <v>4.2851100000000013</v>
      </c>
    </row>
    <row r="3088" spans="2:10">
      <c r="B3088">
        <f t="shared" si="192"/>
        <v>8</v>
      </c>
      <c r="C3088">
        <f t="shared" si="193"/>
        <v>2012</v>
      </c>
      <c r="D3088" s="1">
        <v>41123</v>
      </c>
      <c r="E3088">
        <v>2.2490000000000001</v>
      </c>
      <c r="F3088" s="28">
        <f t="shared" si="194"/>
        <v>2.4881923076923074</v>
      </c>
      <c r="H3088" s="1">
        <v>40956</v>
      </c>
      <c r="I3088">
        <v>4.0496999999999996</v>
      </c>
      <c r="J3088" s="28">
        <f t="shared" si="195"/>
        <v>4.2882346153846163</v>
      </c>
    </row>
    <row r="3089" spans="2:10">
      <c r="B3089">
        <f t="shared" si="192"/>
        <v>8</v>
      </c>
      <c r="C3089">
        <f t="shared" si="193"/>
        <v>2012</v>
      </c>
      <c r="D3089" s="1">
        <v>41122</v>
      </c>
      <c r="E3089">
        <v>2.2949999999999999</v>
      </c>
      <c r="F3089" s="28">
        <f t="shared" si="194"/>
        <v>2.4905307692307685</v>
      </c>
      <c r="H3089" s="1">
        <v>40955</v>
      </c>
      <c r="I3089">
        <v>4.0328999999999997</v>
      </c>
      <c r="J3089" s="28">
        <f t="shared" si="195"/>
        <v>4.291298461538462</v>
      </c>
    </row>
    <row r="3090" spans="2:10">
      <c r="B3090">
        <f t="shared" si="192"/>
        <v>7</v>
      </c>
      <c r="C3090">
        <f t="shared" si="193"/>
        <v>2012</v>
      </c>
      <c r="D3090" s="1">
        <v>41121</v>
      </c>
      <c r="E3090">
        <v>2.2690000000000001</v>
      </c>
      <c r="F3090" s="28">
        <f t="shared" si="194"/>
        <v>2.492223076923076</v>
      </c>
      <c r="H3090" s="1">
        <v>40954</v>
      </c>
      <c r="I3090">
        <v>3.9962</v>
      </c>
      <c r="J3090" s="28">
        <f t="shared" si="195"/>
        <v>4.2944084615384606</v>
      </c>
    </row>
    <row r="3091" spans="2:10">
      <c r="B3091">
        <f t="shared" si="192"/>
        <v>7</v>
      </c>
      <c r="C3091">
        <f t="shared" si="193"/>
        <v>2012</v>
      </c>
      <c r="D3091" s="1">
        <v>41120</v>
      </c>
      <c r="E3091">
        <v>2.2949999999999999</v>
      </c>
      <c r="F3091" s="28">
        <f t="shared" si="194"/>
        <v>2.4940307692307684</v>
      </c>
      <c r="H3091" s="1">
        <v>40953</v>
      </c>
      <c r="I3091">
        <v>4.0204000000000004</v>
      </c>
      <c r="J3091" s="28">
        <f t="shared" si="195"/>
        <v>4.2989207692307687</v>
      </c>
    </row>
    <row r="3092" spans="2:10">
      <c r="B3092">
        <f t="shared" si="192"/>
        <v>7</v>
      </c>
      <c r="C3092">
        <f t="shared" si="193"/>
        <v>2012</v>
      </c>
      <c r="D3092" s="1">
        <v>41117</v>
      </c>
      <c r="E3092">
        <v>2.33</v>
      </c>
      <c r="F3092" s="28">
        <f t="shared" si="194"/>
        <v>2.4959769230769226</v>
      </c>
      <c r="H3092" s="1">
        <v>40952</v>
      </c>
      <c r="I3092">
        <v>4.0316999999999998</v>
      </c>
      <c r="J3092" s="28">
        <f t="shared" si="195"/>
        <v>4.3033330769230771</v>
      </c>
    </row>
    <row r="3093" spans="2:10">
      <c r="B3093">
        <f t="shared" si="192"/>
        <v>7</v>
      </c>
      <c r="C3093">
        <f t="shared" si="193"/>
        <v>2012</v>
      </c>
      <c r="D3093" s="1">
        <v>41116</v>
      </c>
      <c r="E3093">
        <v>2.274</v>
      </c>
      <c r="F3093" s="28">
        <f t="shared" si="194"/>
        <v>2.4980692307692296</v>
      </c>
      <c r="H3093" s="1">
        <v>40949</v>
      </c>
      <c r="I3093">
        <v>4.0315000000000003</v>
      </c>
      <c r="J3093" s="28">
        <f t="shared" si="195"/>
        <v>4.3076338461538457</v>
      </c>
    </row>
    <row r="3094" spans="2:10">
      <c r="B3094">
        <f t="shared" si="192"/>
        <v>7</v>
      </c>
      <c r="C3094">
        <f t="shared" si="193"/>
        <v>2012</v>
      </c>
      <c r="D3094" s="1">
        <v>41115</v>
      </c>
      <c r="E3094">
        <v>2.2210000000000001</v>
      </c>
      <c r="F3094" s="28">
        <f t="shared" si="194"/>
        <v>2.5007769230769221</v>
      </c>
      <c r="H3094" s="1">
        <v>40948</v>
      </c>
      <c r="I3094">
        <v>4.0763999999999996</v>
      </c>
      <c r="J3094" s="28">
        <f t="shared" si="195"/>
        <v>4.3117053846153839</v>
      </c>
    </row>
    <row r="3095" spans="2:10">
      <c r="B3095">
        <f t="shared" si="192"/>
        <v>7</v>
      </c>
      <c r="C3095">
        <f t="shared" si="193"/>
        <v>2012</v>
      </c>
      <c r="D3095" s="1">
        <v>41114</v>
      </c>
      <c r="E3095">
        <v>2.198</v>
      </c>
      <c r="F3095" s="28">
        <f t="shared" si="194"/>
        <v>2.504084615384615</v>
      </c>
      <c r="H3095" s="1">
        <v>40947</v>
      </c>
      <c r="I3095">
        <v>4.0568999999999997</v>
      </c>
      <c r="J3095" s="28">
        <f t="shared" si="195"/>
        <v>4.3148607692307683</v>
      </c>
    </row>
    <row r="3096" spans="2:10">
      <c r="B3096">
        <f t="shared" si="192"/>
        <v>7</v>
      </c>
      <c r="C3096">
        <f t="shared" si="193"/>
        <v>2012</v>
      </c>
      <c r="D3096" s="1">
        <v>41113</v>
      </c>
      <c r="E3096">
        <v>2.2080000000000002</v>
      </c>
      <c r="F3096" s="28">
        <f t="shared" si="194"/>
        <v>2.5077076923076915</v>
      </c>
      <c r="H3096" s="1">
        <v>40946</v>
      </c>
      <c r="I3096">
        <v>4.0427999999999997</v>
      </c>
      <c r="J3096" s="28">
        <f t="shared" si="195"/>
        <v>4.3178530769230772</v>
      </c>
    </row>
    <row r="3097" spans="2:10">
      <c r="B3097">
        <f t="shared" si="192"/>
        <v>7</v>
      </c>
      <c r="C3097">
        <f t="shared" si="193"/>
        <v>2012</v>
      </c>
      <c r="D3097" s="1">
        <v>41110</v>
      </c>
      <c r="E3097">
        <v>2.2360000000000002</v>
      </c>
      <c r="F3097" s="28">
        <f t="shared" si="194"/>
        <v>2.5112230769230766</v>
      </c>
      <c r="H3097" s="1">
        <v>40945</v>
      </c>
      <c r="I3097">
        <v>4.0159000000000002</v>
      </c>
      <c r="J3097" s="28">
        <f t="shared" si="195"/>
        <v>4.3220676923076917</v>
      </c>
    </row>
    <row r="3098" spans="2:10">
      <c r="B3098">
        <f t="shared" si="192"/>
        <v>7</v>
      </c>
      <c r="C3098">
        <f t="shared" si="193"/>
        <v>2012</v>
      </c>
      <c r="D3098" s="1">
        <v>41109</v>
      </c>
      <c r="E3098">
        <v>2.2749999999999999</v>
      </c>
      <c r="F3098" s="28">
        <f t="shared" si="194"/>
        <v>2.5142307692307688</v>
      </c>
      <c r="H3098" s="1">
        <v>40942</v>
      </c>
      <c r="I3098">
        <v>4.0601000000000003</v>
      </c>
      <c r="J3098" s="28">
        <f t="shared" si="195"/>
        <v>4.3261692307692305</v>
      </c>
    </row>
    <row r="3099" spans="2:10">
      <c r="B3099">
        <f t="shared" si="192"/>
        <v>7</v>
      </c>
      <c r="C3099">
        <f t="shared" si="193"/>
        <v>2012</v>
      </c>
      <c r="D3099" s="1">
        <v>41108</v>
      </c>
      <c r="E3099">
        <v>2.2480000000000002</v>
      </c>
      <c r="F3099" s="28">
        <f t="shared" si="194"/>
        <v>2.5165153846153845</v>
      </c>
      <c r="H3099" s="1">
        <v>40941</v>
      </c>
      <c r="I3099">
        <v>3.9649000000000001</v>
      </c>
      <c r="J3099" s="28">
        <f t="shared" si="195"/>
        <v>4.330004615384615</v>
      </c>
    </row>
    <row r="3100" spans="2:10">
      <c r="B3100">
        <f t="shared" si="192"/>
        <v>7</v>
      </c>
      <c r="C3100">
        <f t="shared" si="193"/>
        <v>2012</v>
      </c>
      <c r="D3100" s="1">
        <v>41107</v>
      </c>
      <c r="E3100">
        <v>2.262</v>
      </c>
      <c r="F3100" s="28">
        <f t="shared" si="194"/>
        <v>2.5186769230769226</v>
      </c>
      <c r="H3100" s="1">
        <v>40940</v>
      </c>
      <c r="I3100">
        <v>3.9767999999999999</v>
      </c>
      <c r="J3100" s="28">
        <f t="shared" si="195"/>
        <v>4.3343761538461534</v>
      </c>
    </row>
    <row r="3101" spans="2:10">
      <c r="B3101">
        <f t="shared" si="192"/>
        <v>7</v>
      </c>
      <c r="C3101">
        <f t="shared" si="193"/>
        <v>2012</v>
      </c>
      <c r="D3101" s="1">
        <v>41106</v>
      </c>
      <c r="E3101">
        <v>2.2450000000000001</v>
      </c>
      <c r="F3101" s="28">
        <f t="shared" si="194"/>
        <v>2.5205230769230766</v>
      </c>
      <c r="H3101" s="1">
        <v>40939</v>
      </c>
      <c r="I3101">
        <v>3.9857</v>
      </c>
      <c r="J3101" s="28">
        <f t="shared" si="195"/>
        <v>4.3385846153846153</v>
      </c>
    </row>
    <row r="3102" spans="2:10">
      <c r="B3102">
        <f t="shared" si="192"/>
        <v>7</v>
      </c>
      <c r="C3102">
        <f t="shared" si="193"/>
        <v>2012</v>
      </c>
      <c r="D3102" s="1">
        <v>41103</v>
      </c>
      <c r="E3102">
        <v>2.2530000000000001</v>
      </c>
      <c r="F3102" s="28">
        <f t="shared" si="194"/>
        <v>2.5225692307692311</v>
      </c>
      <c r="H3102" s="1">
        <v>40938</v>
      </c>
      <c r="I3102">
        <v>3.9962</v>
      </c>
      <c r="J3102" s="28">
        <f t="shared" si="195"/>
        <v>4.343090769230769</v>
      </c>
    </row>
    <row r="3103" spans="2:10">
      <c r="B3103">
        <f t="shared" si="192"/>
        <v>7</v>
      </c>
      <c r="C3103">
        <f t="shared" si="193"/>
        <v>2012</v>
      </c>
      <c r="D3103" s="1">
        <v>41102</v>
      </c>
      <c r="E3103">
        <v>2.2480000000000002</v>
      </c>
      <c r="F3103" s="28">
        <f t="shared" si="194"/>
        <v>2.5245230769230766</v>
      </c>
      <c r="H3103" s="1">
        <v>40935</v>
      </c>
      <c r="I3103">
        <v>4.0655000000000001</v>
      </c>
      <c r="J3103" s="28">
        <f t="shared" si="195"/>
        <v>4.3482569230769235</v>
      </c>
    </row>
    <row r="3104" spans="2:10">
      <c r="B3104">
        <f t="shared" si="192"/>
        <v>7</v>
      </c>
      <c r="C3104">
        <f t="shared" si="193"/>
        <v>2012</v>
      </c>
      <c r="D3104" s="1">
        <v>41101</v>
      </c>
      <c r="E3104">
        <v>2.2789999999999999</v>
      </c>
      <c r="F3104" s="28">
        <f t="shared" si="194"/>
        <v>2.5268461538461544</v>
      </c>
      <c r="H3104" s="1">
        <v>40934</v>
      </c>
      <c r="I3104">
        <v>4.1090999999999998</v>
      </c>
      <c r="J3104" s="28">
        <f t="shared" si="195"/>
        <v>4.3529338461538467</v>
      </c>
    </row>
    <row r="3105" spans="2:10">
      <c r="B3105">
        <f t="shared" si="192"/>
        <v>7</v>
      </c>
      <c r="C3105">
        <f t="shared" si="193"/>
        <v>2012</v>
      </c>
      <c r="D3105" s="1">
        <v>41100</v>
      </c>
      <c r="E3105">
        <v>2.2639999999999998</v>
      </c>
      <c r="F3105" s="28">
        <f t="shared" si="194"/>
        <v>2.5285692307692313</v>
      </c>
      <c r="H3105" s="1">
        <v>40933</v>
      </c>
      <c r="I3105">
        <v>4.1040999999999999</v>
      </c>
      <c r="J3105" s="28">
        <f t="shared" si="195"/>
        <v>4.3576869230769226</v>
      </c>
    </row>
    <row r="3106" spans="2:10">
      <c r="B3106">
        <f t="shared" si="192"/>
        <v>7</v>
      </c>
      <c r="C3106">
        <f t="shared" si="193"/>
        <v>2012</v>
      </c>
      <c r="D3106" s="1">
        <v>41099</v>
      </c>
      <c r="E3106">
        <v>2.274</v>
      </c>
      <c r="F3106" s="28">
        <f t="shared" si="194"/>
        <v>2.530738461538462</v>
      </c>
      <c r="H3106" s="1">
        <v>40932</v>
      </c>
      <c r="I3106">
        <v>4.1254999999999997</v>
      </c>
      <c r="J3106" s="28">
        <f t="shared" si="195"/>
        <v>4.3626838461538453</v>
      </c>
    </row>
    <row r="3107" spans="2:10">
      <c r="B3107">
        <f t="shared" si="192"/>
        <v>7</v>
      </c>
      <c r="C3107">
        <f t="shared" si="193"/>
        <v>2012</v>
      </c>
      <c r="D3107" s="1">
        <v>41096</v>
      </c>
      <c r="E3107">
        <v>2.2949999999999999</v>
      </c>
      <c r="F3107" s="28">
        <f t="shared" si="194"/>
        <v>2.5326307692307699</v>
      </c>
      <c r="H3107" s="1">
        <v>40931</v>
      </c>
      <c r="I3107">
        <v>4.1311999999999998</v>
      </c>
      <c r="J3107" s="28">
        <f t="shared" si="195"/>
        <v>4.3676784615384605</v>
      </c>
    </row>
    <row r="3108" spans="2:10">
      <c r="B3108">
        <f t="shared" si="192"/>
        <v>7</v>
      </c>
      <c r="C3108">
        <f t="shared" si="193"/>
        <v>2012</v>
      </c>
      <c r="D3108" s="1">
        <v>41095</v>
      </c>
      <c r="E3108">
        <v>2.3090000000000002</v>
      </c>
      <c r="F3108" s="28">
        <f t="shared" si="194"/>
        <v>2.534361538461539</v>
      </c>
      <c r="H3108" s="1">
        <v>40928</v>
      </c>
      <c r="I3108">
        <v>4.0712999999999999</v>
      </c>
      <c r="J3108" s="28">
        <f t="shared" si="195"/>
        <v>4.3727307692307695</v>
      </c>
    </row>
    <row r="3109" spans="2:10">
      <c r="B3109">
        <f t="shared" si="192"/>
        <v>7</v>
      </c>
      <c r="C3109">
        <f t="shared" si="193"/>
        <v>2012</v>
      </c>
      <c r="D3109" s="1">
        <v>41094</v>
      </c>
      <c r="E3109">
        <v>2.3010000000000002</v>
      </c>
      <c r="F3109" s="28">
        <f t="shared" si="194"/>
        <v>2.5361923076923083</v>
      </c>
      <c r="H3109" s="1">
        <v>40927</v>
      </c>
      <c r="I3109">
        <v>4.0509000000000004</v>
      </c>
      <c r="J3109" s="28">
        <f t="shared" si="195"/>
        <v>4.3782307692307691</v>
      </c>
    </row>
    <row r="3110" spans="2:10">
      <c r="B3110">
        <f t="shared" si="192"/>
        <v>7</v>
      </c>
      <c r="C3110">
        <f t="shared" si="193"/>
        <v>2012</v>
      </c>
      <c r="D3110" s="1">
        <v>41093</v>
      </c>
      <c r="E3110">
        <v>2.3279999999999998</v>
      </c>
      <c r="F3110" s="28">
        <f t="shared" si="194"/>
        <v>2.5382923076923087</v>
      </c>
      <c r="H3110" s="1">
        <v>40926</v>
      </c>
      <c r="I3110">
        <v>3.9901</v>
      </c>
      <c r="J3110" s="28">
        <f t="shared" si="195"/>
        <v>4.3842415384615387</v>
      </c>
    </row>
    <row r="3111" spans="2:10">
      <c r="B3111">
        <f t="shared" si="192"/>
        <v>7</v>
      </c>
      <c r="C3111">
        <f t="shared" si="193"/>
        <v>2012</v>
      </c>
      <c r="D3111" s="1">
        <v>41092</v>
      </c>
      <c r="E3111">
        <v>2.327</v>
      </c>
      <c r="F3111" s="28">
        <f t="shared" si="194"/>
        <v>2.5400230769230778</v>
      </c>
      <c r="H3111" s="1">
        <v>40925</v>
      </c>
      <c r="I3111">
        <v>4.0119999999999996</v>
      </c>
      <c r="J3111" s="28">
        <f t="shared" si="195"/>
        <v>4.3904261538461542</v>
      </c>
    </row>
    <row r="3112" spans="2:10">
      <c r="B3112">
        <f t="shared" si="192"/>
        <v>6</v>
      </c>
      <c r="C3112">
        <f t="shared" si="193"/>
        <v>2012</v>
      </c>
      <c r="D3112" s="1">
        <v>41089</v>
      </c>
      <c r="E3112">
        <v>2.3290000000000002</v>
      </c>
      <c r="F3112" s="28">
        <f t="shared" si="194"/>
        <v>2.5413076923076936</v>
      </c>
      <c r="H3112" s="1">
        <v>40924</v>
      </c>
      <c r="I3112">
        <v>4.0149999999999997</v>
      </c>
      <c r="J3112" s="28">
        <f t="shared" si="195"/>
        <v>4.3962923076923079</v>
      </c>
    </row>
    <row r="3113" spans="2:10">
      <c r="B3113">
        <f t="shared" si="192"/>
        <v>6</v>
      </c>
      <c r="C3113">
        <f t="shared" si="193"/>
        <v>2012</v>
      </c>
      <c r="D3113" s="1">
        <v>41088</v>
      </c>
      <c r="E3113">
        <v>2.29</v>
      </c>
      <c r="F3113" s="28">
        <f t="shared" si="194"/>
        <v>2.5425769230769246</v>
      </c>
      <c r="H3113" s="1">
        <v>40921</v>
      </c>
      <c r="I3113">
        <v>3.9956</v>
      </c>
      <c r="J3113" s="28">
        <f t="shared" si="195"/>
        <v>4.4018915384615376</v>
      </c>
    </row>
    <row r="3114" spans="2:10">
      <c r="B3114">
        <f t="shared" si="192"/>
        <v>6</v>
      </c>
      <c r="C3114">
        <f t="shared" si="193"/>
        <v>2012</v>
      </c>
      <c r="D3114" s="1">
        <v>41087</v>
      </c>
      <c r="E3114">
        <v>2.3239999999999998</v>
      </c>
      <c r="F3114" s="28">
        <f t="shared" si="194"/>
        <v>2.5441692307692327</v>
      </c>
      <c r="H3114" s="1">
        <v>40920</v>
      </c>
      <c r="I3114">
        <v>4.024</v>
      </c>
      <c r="J3114" s="28">
        <f t="shared" si="195"/>
        <v>4.4078438461538454</v>
      </c>
    </row>
    <row r="3115" spans="2:10">
      <c r="B3115">
        <f t="shared" si="192"/>
        <v>6</v>
      </c>
      <c r="C3115">
        <f t="shared" si="193"/>
        <v>2012</v>
      </c>
      <c r="D3115" s="1">
        <v>41086</v>
      </c>
      <c r="E3115">
        <v>2.3250000000000002</v>
      </c>
      <c r="F3115" s="28">
        <f t="shared" si="194"/>
        <v>2.5455461538461552</v>
      </c>
      <c r="H3115" s="1">
        <v>40919</v>
      </c>
      <c r="I3115">
        <v>4.0461999999999998</v>
      </c>
      <c r="J3115" s="28">
        <f t="shared" si="195"/>
        <v>4.413664615384616</v>
      </c>
    </row>
    <row r="3116" spans="2:10">
      <c r="B3116">
        <f t="shared" si="192"/>
        <v>6</v>
      </c>
      <c r="C3116">
        <f t="shared" si="193"/>
        <v>2012</v>
      </c>
      <c r="D3116" s="1">
        <v>41085</v>
      </c>
      <c r="E3116">
        <v>2.2989999999999999</v>
      </c>
      <c r="F3116" s="28">
        <f t="shared" si="194"/>
        <v>2.5471307692307708</v>
      </c>
      <c r="H3116" s="1">
        <v>40918</v>
      </c>
      <c r="I3116">
        <v>4.0518000000000001</v>
      </c>
      <c r="J3116" s="28">
        <f t="shared" si="195"/>
        <v>4.4194700000000005</v>
      </c>
    </row>
    <row r="3117" spans="2:10">
      <c r="B3117">
        <f t="shared" si="192"/>
        <v>6</v>
      </c>
      <c r="C3117">
        <f t="shared" si="193"/>
        <v>2012</v>
      </c>
      <c r="D3117" s="1">
        <v>41082</v>
      </c>
      <c r="E3117">
        <v>2.3580000000000001</v>
      </c>
      <c r="F3117" s="28">
        <f t="shared" si="194"/>
        <v>2.5490307692307703</v>
      </c>
      <c r="H3117" s="1">
        <v>40917</v>
      </c>
      <c r="I3117">
        <v>4.0384000000000002</v>
      </c>
      <c r="J3117" s="28">
        <f t="shared" si="195"/>
        <v>4.4249400000000003</v>
      </c>
    </row>
    <row r="3118" spans="2:10">
      <c r="B3118">
        <f t="shared" si="192"/>
        <v>6</v>
      </c>
      <c r="C3118">
        <f t="shared" si="193"/>
        <v>2012</v>
      </c>
      <c r="D3118" s="1">
        <v>41081</v>
      </c>
      <c r="E3118">
        <v>2.3180000000000001</v>
      </c>
      <c r="F3118" s="28">
        <f t="shared" si="194"/>
        <v>2.5504769230769244</v>
      </c>
      <c r="H3118" s="1">
        <v>40914</v>
      </c>
      <c r="I3118">
        <v>4.0785</v>
      </c>
      <c r="J3118" s="28">
        <f t="shared" si="195"/>
        <v>4.4306215384615388</v>
      </c>
    </row>
    <row r="3119" spans="2:10">
      <c r="B3119">
        <f t="shared" si="192"/>
        <v>6</v>
      </c>
      <c r="C3119">
        <f t="shared" si="193"/>
        <v>2012</v>
      </c>
      <c r="D3119" s="1">
        <v>41080</v>
      </c>
      <c r="E3119">
        <v>2.3610000000000002</v>
      </c>
      <c r="F3119" s="28">
        <f t="shared" si="194"/>
        <v>2.55186153846154</v>
      </c>
      <c r="H3119" s="1">
        <v>40913</v>
      </c>
      <c r="I3119">
        <v>4.1106999999999996</v>
      </c>
      <c r="J3119" s="28">
        <f t="shared" si="195"/>
        <v>4.4364369230769229</v>
      </c>
    </row>
    <row r="3120" spans="2:10">
      <c r="B3120">
        <f t="shared" si="192"/>
        <v>6</v>
      </c>
      <c r="C3120">
        <f t="shared" si="193"/>
        <v>2012</v>
      </c>
      <c r="D3120" s="1">
        <v>41079</v>
      </c>
      <c r="E3120">
        <v>2.3620000000000001</v>
      </c>
      <c r="F3120" s="28">
        <f t="shared" si="194"/>
        <v>2.5528846153846163</v>
      </c>
      <c r="H3120" s="1">
        <v>40912</v>
      </c>
      <c r="I3120">
        <v>4.1337000000000002</v>
      </c>
      <c r="J3120" s="28">
        <f t="shared" si="195"/>
        <v>4.4427676923076911</v>
      </c>
    </row>
    <row r="3121" spans="2:10">
      <c r="B3121">
        <f t="shared" si="192"/>
        <v>6</v>
      </c>
      <c r="C3121">
        <f t="shared" si="193"/>
        <v>2012</v>
      </c>
      <c r="D3121" s="1">
        <v>41078</v>
      </c>
      <c r="E3121">
        <v>2.339</v>
      </c>
      <c r="F3121" s="28">
        <f t="shared" si="194"/>
        <v>2.5536769230769241</v>
      </c>
      <c r="H3121" s="1">
        <v>40911</v>
      </c>
      <c r="I3121">
        <v>4.1154999999999999</v>
      </c>
      <c r="J3121" s="28">
        <f t="shared" si="195"/>
        <v>4.4486484615384603</v>
      </c>
    </row>
    <row r="3122" spans="2:10">
      <c r="B3122">
        <f t="shared" si="192"/>
        <v>6</v>
      </c>
      <c r="C3122">
        <f t="shared" si="193"/>
        <v>2012</v>
      </c>
      <c r="D3122" s="1">
        <v>41075</v>
      </c>
      <c r="E3122">
        <v>2.3330000000000002</v>
      </c>
      <c r="F3122" s="28">
        <f t="shared" si="194"/>
        <v>2.5542461538461545</v>
      </c>
      <c r="H3122" s="1">
        <v>40910</v>
      </c>
      <c r="I3122">
        <v>4.0728</v>
      </c>
      <c r="J3122" s="28">
        <f t="shared" si="195"/>
        <v>4.455037692307692</v>
      </c>
    </row>
    <row r="3123" spans="2:10">
      <c r="B3123">
        <f t="shared" si="192"/>
        <v>6</v>
      </c>
      <c r="C3123">
        <f t="shared" si="193"/>
        <v>2012</v>
      </c>
      <c r="D3123" s="1">
        <v>41074</v>
      </c>
      <c r="E3123">
        <v>2.3769999999999998</v>
      </c>
      <c r="F3123" s="28">
        <f t="shared" si="194"/>
        <v>2.5551769230769241</v>
      </c>
      <c r="H3123" s="1">
        <v>40907</v>
      </c>
      <c r="I3123">
        <v>4.0704000000000002</v>
      </c>
      <c r="J3123" s="28">
        <f t="shared" si="195"/>
        <v>4.4619630769230767</v>
      </c>
    </row>
    <row r="3124" spans="2:10">
      <c r="B3124">
        <f t="shared" si="192"/>
        <v>6</v>
      </c>
      <c r="C3124">
        <f t="shared" si="193"/>
        <v>2012</v>
      </c>
      <c r="D3124" s="1">
        <v>41073</v>
      </c>
      <c r="E3124">
        <v>2.347</v>
      </c>
      <c r="F3124" s="28">
        <f t="shared" si="194"/>
        <v>2.5563384615384628</v>
      </c>
      <c r="H3124" s="1">
        <v>40906</v>
      </c>
      <c r="I3124">
        <v>4.0949</v>
      </c>
      <c r="J3124" s="28">
        <f t="shared" si="195"/>
        <v>4.4688915384615369</v>
      </c>
    </row>
    <row r="3125" spans="2:10">
      <c r="B3125">
        <f t="shared" si="192"/>
        <v>6</v>
      </c>
      <c r="C3125">
        <f t="shared" si="193"/>
        <v>2012</v>
      </c>
      <c r="D3125" s="1">
        <v>41072</v>
      </c>
      <c r="E3125">
        <v>2.3740000000000001</v>
      </c>
      <c r="F3125" s="28">
        <f t="shared" si="194"/>
        <v>2.5578000000000012</v>
      </c>
      <c r="H3125" s="1">
        <v>40905</v>
      </c>
      <c r="I3125">
        <v>4.0999999999999996</v>
      </c>
      <c r="J3125" s="28">
        <f t="shared" si="195"/>
        <v>4.4758046153846145</v>
      </c>
    </row>
    <row r="3126" spans="2:10">
      <c r="B3126">
        <f t="shared" si="192"/>
        <v>6</v>
      </c>
      <c r="C3126">
        <f t="shared" si="193"/>
        <v>2012</v>
      </c>
      <c r="D3126" s="1">
        <v>41071</v>
      </c>
      <c r="E3126">
        <v>2.335</v>
      </c>
      <c r="F3126" s="28">
        <f t="shared" si="194"/>
        <v>2.5592846153846169</v>
      </c>
      <c r="H3126" s="1">
        <v>40904</v>
      </c>
      <c r="I3126">
        <v>4.133</v>
      </c>
      <c r="J3126" s="28">
        <f t="shared" si="195"/>
        <v>4.4821</v>
      </c>
    </row>
    <row r="3127" spans="2:10">
      <c r="B3127">
        <f t="shared" si="192"/>
        <v>6</v>
      </c>
      <c r="C3127">
        <f t="shared" si="193"/>
        <v>2012</v>
      </c>
      <c r="D3127" s="1">
        <v>41068</v>
      </c>
      <c r="E3127">
        <v>2.3639999999999999</v>
      </c>
      <c r="F3127" s="28">
        <f t="shared" si="194"/>
        <v>2.5614615384615402</v>
      </c>
      <c r="H3127" s="1">
        <v>40903</v>
      </c>
      <c r="I3127">
        <v>4.1333000000000002</v>
      </c>
      <c r="J3127" s="28">
        <f t="shared" si="195"/>
        <v>4.4876992307692314</v>
      </c>
    </row>
    <row r="3128" spans="2:10">
      <c r="B3128">
        <f t="shared" si="192"/>
        <v>6</v>
      </c>
      <c r="C3128">
        <f t="shared" si="193"/>
        <v>2012</v>
      </c>
      <c r="D3128" s="1">
        <v>41067</v>
      </c>
      <c r="E3128">
        <v>2.371</v>
      </c>
      <c r="F3128" s="28">
        <f t="shared" si="194"/>
        <v>2.5637230769230785</v>
      </c>
      <c r="H3128" s="1">
        <v>40900</v>
      </c>
      <c r="I3128">
        <v>4.1558000000000002</v>
      </c>
      <c r="J3128" s="28">
        <f t="shared" si="195"/>
        <v>4.4928076923076929</v>
      </c>
    </row>
    <row r="3129" spans="2:10">
      <c r="B3129">
        <f t="shared" si="192"/>
        <v>6</v>
      </c>
      <c r="C3129">
        <f t="shared" si="193"/>
        <v>2012</v>
      </c>
      <c r="D3129" s="1">
        <v>41066</v>
      </c>
      <c r="E3129">
        <v>2.35</v>
      </c>
      <c r="F3129" s="28">
        <f t="shared" si="194"/>
        <v>2.5653461538461557</v>
      </c>
      <c r="H3129" s="1">
        <v>40899</v>
      </c>
      <c r="I3129">
        <v>4.0632999999999999</v>
      </c>
      <c r="J3129" s="28">
        <f t="shared" si="195"/>
        <v>4.4976523076923085</v>
      </c>
    </row>
    <row r="3130" spans="2:10">
      <c r="B3130">
        <f t="shared" si="192"/>
        <v>6</v>
      </c>
      <c r="C3130">
        <f t="shared" si="193"/>
        <v>2012</v>
      </c>
      <c r="D3130" s="1">
        <v>41065</v>
      </c>
      <c r="E3130">
        <v>2.2850000000000001</v>
      </c>
      <c r="F3130" s="28">
        <f t="shared" si="194"/>
        <v>2.5674538461538479</v>
      </c>
      <c r="H3130" s="1">
        <v>40898</v>
      </c>
      <c r="I3130">
        <v>4.0705999999999998</v>
      </c>
      <c r="J3130" s="28">
        <f t="shared" si="195"/>
        <v>4.5032384615384631</v>
      </c>
    </row>
    <row r="3131" spans="2:10">
      <c r="B3131">
        <f t="shared" si="192"/>
        <v>6</v>
      </c>
      <c r="C3131">
        <f t="shared" si="193"/>
        <v>2012</v>
      </c>
      <c r="D3131" s="1">
        <v>41064</v>
      </c>
      <c r="E3131">
        <v>2.2290000000000001</v>
      </c>
      <c r="F3131" s="28">
        <f t="shared" si="194"/>
        <v>2.5705153846153865</v>
      </c>
      <c r="H3131" s="1">
        <v>40897</v>
      </c>
      <c r="I3131">
        <v>4.0681000000000003</v>
      </c>
      <c r="J3131" s="28">
        <f t="shared" si="195"/>
        <v>4.5090861538461553</v>
      </c>
    </row>
    <row r="3132" spans="2:10">
      <c r="B3132">
        <f t="shared" si="192"/>
        <v>6</v>
      </c>
      <c r="C3132">
        <f t="shared" si="193"/>
        <v>2012</v>
      </c>
      <c r="D3132" s="1">
        <v>41061</v>
      </c>
      <c r="E3132">
        <v>2.2189999999999999</v>
      </c>
      <c r="F3132" s="28">
        <f t="shared" si="194"/>
        <v>2.5737769230769247</v>
      </c>
      <c r="H3132" s="1">
        <v>40896</v>
      </c>
      <c r="I3132">
        <v>4.0692000000000004</v>
      </c>
      <c r="J3132" s="28">
        <f t="shared" si="195"/>
        <v>4.5151023076923096</v>
      </c>
    </row>
    <row r="3133" spans="2:10">
      <c r="B3133">
        <f t="shared" si="192"/>
        <v>5</v>
      </c>
      <c r="C3133">
        <f t="shared" si="193"/>
        <v>2012</v>
      </c>
      <c r="D3133" s="1">
        <v>41060</v>
      </c>
      <c r="E3133">
        <v>2.2919999999999998</v>
      </c>
      <c r="F3133" s="28">
        <f t="shared" si="194"/>
        <v>2.5773000000000019</v>
      </c>
      <c r="H3133" s="1">
        <v>40893</v>
      </c>
      <c r="I3133">
        <v>4.0884999999999998</v>
      </c>
      <c r="J3133" s="28">
        <f t="shared" si="195"/>
        <v>4.520994615384617</v>
      </c>
    </row>
    <row r="3134" spans="2:10">
      <c r="B3134">
        <f t="shared" si="192"/>
        <v>5</v>
      </c>
      <c r="C3134">
        <f t="shared" si="193"/>
        <v>2012</v>
      </c>
      <c r="D3134" s="1">
        <v>41059</v>
      </c>
      <c r="E3134">
        <v>2.3340000000000001</v>
      </c>
      <c r="F3134" s="28">
        <f t="shared" si="194"/>
        <v>2.5804076923076944</v>
      </c>
      <c r="H3134" s="1">
        <v>40892</v>
      </c>
      <c r="I3134">
        <v>4.1192000000000002</v>
      </c>
      <c r="J3134" s="28">
        <f t="shared" si="195"/>
        <v>4.5264953846153855</v>
      </c>
    </row>
    <row r="3135" spans="2:10">
      <c r="B3135">
        <f t="shared" si="192"/>
        <v>5</v>
      </c>
      <c r="C3135">
        <f t="shared" si="193"/>
        <v>2012</v>
      </c>
      <c r="D3135" s="1">
        <v>41058</v>
      </c>
      <c r="E3135">
        <v>2.3889999999999998</v>
      </c>
      <c r="F3135" s="28">
        <f t="shared" si="194"/>
        <v>2.5831615384615403</v>
      </c>
      <c r="H3135" s="1">
        <v>40891</v>
      </c>
      <c r="I3135">
        <v>4.1475999999999997</v>
      </c>
      <c r="J3135" s="28">
        <f t="shared" si="195"/>
        <v>4.5318846153846151</v>
      </c>
    </row>
    <row r="3136" spans="2:10">
      <c r="B3136">
        <f t="shared" si="192"/>
        <v>5</v>
      </c>
      <c r="C3136">
        <f t="shared" si="193"/>
        <v>2012</v>
      </c>
      <c r="D3136" s="1">
        <v>41057</v>
      </c>
      <c r="E3136">
        <v>2.3719999999999999</v>
      </c>
      <c r="F3136" s="28">
        <f t="shared" si="194"/>
        <v>2.5853307692307714</v>
      </c>
      <c r="H3136" s="1">
        <v>40890</v>
      </c>
      <c r="I3136">
        <v>4.2196999999999996</v>
      </c>
      <c r="J3136" s="28">
        <f t="shared" si="195"/>
        <v>4.5376538461538471</v>
      </c>
    </row>
    <row r="3137" spans="2:10">
      <c r="B3137">
        <f t="shared" si="192"/>
        <v>5</v>
      </c>
      <c r="C3137">
        <f t="shared" si="193"/>
        <v>2012</v>
      </c>
      <c r="D3137" s="1">
        <v>41054</v>
      </c>
      <c r="E3137">
        <v>2.3580000000000001</v>
      </c>
      <c r="F3137" s="28">
        <f t="shared" si="194"/>
        <v>2.5876461538461561</v>
      </c>
      <c r="H3137" s="1">
        <v>40889</v>
      </c>
      <c r="I3137">
        <v>4.2228000000000003</v>
      </c>
      <c r="J3137" s="28">
        <f t="shared" si="195"/>
        <v>4.5430315384615394</v>
      </c>
    </row>
    <row r="3138" spans="2:10">
      <c r="B3138">
        <f t="shared" si="192"/>
        <v>5</v>
      </c>
      <c r="C3138">
        <f t="shared" si="193"/>
        <v>2012</v>
      </c>
      <c r="D3138" s="1">
        <v>41053</v>
      </c>
      <c r="E3138">
        <v>2.399</v>
      </c>
      <c r="F3138" s="28">
        <f t="shared" si="194"/>
        <v>2.5898461538461559</v>
      </c>
      <c r="H3138" s="1">
        <v>40886</v>
      </c>
      <c r="I3138">
        <v>4.2079000000000004</v>
      </c>
      <c r="J3138" s="28">
        <f t="shared" si="195"/>
        <v>4.5481623076923086</v>
      </c>
    </row>
    <row r="3139" spans="2:10">
      <c r="B3139">
        <f t="shared" si="192"/>
        <v>5</v>
      </c>
      <c r="C3139">
        <f t="shared" si="193"/>
        <v>2012</v>
      </c>
      <c r="D3139" s="1">
        <v>41052</v>
      </c>
      <c r="E3139">
        <v>2.4020000000000001</v>
      </c>
      <c r="F3139" s="28">
        <f t="shared" si="194"/>
        <v>2.5916230769230797</v>
      </c>
      <c r="H3139" s="1">
        <v>40885</v>
      </c>
      <c r="I3139">
        <v>4.1775000000000002</v>
      </c>
      <c r="J3139" s="28">
        <f t="shared" si="195"/>
        <v>4.5535076923076927</v>
      </c>
    </row>
    <row r="3140" spans="2:10">
      <c r="B3140">
        <f t="shared" si="192"/>
        <v>5</v>
      </c>
      <c r="C3140">
        <f t="shared" si="193"/>
        <v>2012</v>
      </c>
      <c r="D3140" s="1">
        <v>41051</v>
      </c>
      <c r="E3140">
        <v>2.4460000000000002</v>
      </c>
      <c r="F3140" s="28">
        <f t="shared" si="194"/>
        <v>2.5933692307692335</v>
      </c>
      <c r="H3140" s="1">
        <v>40884</v>
      </c>
      <c r="I3140">
        <v>4.2596999999999996</v>
      </c>
      <c r="J3140" s="28">
        <f t="shared" si="195"/>
        <v>4.5593038461538464</v>
      </c>
    </row>
    <row r="3141" spans="2:10">
      <c r="B3141">
        <f t="shared" ref="B3141:B3204" si="196">MONTH(D3141)</f>
        <v>5</v>
      </c>
      <c r="C3141">
        <f t="shared" ref="C3141:C3204" si="197">YEAR(D3141)</f>
        <v>2012</v>
      </c>
      <c r="D3141" s="1">
        <v>41050</v>
      </c>
      <c r="E3141">
        <v>2.4279999999999999</v>
      </c>
      <c r="F3141" s="28">
        <f t="shared" ref="F3141:F3204" si="198">AVERAGE(E3141:E3270)</f>
        <v>2.5951384615384643</v>
      </c>
      <c r="H3141" s="1">
        <v>40883</v>
      </c>
      <c r="I3141">
        <v>4.3052999999999999</v>
      </c>
      <c r="J3141" s="28">
        <f t="shared" ref="J3141:J3204" si="199">AVERAGE(I3141:I3270)</f>
        <v>4.5644676923076926</v>
      </c>
    </row>
    <row r="3142" spans="2:10">
      <c r="B3142">
        <f t="shared" si="196"/>
        <v>5</v>
      </c>
      <c r="C3142">
        <f t="shared" si="197"/>
        <v>2012</v>
      </c>
      <c r="D3142" s="1">
        <v>41047</v>
      </c>
      <c r="E3142">
        <v>2.4289999999999998</v>
      </c>
      <c r="F3142" s="28">
        <f t="shared" si="198"/>
        <v>2.597369230769234</v>
      </c>
      <c r="H3142" s="1">
        <v>40882</v>
      </c>
      <c r="I3142">
        <v>4.3583999999999996</v>
      </c>
      <c r="J3142" s="28">
        <f t="shared" si="199"/>
        <v>4.5694584615384608</v>
      </c>
    </row>
    <row r="3143" spans="2:10">
      <c r="B3143">
        <f t="shared" si="196"/>
        <v>5</v>
      </c>
      <c r="C3143">
        <f t="shared" si="197"/>
        <v>2012</v>
      </c>
      <c r="D3143" s="1">
        <v>41046</v>
      </c>
      <c r="E3143">
        <v>2.4169999999999998</v>
      </c>
      <c r="F3143" s="28">
        <f t="shared" si="198"/>
        <v>2.5997692307692333</v>
      </c>
      <c r="H3143" s="1">
        <v>40879</v>
      </c>
      <c r="I3143">
        <v>4.3947000000000003</v>
      </c>
      <c r="J3143" s="28">
        <f t="shared" si="199"/>
        <v>4.5736623076923077</v>
      </c>
    </row>
    <row r="3144" spans="2:10">
      <c r="B3144">
        <f t="shared" si="196"/>
        <v>5</v>
      </c>
      <c r="C3144">
        <f t="shared" si="197"/>
        <v>2012</v>
      </c>
      <c r="D3144" s="1">
        <v>41045</v>
      </c>
      <c r="E3144">
        <v>2.4540000000000002</v>
      </c>
      <c r="F3144" s="28">
        <f t="shared" si="198"/>
        <v>2.6020461538461568</v>
      </c>
      <c r="H3144" s="1">
        <v>40878</v>
      </c>
      <c r="I3144">
        <v>4.3743999999999996</v>
      </c>
      <c r="J3144" s="28">
        <f t="shared" si="199"/>
        <v>4.5775630769230773</v>
      </c>
    </row>
    <row r="3145" spans="2:10">
      <c r="B3145">
        <f t="shared" si="196"/>
        <v>5</v>
      </c>
      <c r="C3145">
        <f t="shared" si="197"/>
        <v>2012</v>
      </c>
      <c r="D3145" s="1">
        <v>41044</v>
      </c>
      <c r="E3145">
        <v>2.4580000000000002</v>
      </c>
      <c r="F3145" s="28">
        <f t="shared" si="198"/>
        <v>2.6041076923076938</v>
      </c>
      <c r="H3145" s="1">
        <v>40877</v>
      </c>
      <c r="I3145">
        <v>4.3754999999999997</v>
      </c>
      <c r="J3145" s="28">
        <f t="shared" si="199"/>
        <v>4.5816046153846157</v>
      </c>
    </row>
    <row r="3146" spans="2:10">
      <c r="B3146">
        <f t="shared" si="196"/>
        <v>5</v>
      </c>
      <c r="C3146">
        <f t="shared" si="197"/>
        <v>2012</v>
      </c>
      <c r="D3146" s="1">
        <v>41043</v>
      </c>
      <c r="E3146">
        <v>2.4449999999999998</v>
      </c>
      <c r="F3146" s="28">
        <f t="shared" si="198"/>
        <v>2.6063846153846173</v>
      </c>
      <c r="H3146" s="1">
        <v>40876</v>
      </c>
      <c r="I3146">
        <v>4.3506999999999998</v>
      </c>
      <c r="J3146" s="28">
        <f t="shared" si="199"/>
        <v>4.5853400000000004</v>
      </c>
    </row>
    <row r="3147" spans="2:10">
      <c r="B3147">
        <f t="shared" si="196"/>
        <v>5</v>
      </c>
      <c r="C3147">
        <f t="shared" si="197"/>
        <v>2012</v>
      </c>
      <c r="D3147" s="1">
        <v>41040</v>
      </c>
      <c r="E3147">
        <v>2.4649999999999999</v>
      </c>
      <c r="F3147" s="28">
        <f t="shared" si="198"/>
        <v>2.608700000000002</v>
      </c>
      <c r="H3147" s="1">
        <v>40875</v>
      </c>
      <c r="I3147">
        <v>4.3662999999999998</v>
      </c>
      <c r="J3147" s="28">
        <f t="shared" si="199"/>
        <v>4.5896330769230769</v>
      </c>
    </row>
    <row r="3148" spans="2:10">
      <c r="B3148">
        <f t="shared" si="196"/>
        <v>5</v>
      </c>
      <c r="C3148">
        <f t="shared" si="197"/>
        <v>2012</v>
      </c>
      <c r="D3148" s="1">
        <v>41039</v>
      </c>
      <c r="E3148">
        <v>2.4969999999999999</v>
      </c>
      <c r="F3148" s="28">
        <f t="shared" si="198"/>
        <v>2.6108923076923101</v>
      </c>
      <c r="H3148" s="1">
        <v>40872</v>
      </c>
      <c r="I3148">
        <v>4.2759999999999998</v>
      </c>
      <c r="J3148" s="28">
        <f t="shared" si="199"/>
        <v>4.5937300000000008</v>
      </c>
    </row>
    <row r="3149" spans="2:10">
      <c r="B3149">
        <f t="shared" si="196"/>
        <v>5</v>
      </c>
      <c r="C3149">
        <f t="shared" si="197"/>
        <v>2012</v>
      </c>
      <c r="D3149" s="1">
        <v>41038</v>
      </c>
      <c r="E3149">
        <v>2.5110000000000001</v>
      </c>
      <c r="F3149" s="28">
        <f t="shared" si="198"/>
        <v>2.6128384615384634</v>
      </c>
      <c r="H3149" s="1">
        <v>40871</v>
      </c>
      <c r="I3149">
        <v>4.2674000000000003</v>
      </c>
      <c r="J3149" s="28">
        <f t="shared" si="199"/>
        <v>4.5986507692307699</v>
      </c>
    </row>
    <row r="3150" spans="2:10">
      <c r="B3150">
        <f t="shared" si="196"/>
        <v>5</v>
      </c>
      <c r="C3150">
        <f t="shared" si="197"/>
        <v>2012</v>
      </c>
      <c r="D3150" s="1">
        <v>41037</v>
      </c>
      <c r="E3150">
        <v>2.504</v>
      </c>
      <c r="F3150" s="28">
        <f t="shared" si="198"/>
        <v>2.6144692307692328</v>
      </c>
      <c r="H3150" s="1">
        <v>40870</v>
      </c>
      <c r="I3150">
        <v>4.2533000000000003</v>
      </c>
      <c r="J3150" s="28">
        <f t="shared" si="199"/>
        <v>4.6035607692307696</v>
      </c>
    </row>
    <row r="3151" spans="2:10">
      <c r="B3151">
        <f t="shared" si="196"/>
        <v>5</v>
      </c>
      <c r="C3151">
        <f t="shared" si="197"/>
        <v>2012</v>
      </c>
      <c r="D3151" s="1">
        <v>41036</v>
      </c>
      <c r="E3151">
        <v>2.5419999999999998</v>
      </c>
      <c r="F3151" s="28">
        <f t="shared" si="198"/>
        <v>2.6168153846153865</v>
      </c>
      <c r="H3151" s="1">
        <v>40869</v>
      </c>
      <c r="I3151">
        <v>4.2881</v>
      </c>
      <c r="J3151" s="28">
        <f t="shared" si="199"/>
        <v>4.608723076923078</v>
      </c>
    </row>
    <row r="3152" spans="2:10">
      <c r="B3152">
        <f t="shared" si="196"/>
        <v>5</v>
      </c>
      <c r="C3152">
        <f t="shared" si="197"/>
        <v>2012</v>
      </c>
      <c r="D3152" s="1">
        <v>41033</v>
      </c>
      <c r="E3152">
        <v>2.5430000000000001</v>
      </c>
      <c r="F3152" s="28">
        <f t="shared" si="198"/>
        <v>2.6189076923076944</v>
      </c>
      <c r="H3152" s="1">
        <v>40868</v>
      </c>
      <c r="I3152">
        <v>4.3117000000000001</v>
      </c>
      <c r="J3152" s="28">
        <f t="shared" si="199"/>
        <v>4.6138815384615395</v>
      </c>
    </row>
    <row r="3153" spans="2:10">
      <c r="B3153">
        <f t="shared" si="196"/>
        <v>5</v>
      </c>
      <c r="C3153">
        <f t="shared" si="197"/>
        <v>2012</v>
      </c>
      <c r="D3153" s="1">
        <v>41032</v>
      </c>
      <c r="E3153">
        <v>2.5910000000000002</v>
      </c>
      <c r="F3153" s="28">
        <f t="shared" si="198"/>
        <v>2.6210923076923098</v>
      </c>
      <c r="H3153" s="1">
        <v>40865</v>
      </c>
      <c r="I3153">
        <v>4.3418000000000001</v>
      </c>
      <c r="J3153" s="28">
        <f t="shared" si="199"/>
        <v>4.6189853846153852</v>
      </c>
    </row>
    <row r="3154" spans="2:10">
      <c r="B3154">
        <f t="shared" si="196"/>
        <v>5</v>
      </c>
      <c r="C3154">
        <f t="shared" si="197"/>
        <v>2012</v>
      </c>
      <c r="D3154" s="1">
        <v>41031</v>
      </c>
      <c r="E3154">
        <v>2.5939999999999999</v>
      </c>
      <c r="F3154" s="28">
        <f t="shared" si="198"/>
        <v>2.623146153846156</v>
      </c>
      <c r="H3154" s="1">
        <v>40864</v>
      </c>
      <c r="I3154">
        <v>4.3205</v>
      </c>
      <c r="J3154" s="28">
        <f t="shared" si="199"/>
        <v>4.6238300000000008</v>
      </c>
    </row>
    <row r="3155" spans="2:10">
      <c r="B3155">
        <f t="shared" si="196"/>
        <v>5</v>
      </c>
      <c r="C3155">
        <f t="shared" si="197"/>
        <v>2012</v>
      </c>
      <c r="D3155" s="1">
        <v>41030</v>
      </c>
      <c r="E3155">
        <v>2.6139999999999999</v>
      </c>
      <c r="F3155" s="28">
        <f t="shared" si="198"/>
        <v>2.6248230769230787</v>
      </c>
      <c r="H3155" s="1">
        <v>40863</v>
      </c>
      <c r="I3155">
        <v>4.3429000000000002</v>
      </c>
      <c r="J3155" s="28">
        <f t="shared" si="199"/>
        <v>4.6292484615384621</v>
      </c>
    </row>
    <row r="3156" spans="2:10">
      <c r="B3156">
        <f t="shared" si="196"/>
        <v>4</v>
      </c>
      <c r="C3156">
        <f t="shared" si="197"/>
        <v>2012</v>
      </c>
      <c r="D3156" s="1">
        <v>41029</v>
      </c>
      <c r="E3156">
        <v>2.6080000000000001</v>
      </c>
      <c r="F3156" s="28">
        <f t="shared" si="198"/>
        <v>2.6262000000000021</v>
      </c>
      <c r="H3156" s="1">
        <v>40862</v>
      </c>
      <c r="I3156">
        <v>4.3003</v>
      </c>
      <c r="J3156" s="28">
        <f t="shared" si="199"/>
        <v>4.63419076923077</v>
      </c>
    </row>
    <row r="3157" spans="2:10">
      <c r="B3157">
        <f t="shared" si="196"/>
        <v>4</v>
      </c>
      <c r="C3157">
        <f t="shared" si="197"/>
        <v>2012</v>
      </c>
      <c r="D3157" s="1">
        <v>41026</v>
      </c>
      <c r="E3157">
        <v>2.633</v>
      </c>
      <c r="F3157" s="28">
        <f t="shared" si="198"/>
        <v>2.6286461538461561</v>
      </c>
      <c r="H3157" s="1">
        <v>40861</v>
      </c>
      <c r="I3157">
        <v>4.3155000000000001</v>
      </c>
      <c r="J3157" s="28">
        <f t="shared" si="199"/>
        <v>4.6394161538461551</v>
      </c>
    </row>
    <row r="3158" spans="2:10">
      <c r="B3158">
        <f t="shared" si="196"/>
        <v>4</v>
      </c>
      <c r="C3158">
        <f t="shared" si="197"/>
        <v>2012</v>
      </c>
      <c r="D3158" s="1">
        <v>41025</v>
      </c>
      <c r="E3158">
        <v>2.6219999999999999</v>
      </c>
      <c r="F3158" s="28">
        <f t="shared" si="198"/>
        <v>2.6319230769230795</v>
      </c>
      <c r="H3158" s="1">
        <v>40858</v>
      </c>
      <c r="I3158">
        <v>4.3072999999999997</v>
      </c>
      <c r="J3158" s="28">
        <f t="shared" si="199"/>
        <v>4.6446530769230785</v>
      </c>
    </row>
    <row r="3159" spans="2:10">
      <c r="B3159">
        <f t="shared" si="196"/>
        <v>4</v>
      </c>
      <c r="C3159">
        <f t="shared" si="197"/>
        <v>2012</v>
      </c>
      <c r="D3159" s="1">
        <v>41024</v>
      </c>
      <c r="E3159">
        <v>2.6459999999999999</v>
      </c>
      <c r="F3159" s="28">
        <f t="shared" si="198"/>
        <v>2.63589230769231</v>
      </c>
      <c r="H3159" s="1">
        <v>40857</v>
      </c>
      <c r="I3159">
        <v>4.3014000000000001</v>
      </c>
      <c r="J3159" s="28">
        <f t="shared" si="199"/>
        <v>4.6500684615384618</v>
      </c>
    </row>
    <row r="3160" spans="2:10">
      <c r="B3160">
        <f t="shared" si="196"/>
        <v>4</v>
      </c>
      <c r="C3160">
        <f t="shared" si="197"/>
        <v>2012</v>
      </c>
      <c r="D3160" s="1">
        <v>41023</v>
      </c>
      <c r="E3160">
        <v>2.625</v>
      </c>
      <c r="F3160" s="28">
        <f t="shared" si="198"/>
        <v>2.6388384615384637</v>
      </c>
      <c r="H3160" s="1">
        <v>40856</v>
      </c>
      <c r="I3160">
        <v>4.2579000000000002</v>
      </c>
      <c r="J3160" s="28">
        <f t="shared" si="199"/>
        <v>4.6555546153846157</v>
      </c>
    </row>
    <row r="3161" spans="2:10">
      <c r="B3161">
        <f t="shared" si="196"/>
        <v>4</v>
      </c>
      <c r="C3161">
        <f t="shared" si="197"/>
        <v>2012</v>
      </c>
      <c r="D3161" s="1">
        <v>41022</v>
      </c>
      <c r="E3161">
        <v>2.5950000000000002</v>
      </c>
      <c r="F3161" s="28">
        <f t="shared" si="198"/>
        <v>2.6411384615384628</v>
      </c>
      <c r="H3161" s="1">
        <v>40855</v>
      </c>
      <c r="I3161">
        <v>4.3379000000000003</v>
      </c>
      <c r="J3161" s="28">
        <f t="shared" si="199"/>
        <v>4.6616946153846168</v>
      </c>
    </row>
    <row r="3162" spans="2:10">
      <c r="B3162">
        <f t="shared" si="196"/>
        <v>4</v>
      </c>
      <c r="C3162">
        <f t="shared" si="197"/>
        <v>2012</v>
      </c>
      <c r="D3162" s="1">
        <v>41019</v>
      </c>
      <c r="E3162">
        <v>2.613</v>
      </c>
      <c r="F3162" s="28">
        <f t="shared" si="198"/>
        <v>2.6442076923076936</v>
      </c>
      <c r="H3162" s="1">
        <v>40854</v>
      </c>
      <c r="I3162">
        <v>4.3269000000000002</v>
      </c>
      <c r="J3162" s="28">
        <f t="shared" si="199"/>
        <v>4.6670307692307702</v>
      </c>
    </row>
    <row r="3163" spans="2:10">
      <c r="B3163">
        <f t="shared" si="196"/>
        <v>4</v>
      </c>
      <c r="C3163">
        <f t="shared" si="197"/>
        <v>2012</v>
      </c>
      <c r="D3163" s="1">
        <v>41018</v>
      </c>
      <c r="E3163">
        <v>2.593</v>
      </c>
      <c r="F3163" s="28">
        <f t="shared" si="198"/>
        <v>2.6470615384615397</v>
      </c>
      <c r="H3163" s="1">
        <v>40851</v>
      </c>
      <c r="I3163">
        <v>4.3570000000000002</v>
      </c>
      <c r="J3163" s="28">
        <f t="shared" si="199"/>
        <v>4.6722553846153856</v>
      </c>
    </row>
    <row r="3164" spans="2:10">
      <c r="B3164">
        <f t="shared" si="196"/>
        <v>4</v>
      </c>
      <c r="C3164">
        <f t="shared" si="197"/>
        <v>2012</v>
      </c>
      <c r="D3164" s="1">
        <v>41017</v>
      </c>
      <c r="E3164">
        <v>2.5880000000000001</v>
      </c>
      <c r="F3164" s="28">
        <f t="shared" si="198"/>
        <v>2.6497076923076932</v>
      </c>
      <c r="H3164" s="1">
        <v>40850</v>
      </c>
      <c r="I3164">
        <v>4.3898000000000001</v>
      </c>
      <c r="J3164" s="28">
        <f t="shared" si="199"/>
        <v>4.6773369230769219</v>
      </c>
    </row>
    <row r="3165" spans="2:10">
      <c r="B3165">
        <f t="shared" si="196"/>
        <v>4</v>
      </c>
      <c r="C3165">
        <f t="shared" si="197"/>
        <v>2012</v>
      </c>
      <c r="D3165" s="1">
        <v>41016</v>
      </c>
      <c r="E3165">
        <v>2.6120000000000001</v>
      </c>
      <c r="F3165" s="28">
        <f t="shared" si="198"/>
        <v>2.6524076923076931</v>
      </c>
      <c r="H3165" s="1">
        <v>40849</v>
      </c>
      <c r="I3165">
        <v>4.3798000000000004</v>
      </c>
      <c r="J3165" s="28">
        <f t="shared" si="199"/>
        <v>4.6821723076923076</v>
      </c>
    </row>
    <row r="3166" spans="2:10">
      <c r="B3166">
        <f t="shared" si="196"/>
        <v>4</v>
      </c>
      <c r="C3166">
        <f t="shared" si="197"/>
        <v>2012</v>
      </c>
      <c r="D3166" s="1">
        <v>41015</v>
      </c>
      <c r="E3166">
        <v>2.573</v>
      </c>
      <c r="F3166" s="28">
        <f t="shared" si="198"/>
        <v>2.6546923076923084</v>
      </c>
      <c r="H3166" s="1">
        <v>40848</v>
      </c>
      <c r="I3166">
        <v>4.3007</v>
      </c>
      <c r="J3166" s="28">
        <f t="shared" si="199"/>
        <v>4.6872661538461546</v>
      </c>
    </row>
    <row r="3167" spans="2:10">
      <c r="B3167">
        <f t="shared" si="196"/>
        <v>4</v>
      </c>
      <c r="C3167">
        <f t="shared" si="197"/>
        <v>2012</v>
      </c>
      <c r="D3167" s="1">
        <v>41012</v>
      </c>
      <c r="E3167">
        <v>2.552</v>
      </c>
      <c r="F3167" s="28">
        <f t="shared" si="198"/>
        <v>2.6570769230769238</v>
      </c>
      <c r="H3167" s="1">
        <v>40847</v>
      </c>
      <c r="I3167">
        <v>4.5224000000000002</v>
      </c>
      <c r="J3167" s="28">
        <f t="shared" si="199"/>
        <v>4.6932630769230768</v>
      </c>
    </row>
    <row r="3168" spans="2:10">
      <c r="B3168">
        <f t="shared" si="196"/>
        <v>4</v>
      </c>
      <c r="C3168">
        <f t="shared" si="197"/>
        <v>2012</v>
      </c>
      <c r="D3168" s="1">
        <v>41011</v>
      </c>
      <c r="E3168">
        <v>2.5979999999999999</v>
      </c>
      <c r="F3168" s="28">
        <f t="shared" si="198"/>
        <v>2.6603076923076925</v>
      </c>
      <c r="H3168" s="1">
        <v>40844</v>
      </c>
      <c r="I3168">
        <v>4.6271000000000004</v>
      </c>
      <c r="J3168" s="28">
        <f t="shared" si="199"/>
        <v>4.6979023076923081</v>
      </c>
    </row>
    <row r="3169" spans="2:10">
      <c r="B3169">
        <f t="shared" si="196"/>
        <v>4</v>
      </c>
      <c r="C3169">
        <f t="shared" si="197"/>
        <v>2012</v>
      </c>
      <c r="D3169" s="1">
        <v>41010</v>
      </c>
      <c r="E3169">
        <v>2.5840000000000001</v>
      </c>
      <c r="F3169" s="28">
        <f t="shared" si="198"/>
        <v>2.6625692307692308</v>
      </c>
      <c r="H3169" s="1">
        <v>40843</v>
      </c>
      <c r="I3169">
        <v>4.6117999999999997</v>
      </c>
      <c r="J3169" s="28">
        <f t="shared" si="199"/>
        <v>4.7016846153846146</v>
      </c>
    </row>
    <row r="3170" spans="2:10">
      <c r="B3170">
        <f t="shared" si="196"/>
        <v>4</v>
      </c>
      <c r="C3170">
        <f t="shared" si="197"/>
        <v>2012</v>
      </c>
      <c r="D3170" s="1">
        <v>41009</v>
      </c>
      <c r="E3170">
        <v>2.556</v>
      </c>
      <c r="F3170" s="28">
        <f t="shared" si="198"/>
        <v>2.6653538461538471</v>
      </c>
      <c r="H3170" s="1">
        <v>40842</v>
      </c>
      <c r="I3170">
        <v>4.5091999999999999</v>
      </c>
      <c r="J3170" s="28">
        <f t="shared" si="199"/>
        <v>4.7057730769230766</v>
      </c>
    </row>
    <row r="3171" spans="2:10">
      <c r="B3171">
        <f t="shared" si="196"/>
        <v>4</v>
      </c>
      <c r="C3171">
        <f t="shared" si="197"/>
        <v>2012</v>
      </c>
      <c r="D3171" s="1">
        <v>41008</v>
      </c>
      <c r="E3171">
        <v>2.63</v>
      </c>
      <c r="F3171" s="28">
        <f t="shared" si="198"/>
        <v>2.6677846153846154</v>
      </c>
      <c r="H3171" s="1">
        <v>40841</v>
      </c>
      <c r="I3171">
        <v>4.5358000000000001</v>
      </c>
      <c r="J3171" s="28">
        <f t="shared" si="199"/>
        <v>4.7106115384615377</v>
      </c>
    </row>
    <row r="3172" spans="2:10">
      <c r="B3172">
        <f t="shared" si="196"/>
        <v>4</v>
      </c>
      <c r="C3172">
        <f t="shared" si="197"/>
        <v>2012</v>
      </c>
      <c r="D3172" s="1">
        <v>41005</v>
      </c>
      <c r="E3172">
        <v>2.6789999999999998</v>
      </c>
      <c r="F3172" s="28">
        <f t="shared" si="198"/>
        <v>2.6692461538461538</v>
      </c>
      <c r="H3172" s="1">
        <v>40840</v>
      </c>
      <c r="I3172">
        <v>4.5788000000000002</v>
      </c>
      <c r="J3172" s="28">
        <f t="shared" si="199"/>
        <v>4.7157461538461529</v>
      </c>
    </row>
    <row r="3173" spans="2:10">
      <c r="B3173">
        <f t="shared" si="196"/>
        <v>4</v>
      </c>
      <c r="C3173">
        <f t="shared" si="197"/>
        <v>2012</v>
      </c>
      <c r="D3173" s="1">
        <v>41004</v>
      </c>
      <c r="E3173">
        <v>2.6789999999999998</v>
      </c>
      <c r="F3173" s="28">
        <f t="shared" si="198"/>
        <v>2.6703307692307696</v>
      </c>
      <c r="H3173" s="1">
        <v>40837</v>
      </c>
      <c r="I3173">
        <v>4.5789999999999997</v>
      </c>
      <c r="J3173" s="28">
        <f t="shared" si="199"/>
        <v>4.7199984615384611</v>
      </c>
    </row>
    <row r="3174" spans="2:10">
      <c r="B3174">
        <f t="shared" si="196"/>
        <v>4</v>
      </c>
      <c r="C3174">
        <f t="shared" si="197"/>
        <v>2012</v>
      </c>
      <c r="D3174" s="1">
        <v>41003</v>
      </c>
      <c r="E3174">
        <v>2.6829999999999998</v>
      </c>
      <c r="F3174" s="28">
        <f t="shared" si="198"/>
        <v>2.671269230769231</v>
      </c>
      <c r="H3174" s="1">
        <v>40836</v>
      </c>
      <c r="I3174">
        <v>4.5289999999999999</v>
      </c>
      <c r="J3174" s="28">
        <f t="shared" si="199"/>
        <v>4.7243992307692304</v>
      </c>
    </row>
    <row r="3175" spans="2:10">
      <c r="B3175">
        <f t="shared" si="196"/>
        <v>4</v>
      </c>
      <c r="C3175">
        <f t="shared" si="197"/>
        <v>2012</v>
      </c>
      <c r="D3175" s="1">
        <v>41002</v>
      </c>
      <c r="E3175">
        <v>2.7360000000000002</v>
      </c>
      <c r="F3175" s="28">
        <f t="shared" si="198"/>
        <v>2.6716615384615388</v>
      </c>
      <c r="H3175" s="1">
        <v>40835</v>
      </c>
      <c r="I3175">
        <v>4.5437000000000003</v>
      </c>
      <c r="J3175" s="28">
        <f t="shared" si="199"/>
        <v>4.7292176923076914</v>
      </c>
    </row>
    <row r="3176" spans="2:10">
      <c r="B3176">
        <f t="shared" si="196"/>
        <v>4</v>
      </c>
      <c r="C3176">
        <f t="shared" si="197"/>
        <v>2012</v>
      </c>
      <c r="D3176" s="1">
        <v>41001</v>
      </c>
      <c r="E3176">
        <v>2.665</v>
      </c>
      <c r="F3176" s="28">
        <f t="shared" si="198"/>
        <v>2.6714307692307693</v>
      </c>
      <c r="H3176" s="1">
        <v>40834</v>
      </c>
      <c r="I3176">
        <v>4.4607000000000001</v>
      </c>
      <c r="J3176" s="28">
        <f t="shared" si="199"/>
        <v>4.7339384615384619</v>
      </c>
    </row>
    <row r="3177" spans="2:10">
      <c r="B3177">
        <f t="shared" si="196"/>
        <v>3</v>
      </c>
      <c r="C3177">
        <f t="shared" si="197"/>
        <v>2012</v>
      </c>
      <c r="D3177" s="1">
        <v>40998</v>
      </c>
      <c r="E3177">
        <v>2.6560000000000001</v>
      </c>
      <c r="F3177" s="28">
        <f t="shared" si="198"/>
        <v>2.6716307692307688</v>
      </c>
      <c r="H3177" s="1">
        <v>40833</v>
      </c>
      <c r="I3177">
        <v>4.5125999999999999</v>
      </c>
      <c r="J3177" s="28">
        <f t="shared" si="199"/>
        <v>4.7391684615384619</v>
      </c>
    </row>
    <row r="3178" spans="2:10">
      <c r="B3178">
        <f t="shared" si="196"/>
        <v>3</v>
      </c>
      <c r="C3178">
        <f t="shared" si="197"/>
        <v>2012</v>
      </c>
      <c r="D3178" s="1">
        <v>40997</v>
      </c>
      <c r="E3178">
        <v>2.6360000000000001</v>
      </c>
      <c r="F3178" s="28">
        <f t="shared" si="198"/>
        <v>2.6725230769230763</v>
      </c>
      <c r="H3178" s="1">
        <v>40830</v>
      </c>
      <c r="I3178">
        <v>4.5708000000000002</v>
      </c>
      <c r="J3178" s="28">
        <f t="shared" si="199"/>
        <v>4.7437715384615382</v>
      </c>
    </row>
    <row r="3179" spans="2:10">
      <c r="B3179">
        <f t="shared" si="196"/>
        <v>3</v>
      </c>
      <c r="C3179">
        <f t="shared" si="197"/>
        <v>2012</v>
      </c>
      <c r="D3179" s="1">
        <v>40996</v>
      </c>
      <c r="E3179">
        <v>2.6669999999999998</v>
      </c>
      <c r="F3179" s="28">
        <f t="shared" si="198"/>
        <v>2.6741076923076919</v>
      </c>
      <c r="H3179" s="1">
        <v>40829</v>
      </c>
      <c r="I3179">
        <v>4.5393999999999997</v>
      </c>
      <c r="J3179" s="28">
        <f t="shared" si="199"/>
        <v>4.7479769230769229</v>
      </c>
    </row>
    <row r="3180" spans="2:10">
      <c r="B3180">
        <f t="shared" si="196"/>
        <v>3</v>
      </c>
      <c r="C3180">
        <f t="shared" si="197"/>
        <v>2012</v>
      </c>
      <c r="D3180" s="1">
        <v>40995</v>
      </c>
      <c r="E3180">
        <v>2.6709999999999998</v>
      </c>
      <c r="F3180" s="28">
        <f t="shared" si="198"/>
        <v>2.6753538461538455</v>
      </c>
      <c r="H3180" s="1">
        <v>40828</v>
      </c>
      <c r="I3180">
        <v>4.5876000000000001</v>
      </c>
      <c r="J3180" s="28">
        <f t="shared" si="199"/>
        <v>4.7527299999999997</v>
      </c>
    </row>
    <row r="3181" spans="2:10">
      <c r="B3181">
        <f t="shared" si="196"/>
        <v>3</v>
      </c>
      <c r="C3181">
        <f t="shared" si="197"/>
        <v>2012</v>
      </c>
      <c r="D3181" s="1">
        <v>40994</v>
      </c>
      <c r="E3181">
        <v>2.7210000000000001</v>
      </c>
      <c r="F3181" s="28">
        <f t="shared" si="198"/>
        <v>2.6765384615384611</v>
      </c>
      <c r="H3181" s="1">
        <v>40827</v>
      </c>
      <c r="I3181">
        <v>4.5252999999999997</v>
      </c>
      <c r="J3181" s="28">
        <f t="shared" si="199"/>
        <v>4.7575169230769214</v>
      </c>
    </row>
    <row r="3182" spans="2:10">
      <c r="B3182">
        <f t="shared" si="196"/>
        <v>3</v>
      </c>
      <c r="C3182">
        <f t="shared" si="197"/>
        <v>2012</v>
      </c>
      <c r="D3182" s="1">
        <v>40991</v>
      </c>
      <c r="E3182">
        <v>2.7170000000000001</v>
      </c>
      <c r="F3182" s="28">
        <f t="shared" si="198"/>
        <v>2.6769230769230763</v>
      </c>
      <c r="H3182" s="1">
        <v>40826</v>
      </c>
      <c r="I3182">
        <v>4.4767000000000001</v>
      </c>
      <c r="J3182" s="28">
        <f t="shared" si="199"/>
        <v>4.7627099999999984</v>
      </c>
    </row>
    <row r="3183" spans="2:10">
      <c r="B3183">
        <f t="shared" si="196"/>
        <v>3</v>
      </c>
      <c r="C3183">
        <f t="shared" si="197"/>
        <v>2012</v>
      </c>
      <c r="D3183" s="1">
        <v>40990</v>
      </c>
      <c r="E3183">
        <v>2.73</v>
      </c>
      <c r="F3183" s="28">
        <f t="shared" si="198"/>
        <v>2.6768384615384613</v>
      </c>
      <c r="H3183" s="1">
        <v>40823</v>
      </c>
      <c r="I3183">
        <v>4.4755000000000003</v>
      </c>
      <c r="J3183" s="28">
        <f t="shared" si="199"/>
        <v>4.7687138461538447</v>
      </c>
    </row>
    <row r="3184" spans="2:10">
      <c r="B3184">
        <f t="shared" si="196"/>
        <v>3</v>
      </c>
      <c r="C3184">
        <f t="shared" si="197"/>
        <v>2012</v>
      </c>
      <c r="D3184" s="1">
        <v>40989</v>
      </c>
      <c r="E3184">
        <v>2.7650000000000001</v>
      </c>
      <c r="F3184" s="28">
        <f t="shared" si="198"/>
        <v>2.6764615384615378</v>
      </c>
      <c r="H3184" s="1">
        <v>40822</v>
      </c>
      <c r="I3184">
        <v>4.4406999999999996</v>
      </c>
      <c r="J3184" s="28">
        <f t="shared" si="199"/>
        <v>4.7745192307692301</v>
      </c>
    </row>
    <row r="3185" spans="2:10">
      <c r="B3185">
        <f t="shared" si="196"/>
        <v>3</v>
      </c>
      <c r="C3185">
        <f t="shared" si="197"/>
        <v>2012</v>
      </c>
      <c r="D3185" s="1">
        <v>40988</v>
      </c>
      <c r="E3185">
        <v>2.806</v>
      </c>
      <c r="F3185" s="28">
        <f t="shared" si="198"/>
        <v>2.6764692307692299</v>
      </c>
      <c r="H3185" s="1">
        <v>40821</v>
      </c>
      <c r="I3185">
        <v>4.3883999999999999</v>
      </c>
      <c r="J3185" s="28">
        <f t="shared" si="199"/>
        <v>4.7805992307692291</v>
      </c>
    </row>
    <row r="3186" spans="2:10">
      <c r="B3186">
        <f t="shared" si="196"/>
        <v>3</v>
      </c>
      <c r="C3186">
        <f t="shared" si="197"/>
        <v>2012</v>
      </c>
      <c r="D3186" s="1">
        <v>40987</v>
      </c>
      <c r="E3186">
        <v>2.8180000000000001</v>
      </c>
      <c r="F3186" s="28">
        <f t="shared" si="198"/>
        <v>2.6768999999999998</v>
      </c>
      <c r="H3186" s="1">
        <v>40820</v>
      </c>
      <c r="I3186">
        <v>4.2887000000000004</v>
      </c>
      <c r="J3186" s="28">
        <f t="shared" si="199"/>
        <v>4.7866946153846133</v>
      </c>
    </row>
    <row r="3187" spans="2:10">
      <c r="B3187">
        <f t="shared" si="196"/>
        <v>3</v>
      </c>
      <c r="C3187">
        <f t="shared" si="197"/>
        <v>2012</v>
      </c>
      <c r="D3187" s="1">
        <v>40984</v>
      </c>
      <c r="E3187">
        <v>2.7679999999999998</v>
      </c>
      <c r="F3187" s="28">
        <f t="shared" si="198"/>
        <v>2.6772923076923072</v>
      </c>
      <c r="H3187" s="1">
        <v>40819</v>
      </c>
      <c r="I3187">
        <v>4.3442999999999996</v>
      </c>
      <c r="J3187" s="28">
        <f t="shared" si="199"/>
        <v>4.7933823076923048</v>
      </c>
    </row>
    <row r="3188" spans="2:10">
      <c r="B3188">
        <f t="shared" si="196"/>
        <v>3</v>
      </c>
      <c r="C3188">
        <f t="shared" si="197"/>
        <v>2012</v>
      </c>
      <c r="D3188" s="1">
        <v>40983</v>
      </c>
      <c r="E3188">
        <v>2.734</v>
      </c>
      <c r="F3188" s="28">
        <f t="shared" si="198"/>
        <v>2.6785230769230766</v>
      </c>
      <c r="H3188" s="1">
        <v>40816</v>
      </c>
      <c r="I3188">
        <v>4.3960999999999997</v>
      </c>
      <c r="J3188" s="28">
        <f t="shared" si="199"/>
        <v>4.7996138461538438</v>
      </c>
    </row>
    <row r="3189" spans="2:10">
      <c r="B3189">
        <f t="shared" si="196"/>
        <v>3</v>
      </c>
      <c r="C3189">
        <f t="shared" si="197"/>
        <v>2012</v>
      </c>
      <c r="D3189" s="1">
        <v>40982</v>
      </c>
      <c r="E3189">
        <v>2.7</v>
      </c>
      <c r="F3189" s="28">
        <f t="shared" si="198"/>
        <v>2.6799461538461533</v>
      </c>
      <c r="H3189" s="1">
        <v>40815</v>
      </c>
      <c r="I3189">
        <v>4.4821</v>
      </c>
      <c r="J3189" s="28">
        <f t="shared" si="199"/>
        <v>4.8055261538461522</v>
      </c>
    </row>
    <row r="3190" spans="2:10">
      <c r="B3190">
        <f t="shared" si="196"/>
        <v>3</v>
      </c>
      <c r="C3190">
        <f t="shared" si="197"/>
        <v>2012</v>
      </c>
      <c r="D3190" s="1">
        <v>40981</v>
      </c>
      <c r="E3190">
        <v>2.6379999999999999</v>
      </c>
      <c r="F3190" s="28">
        <f t="shared" si="198"/>
        <v>2.6811153846153837</v>
      </c>
      <c r="H3190" s="1">
        <v>40814</v>
      </c>
      <c r="I3190">
        <v>4.4810999999999996</v>
      </c>
      <c r="J3190" s="28">
        <f t="shared" si="199"/>
        <v>4.8106153846153816</v>
      </c>
    </row>
    <row r="3191" spans="2:10">
      <c r="B3191">
        <f t="shared" si="196"/>
        <v>3</v>
      </c>
      <c r="C3191">
        <f t="shared" si="197"/>
        <v>2012</v>
      </c>
      <c r="D3191" s="1">
        <v>40980</v>
      </c>
      <c r="E3191">
        <v>2.5790000000000002</v>
      </c>
      <c r="F3191" s="28">
        <f t="shared" si="198"/>
        <v>2.6826692307692297</v>
      </c>
      <c r="H3191" s="1">
        <v>40813</v>
      </c>
      <c r="I3191">
        <v>4.4661999999999997</v>
      </c>
      <c r="J3191" s="28">
        <f t="shared" si="199"/>
        <v>4.8157607692307662</v>
      </c>
    </row>
    <row r="3192" spans="2:10">
      <c r="B3192">
        <f t="shared" si="196"/>
        <v>3</v>
      </c>
      <c r="C3192">
        <f t="shared" si="197"/>
        <v>2012</v>
      </c>
      <c r="D3192" s="1">
        <v>40977</v>
      </c>
      <c r="E3192">
        <v>2.5950000000000002</v>
      </c>
      <c r="F3192" s="28">
        <f t="shared" si="198"/>
        <v>2.6844692307692299</v>
      </c>
      <c r="H3192" s="1">
        <v>40812</v>
      </c>
      <c r="I3192">
        <v>4.3315000000000001</v>
      </c>
      <c r="J3192" s="28">
        <f t="shared" si="199"/>
        <v>4.820748461538459</v>
      </c>
    </row>
    <row r="3193" spans="2:10">
      <c r="B3193">
        <f t="shared" si="196"/>
        <v>3</v>
      </c>
      <c r="C3193">
        <f t="shared" si="197"/>
        <v>2012</v>
      </c>
      <c r="D3193" s="1">
        <v>40976</v>
      </c>
      <c r="E3193">
        <v>2.5960000000000001</v>
      </c>
      <c r="F3193" s="28">
        <f t="shared" si="198"/>
        <v>2.6861153846153836</v>
      </c>
      <c r="H3193" s="1">
        <v>40809</v>
      </c>
      <c r="I3193">
        <v>4.2946999999999997</v>
      </c>
      <c r="J3193" s="28">
        <f t="shared" si="199"/>
        <v>4.8267661538461519</v>
      </c>
    </row>
    <row r="3194" spans="2:10">
      <c r="B3194">
        <f t="shared" si="196"/>
        <v>3</v>
      </c>
      <c r="C3194">
        <f t="shared" si="197"/>
        <v>2012</v>
      </c>
      <c r="D3194" s="1">
        <v>40975</v>
      </c>
      <c r="E3194">
        <v>2.5720000000000001</v>
      </c>
      <c r="F3194" s="28">
        <f t="shared" si="198"/>
        <v>2.6883846153846145</v>
      </c>
      <c r="H3194" s="1">
        <v>40808</v>
      </c>
      <c r="I3194">
        <v>4.2793000000000001</v>
      </c>
      <c r="J3194" s="28">
        <f t="shared" si="199"/>
        <v>4.8329038461538438</v>
      </c>
    </row>
    <row r="3195" spans="2:10">
      <c r="B3195">
        <f t="shared" si="196"/>
        <v>3</v>
      </c>
      <c r="C3195">
        <f t="shared" si="197"/>
        <v>2012</v>
      </c>
      <c r="D3195" s="1">
        <v>40974</v>
      </c>
      <c r="E3195">
        <v>2.5510000000000002</v>
      </c>
      <c r="F3195" s="28">
        <f t="shared" si="198"/>
        <v>2.6912692307692305</v>
      </c>
      <c r="H3195" s="1">
        <v>40807</v>
      </c>
      <c r="I3195">
        <v>4.452</v>
      </c>
      <c r="J3195" s="28">
        <f t="shared" si="199"/>
        <v>4.8390938461538431</v>
      </c>
    </row>
    <row r="3196" spans="2:10">
      <c r="B3196">
        <f t="shared" si="196"/>
        <v>3</v>
      </c>
      <c r="C3196">
        <f t="shared" si="197"/>
        <v>2012</v>
      </c>
      <c r="D3196" s="1">
        <v>40973</v>
      </c>
      <c r="E3196">
        <v>2.5859999999999999</v>
      </c>
      <c r="F3196" s="28">
        <f t="shared" si="198"/>
        <v>2.6940846153846145</v>
      </c>
      <c r="H3196" s="1">
        <v>40806</v>
      </c>
      <c r="I3196">
        <v>4.4665999999999997</v>
      </c>
      <c r="J3196" s="28">
        <f t="shared" si="199"/>
        <v>4.8440238461538421</v>
      </c>
    </row>
    <row r="3197" spans="2:10">
      <c r="B3197">
        <f t="shared" si="196"/>
        <v>3</v>
      </c>
      <c r="C3197">
        <f t="shared" si="197"/>
        <v>2012</v>
      </c>
      <c r="D3197" s="1">
        <v>40970</v>
      </c>
      <c r="E3197">
        <v>2.58</v>
      </c>
      <c r="F3197" s="28">
        <f t="shared" si="198"/>
        <v>2.6969846153846149</v>
      </c>
      <c r="H3197" s="1">
        <v>40805</v>
      </c>
      <c r="I3197">
        <v>4.4672999999999998</v>
      </c>
      <c r="J3197" s="28">
        <f t="shared" si="199"/>
        <v>4.8489453846153818</v>
      </c>
    </row>
    <row r="3198" spans="2:10">
      <c r="B3198">
        <f t="shared" si="196"/>
        <v>3</v>
      </c>
      <c r="C3198">
        <f t="shared" si="197"/>
        <v>2012</v>
      </c>
      <c r="D3198" s="1">
        <v>40969</v>
      </c>
      <c r="E3198">
        <v>2.6139999999999999</v>
      </c>
      <c r="F3198" s="28">
        <f t="shared" si="198"/>
        <v>2.699930769230769</v>
      </c>
      <c r="H3198" s="1">
        <v>40802</v>
      </c>
      <c r="I3198">
        <v>4.5023</v>
      </c>
      <c r="J3198" s="28">
        <f t="shared" si="199"/>
        <v>4.8539146153846122</v>
      </c>
    </row>
    <row r="3199" spans="2:10">
      <c r="B3199">
        <f t="shared" si="196"/>
        <v>2</v>
      </c>
      <c r="C3199">
        <f t="shared" si="197"/>
        <v>2012</v>
      </c>
      <c r="D3199" s="1">
        <v>40968</v>
      </c>
      <c r="E3199">
        <v>2.5979999999999999</v>
      </c>
      <c r="F3199" s="28">
        <f t="shared" si="198"/>
        <v>2.7031999999999994</v>
      </c>
      <c r="H3199" s="1">
        <v>40801</v>
      </c>
      <c r="I3199">
        <v>4.5115999999999996</v>
      </c>
      <c r="J3199" s="28">
        <f t="shared" si="199"/>
        <v>4.8585738461538419</v>
      </c>
    </row>
    <row r="3200" spans="2:10">
      <c r="B3200">
        <f t="shared" si="196"/>
        <v>2</v>
      </c>
      <c r="C3200">
        <f t="shared" si="197"/>
        <v>2012</v>
      </c>
      <c r="D3200" s="1">
        <v>40967</v>
      </c>
      <c r="E3200">
        <v>2.5960000000000001</v>
      </c>
      <c r="F3200" s="28">
        <f t="shared" si="198"/>
        <v>2.7071076923076922</v>
      </c>
      <c r="H3200" s="1">
        <v>40800</v>
      </c>
      <c r="I3200">
        <v>4.4532999999999996</v>
      </c>
      <c r="J3200" s="28">
        <f t="shared" si="199"/>
        <v>4.86300461538461</v>
      </c>
    </row>
    <row r="3201" spans="2:10">
      <c r="B3201">
        <f t="shared" si="196"/>
        <v>2</v>
      </c>
      <c r="C3201">
        <f t="shared" si="197"/>
        <v>2012</v>
      </c>
      <c r="D3201" s="1">
        <v>40966</v>
      </c>
      <c r="E3201">
        <v>2.625</v>
      </c>
      <c r="F3201" s="28">
        <f t="shared" si="198"/>
        <v>2.7103615384615383</v>
      </c>
      <c r="H3201" s="1">
        <v>40799</v>
      </c>
      <c r="I3201">
        <v>4.4046000000000003</v>
      </c>
      <c r="J3201" s="28">
        <f t="shared" si="199"/>
        <v>4.8677746153846106</v>
      </c>
    </row>
    <row r="3202" spans="2:10">
      <c r="B3202">
        <f t="shared" si="196"/>
        <v>2</v>
      </c>
      <c r="C3202">
        <f t="shared" si="197"/>
        <v>2012</v>
      </c>
      <c r="D3202" s="1">
        <v>40963</v>
      </c>
      <c r="E3202">
        <v>2.6360000000000001</v>
      </c>
      <c r="F3202" s="28">
        <f t="shared" si="198"/>
        <v>2.7137153846153845</v>
      </c>
      <c r="H3202" s="1">
        <v>40798</v>
      </c>
      <c r="I3202">
        <v>4.3502000000000001</v>
      </c>
      <c r="J3202" s="28">
        <f t="shared" si="199"/>
        <v>4.8731146153846101</v>
      </c>
    </row>
    <row r="3203" spans="2:10">
      <c r="B3203">
        <f t="shared" si="196"/>
        <v>2</v>
      </c>
      <c r="C3203">
        <f t="shared" si="197"/>
        <v>2012</v>
      </c>
      <c r="D3203" s="1">
        <v>40962</v>
      </c>
      <c r="E3203">
        <v>2.6429999999999998</v>
      </c>
      <c r="F3203" s="28">
        <f t="shared" si="198"/>
        <v>2.7165999999999997</v>
      </c>
      <c r="H3203" s="1">
        <v>40795</v>
      </c>
      <c r="I3203">
        <v>4.4329000000000001</v>
      </c>
      <c r="J3203" s="28">
        <f t="shared" si="199"/>
        <v>4.879057692307688</v>
      </c>
    </row>
    <row r="3204" spans="2:10">
      <c r="B3204">
        <f t="shared" si="196"/>
        <v>2</v>
      </c>
      <c r="C3204">
        <f t="shared" si="197"/>
        <v>2012</v>
      </c>
      <c r="D3204" s="1">
        <v>40961</v>
      </c>
      <c r="E3204">
        <v>2.6419999999999999</v>
      </c>
      <c r="F3204" s="28">
        <f t="shared" si="198"/>
        <v>2.7196615384615384</v>
      </c>
      <c r="H3204" s="1">
        <v>40794</v>
      </c>
      <c r="I3204">
        <v>4.5025000000000004</v>
      </c>
      <c r="J3204" s="28">
        <f t="shared" si="199"/>
        <v>4.8843223076923037</v>
      </c>
    </row>
    <row r="3205" spans="2:10">
      <c r="B3205">
        <f t="shared" ref="B3205:B3268" si="200">MONTH(D3205)</f>
        <v>2</v>
      </c>
      <c r="C3205">
        <f t="shared" ref="C3205:C3268" si="201">YEAR(D3205)</f>
        <v>2012</v>
      </c>
      <c r="D3205" s="1">
        <v>40960</v>
      </c>
      <c r="E3205">
        <v>2.6680000000000001</v>
      </c>
      <c r="F3205" s="28">
        <f t="shared" ref="F3205:F3268" si="202">AVERAGE(E3205:E3334)</f>
        <v>2.723061538461538</v>
      </c>
      <c r="H3205" s="1">
        <v>40793</v>
      </c>
      <c r="I3205">
        <v>4.5270000000000001</v>
      </c>
      <c r="J3205" s="28">
        <f t="shared" ref="J3205:J3268" si="203">AVERAGE(I3205:I3334)</f>
        <v>4.889349230769227</v>
      </c>
    </row>
    <row r="3206" spans="2:10">
      <c r="B3206">
        <f t="shared" si="200"/>
        <v>2</v>
      </c>
      <c r="C3206">
        <f t="shared" si="201"/>
        <v>2012</v>
      </c>
      <c r="D3206" s="1">
        <v>40959</v>
      </c>
      <c r="E3206">
        <v>2.6309999999999998</v>
      </c>
      <c r="F3206" s="28">
        <f t="shared" si="202"/>
        <v>2.7257538461538453</v>
      </c>
      <c r="H3206" s="1">
        <v>40792</v>
      </c>
      <c r="I3206">
        <v>4.4718999999999998</v>
      </c>
      <c r="J3206" s="28">
        <f t="shared" si="203"/>
        <v>4.8945499999999962</v>
      </c>
    </row>
    <row r="3207" spans="2:10">
      <c r="B3207">
        <f t="shared" si="200"/>
        <v>2</v>
      </c>
      <c r="C3207">
        <f t="shared" si="201"/>
        <v>2012</v>
      </c>
      <c r="D3207" s="1">
        <v>40956</v>
      </c>
      <c r="E3207">
        <v>2.6309999999999998</v>
      </c>
      <c r="F3207" s="28">
        <f t="shared" si="202"/>
        <v>2.7282230769230762</v>
      </c>
      <c r="H3207" s="1">
        <v>40791</v>
      </c>
      <c r="I3207">
        <v>4.5208000000000004</v>
      </c>
      <c r="J3207" s="28">
        <f t="shared" si="203"/>
        <v>4.8998161538461504</v>
      </c>
    </row>
    <row r="3208" spans="2:10">
      <c r="B3208">
        <f t="shared" si="200"/>
        <v>2</v>
      </c>
      <c r="C3208">
        <f t="shared" si="201"/>
        <v>2012</v>
      </c>
      <c r="D3208" s="1">
        <v>40955</v>
      </c>
      <c r="E3208">
        <v>2.6160000000000001</v>
      </c>
      <c r="F3208" s="28">
        <f t="shared" si="202"/>
        <v>2.7307538461538456</v>
      </c>
      <c r="H3208" s="1">
        <v>40788</v>
      </c>
      <c r="I3208">
        <v>4.5297000000000001</v>
      </c>
      <c r="J3208" s="28">
        <f t="shared" si="203"/>
        <v>4.9044699999999972</v>
      </c>
    </row>
    <row r="3209" spans="2:10">
      <c r="B3209">
        <f t="shared" si="200"/>
        <v>2</v>
      </c>
      <c r="C3209">
        <f t="shared" si="201"/>
        <v>2012</v>
      </c>
      <c r="D3209" s="1">
        <v>40954</v>
      </c>
      <c r="E3209">
        <v>2.5979999999999999</v>
      </c>
      <c r="F3209" s="28">
        <f t="shared" si="202"/>
        <v>2.7333923076923075</v>
      </c>
      <c r="H3209" s="1">
        <v>40787</v>
      </c>
      <c r="I3209">
        <v>4.6338999999999997</v>
      </c>
      <c r="J3209" s="28">
        <f t="shared" si="203"/>
        <v>4.9090107692307674</v>
      </c>
    </row>
    <row r="3210" spans="2:10">
      <c r="B3210">
        <f t="shared" si="200"/>
        <v>2</v>
      </c>
      <c r="C3210">
        <f t="shared" si="201"/>
        <v>2012</v>
      </c>
      <c r="D3210" s="1">
        <v>40953</v>
      </c>
      <c r="E3210">
        <v>2.6</v>
      </c>
      <c r="F3210" s="28">
        <f t="shared" si="202"/>
        <v>2.7368692307692304</v>
      </c>
      <c r="H3210" s="1">
        <v>40786</v>
      </c>
      <c r="I3210">
        <v>4.5720000000000001</v>
      </c>
      <c r="J3210" s="28">
        <f t="shared" si="203"/>
        <v>4.9128853846153833</v>
      </c>
    </row>
    <row r="3211" spans="2:10">
      <c r="B3211">
        <f t="shared" si="200"/>
        <v>2</v>
      </c>
      <c r="C3211">
        <f t="shared" si="201"/>
        <v>2012</v>
      </c>
      <c r="D3211" s="1">
        <v>40952</v>
      </c>
      <c r="E3211">
        <v>2.6379999999999999</v>
      </c>
      <c r="F3211" s="28">
        <f t="shared" si="202"/>
        <v>2.7408307692307687</v>
      </c>
      <c r="H3211" s="1">
        <v>40785</v>
      </c>
      <c r="I3211">
        <v>4.5506000000000002</v>
      </c>
      <c r="J3211" s="28">
        <f t="shared" si="203"/>
        <v>4.9166876923076899</v>
      </c>
    </row>
    <row r="3212" spans="2:10">
      <c r="B3212">
        <f t="shared" si="200"/>
        <v>2</v>
      </c>
      <c r="C3212">
        <f t="shared" si="201"/>
        <v>2012</v>
      </c>
      <c r="D3212" s="1">
        <v>40949</v>
      </c>
      <c r="E3212">
        <v>2.6160000000000001</v>
      </c>
      <c r="F3212" s="28">
        <f t="shared" si="202"/>
        <v>2.7446692307692313</v>
      </c>
      <c r="H3212" s="1">
        <v>40784</v>
      </c>
      <c r="I3212">
        <v>4.5819999999999999</v>
      </c>
      <c r="J3212" s="28">
        <f t="shared" si="203"/>
        <v>4.9207215384615361</v>
      </c>
    </row>
    <row r="3213" spans="2:10">
      <c r="B3213">
        <f t="shared" si="200"/>
        <v>2</v>
      </c>
      <c r="C3213">
        <f t="shared" si="201"/>
        <v>2012</v>
      </c>
      <c r="D3213" s="1">
        <v>40948</v>
      </c>
      <c r="E3213">
        <v>2.6509999999999998</v>
      </c>
      <c r="F3213" s="28">
        <f t="shared" si="202"/>
        <v>2.7483384615384625</v>
      </c>
      <c r="H3213" s="1">
        <v>40781</v>
      </c>
      <c r="I3213">
        <v>4.5362</v>
      </c>
      <c r="J3213" s="28">
        <f t="shared" si="203"/>
        <v>4.9243192307692283</v>
      </c>
    </row>
    <row r="3214" spans="2:10">
      <c r="B3214">
        <f t="shared" si="200"/>
        <v>2</v>
      </c>
      <c r="C3214">
        <f t="shared" si="201"/>
        <v>2012</v>
      </c>
      <c r="D3214" s="1">
        <v>40947</v>
      </c>
      <c r="E3214">
        <v>2.6419999999999999</v>
      </c>
      <c r="F3214" s="28">
        <f t="shared" si="202"/>
        <v>2.7516076923076933</v>
      </c>
      <c r="H3214" s="1">
        <v>40780</v>
      </c>
      <c r="I3214">
        <v>4.5762</v>
      </c>
      <c r="J3214" s="28">
        <f t="shared" si="203"/>
        <v>4.9282538461538437</v>
      </c>
    </row>
    <row r="3215" spans="2:10">
      <c r="B3215">
        <f t="shared" si="200"/>
        <v>2</v>
      </c>
      <c r="C3215">
        <f t="shared" si="201"/>
        <v>2012</v>
      </c>
      <c r="D3215" s="1">
        <v>40946</v>
      </c>
      <c r="E3215">
        <v>2.6219999999999999</v>
      </c>
      <c r="F3215" s="28">
        <f t="shared" si="202"/>
        <v>2.7542230769230782</v>
      </c>
      <c r="H3215" s="1">
        <v>40779</v>
      </c>
      <c r="I3215">
        <v>4.5425000000000004</v>
      </c>
      <c r="J3215" s="28">
        <f t="shared" si="203"/>
        <v>4.931846153846152</v>
      </c>
    </row>
    <row r="3216" spans="2:10">
      <c r="B3216">
        <f t="shared" si="200"/>
        <v>2</v>
      </c>
      <c r="C3216">
        <f t="shared" si="201"/>
        <v>2012</v>
      </c>
      <c r="D3216" s="1">
        <v>40945</v>
      </c>
      <c r="E3216">
        <v>2.5760000000000001</v>
      </c>
      <c r="F3216" s="28">
        <f t="shared" si="202"/>
        <v>2.757746153846155</v>
      </c>
      <c r="H3216" s="1">
        <v>40778</v>
      </c>
      <c r="I3216">
        <v>4.4646999999999997</v>
      </c>
      <c r="J3216" s="28">
        <f t="shared" si="203"/>
        <v>4.9358961538461523</v>
      </c>
    </row>
    <row r="3217" spans="2:10">
      <c r="B3217">
        <f t="shared" si="200"/>
        <v>2</v>
      </c>
      <c r="C3217">
        <f t="shared" si="201"/>
        <v>2012</v>
      </c>
      <c r="D3217" s="1">
        <v>40942</v>
      </c>
      <c r="E3217">
        <v>2.61</v>
      </c>
      <c r="F3217" s="28">
        <f t="shared" si="202"/>
        <v>2.7619923076923079</v>
      </c>
      <c r="H3217" s="1">
        <v>40777</v>
      </c>
      <c r="I3217">
        <v>4.4581999999999997</v>
      </c>
      <c r="J3217" s="28">
        <f t="shared" si="203"/>
        <v>4.9413976923076905</v>
      </c>
    </row>
    <row r="3218" spans="2:10">
      <c r="B3218">
        <f t="shared" si="200"/>
        <v>2</v>
      </c>
      <c r="C3218">
        <f t="shared" si="201"/>
        <v>2012</v>
      </c>
      <c r="D3218" s="1">
        <v>40941</v>
      </c>
      <c r="E3218">
        <v>2.5529999999999999</v>
      </c>
      <c r="F3218" s="28">
        <f t="shared" si="202"/>
        <v>2.766692307692308</v>
      </c>
      <c r="H3218" s="1">
        <v>40774</v>
      </c>
      <c r="I3218">
        <v>4.4480000000000004</v>
      </c>
      <c r="J3218" s="28">
        <f t="shared" si="203"/>
        <v>4.9467815384615363</v>
      </c>
    </row>
    <row r="3219" spans="2:10">
      <c r="B3219">
        <f t="shared" si="200"/>
        <v>2</v>
      </c>
      <c r="C3219">
        <f t="shared" si="201"/>
        <v>2012</v>
      </c>
      <c r="D3219" s="1">
        <v>40940</v>
      </c>
      <c r="E3219">
        <v>2.5150000000000001</v>
      </c>
      <c r="F3219" s="28">
        <f t="shared" si="202"/>
        <v>2.7708307692307699</v>
      </c>
      <c r="H3219" s="1">
        <v>40773</v>
      </c>
      <c r="I3219">
        <v>4.4371999999999998</v>
      </c>
      <c r="J3219" s="28">
        <f t="shared" si="203"/>
        <v>4.9523915384615371</v>
      </c>
    </row>
    <row r="3220" spans="2:10">
      <c r="B3220">
        <f t="shared" si="200"/>
        <v>1</v>
      </c>
      <c r="C3220">
        <f t="shared" si="201"/>
        <v>2012</v>
      </c>
      <c r="D3220" s="1">
        <v>40939</v>
      </c>
      <c r="E3220">
        <v>2.504</v>
      </c>
      <c r="F3220" s="28">
        <f t="shared" si="202"/>
        <v>2.7760153846153854</v>
      </c>
      <c r="H3220" s="1">
        <v>40772</v>
      </c>
      <c r="I3220">
        <v>4.5827999999999998</v>
      </c>
      <c r="J3220" s="28">
        <f t="shared" si="203"/>
        <v>4.957889999999999</v>
      </c>
    </row>
    <row r="3221" spans="2:10">
      <c r="B3221">
        <f t="shared" si="200"/>
        <v>1</v>
      </c>
      <c r="C3221">
        <f t="shared" si="201"/>
        <v>2012</v>
      </c>
      <c r="D3221" s="1">
        <v>40938</v>
      </c>
      <c r="E3221">
        <v>2.548</v>
      </c>
      <c r="F3221" s="28">
        <f t="shared" si="202"/>
        <v>2.7811230769230777</v>
      </c>
      <c r="H3221" s="1">
        <v>40771</v>
      </c>
      <c r="I3221">
        <v>4.5940000000000003</v>
      </c>
      <c r="J3221" s="28">
        <f t="shared" si="203"/>
        <v>4.9624007692307686</v>
      </c>
    </row>
    <row r="3222" spans="2:10">
      <c r="B3222">
        <f t="shared" si="200"/>
        <v>1</v>
      </c>
      <c r="C3222">
        <f t="shared" si="201"/>
        <v>2012</v>
      </c>
      <c r="D3222" s="1">
        <v>40935</v>
      </c>
      <c r="E3222">
        <v>2.6019999999999999</v>
      </c>
      <c r="F3222" s="28">
        <f t="shared" si="202"/>
        <v>2.7867615384615387</v>
      </c>
      <c r="H3222" s="1">
        <v>40770</v>
      </c>
      <c r="I3222">
        <v>4.5907999999999998</v>
      </c>
      <c r="J3222" s="28">
        <f t="shared" si="203"/>
        <v>4.9667946153846154</v>
      </c>
    </row>
    <row r="3223" spans="2:10">
      <c r="B3223">
        <f t="shared" si="200"/>
        <v>1</v>
      </c>
      <c r="C3223">
        <f t="shared" si="201"/>
        <v>2012</v>
      </c>
      <c r="D3223" s="1">
        <v>40934</v>
      </c>
      <c r="E3223">
        <v>2.6259999999999999</v>
      </c>
      <c r="F3223" s="28">
        <f t="shared" si="202"/>
        <v>2.7920461538461545</v>
      </c>
      <c r="H3223" s="1">
        <v>40767</v>
      </c>
      <c r="I3223">
        <v>4.5608000000000004</v>
      </c>
      <c r="J3223" s="28">
        <f t="shared" si="203"/>
        <v>4.9711476923076923</v>
      </c>
    </row>
    <row r="3224" spans="2:10">
      <c r="B3224">
        <f t="shared" si="200"/>
        <v>1</v>
      </c>
      <c r="C3224">
        <f t="shared" si="201"/>
        <v>2012</v>
      </c>
      <c r="D3224" s="1">
        <v>40933</v>
      </c>
      <c r="E3224">
        <v>2.6509999999999998</v>
      </c>
      <c r="F3224" s="28">
        <f t="shared" si="202"/>
        <v>2.7975923076923079</v>
      </c>
      <c r="H3224" s="1">
        <v>40766</v>
      </c>
      <c r="I3224">
        <v>4.4866000000000001</v>
      </c>
      <c r="J3224" s="28">
        <f t="shared" si="203"/>
        <v>4.9755976923076934</v>
      </c>
    </row>
    <row r="3225" spans="2:10">
      <c r="B3225">
        <f t="shared" si="200"/>
        <v>1</v>
      </c>
      <c r="C3225">
        <f t="shared" si="201"/>
        <v>2012</v>
      </c>
      <c r="D3225" s="1">
        <v>40932</v>
      </c>
      <c r="E3225">
        <v>2.669</v>
      </c>
      <c r="F3225" s="28">
        <f t="shared" si="202"/>
        <v>2.8029846153846156</v>
      </c>
      <c r="H3225" s="1">
        <v>40765</v>
      </c>
      <c r="I3225">
        <v>4.4459</v>
      </c>
      <c r="J3225" s="28">
        <f t="shared" si="203"/>
        <v>4.9807861538461546</v>
      </c>
    </row>
    <row r="3226" spans="2:10">
      <c r="B3226">
        <f t="shared" si="200"/>
        <v>1</v>
      </c>
      <c r="C3226">
        <f t="shared" si="201"/>
        <v>2012</v>
      </c>
      <c r="D3226" s="1">
        <v>40931</v>
      </c>
      <c r="E3226">
        <v>2.665</v>
      </c>
      <c r="F3226" s="28">
        <f t="shared" si="202"/>
        <v>2.8083692307692307</v>
      </c>
      <c r="H3226" s="1">
        <v>40764</v>
      </c>
      <c r="I3226">
        <v>4.5907</v>
      </c>
      <c r="J3226" s="28">
        <f t="shared" si="203"/>
        <v>4.9864353846153859</v>
      </c>
    </row>
    <row r="3227" spans="2:10">
      <c r="B3227">
        <f t="shared" si="200"/>
        <v>1</v>
      </c>
      <c r="C3227">
        <f t="shared" si="201"/>
        <v>2012</v>
      </c>
      <c r="D3227" s="1">
        <v>40928</v>
      </c>
      <c r="E3227">
        <v>2.6269999999999998</v>
      </c>
      <c r="F3227" s="28">
        <f t="shared" si="202"/>
        <v>2.8140000000000009</v>
      </c>
      <c r="H3227" s="1">
        <v>40763</v>
      </c>
      <c r="I3227">
        <v>4.5491000000000001</v>
      </c>
      <c r="J3227" s="28">
        <f t="shared" si="203"/>
        <v>4.9909438461538471</v>
      </c>
    </row>
    <row r="3228" spans="2:10">
      <c r="B3228">
        <f t="shared" si="200"/>
        <v>1</v>
      </c>
      <c r="C3228">
        <f t="shared" si="201"/>
        <v>2012</v>
      </c>
      <c r="D3228" s="1">
        <v>40927</v>
      </c>
      <c r="E3228">
        <v>2.5720000000000001</v>
      </c>
      <c r="F3228" s="28">
        <f t="shared" si="202"/>
        <v>2.819869230769231</v>
      </c>
      <c r="H3228" s="1">
        <v>40760</v>
      </c>
      <c r="I3228">
        <v>4.5587</v>
      </c>
      <c r="J3228" s="28">
        <f t="shared" si="203"/>
        <v>4.9958969230769235</v>
      </c>
    </row>
    <row r="3229" spans="2:10">
      <c r="B3229">
        <f t="shared" si="200"/>
        <v>1</v>
      </c>
      <c r="C3229">
        <f t="shared" si="201"/>
        <v>2012</v>
      </c>
      <c r="D3229" s="1">
        <v>40926</v>
      </c>
      <c r="E3229">
        <v>2.5289999999999999</v>
      </c>
      <c r="F3229" s="28">
        <f t="shared" si="202"/>
        <v>2.8265538461538462</v>
      </c>
      <c r="H3229" s="1">
        <v>40759</v>
      </c>
      <c r="I3229">
        <v>4.5331999999999999</v>
      </c>
      <c r="J3229" s="28">
        <f t="shared" si="203"/>
        <v>5.0006192307692316</v>
      </c>
    </row>
    <row r="3230" spans="2:10">
      <c r="B3230">
        <f t="shared" si="200"/>
        <v>1</v>
      </c>
      <c r="C3230">
        <f t="shared" si="201"/>
        <v>2012</v>
      </c>
      <c r="D3230" s="1">
        <v>40925</v>
      </c>
      <c r="E3230">
        <v>2.5019999999999998</v>
      </c>
      <c r="F3230" s="28">
        <f t="shared" si="202"/>
        <v>2.833184615384615</v>
      </c>
      <c r="H3230" s="1">
        <v>40758</v>
      </c>
      <c r="I3230">
        <v>4.5239000000000003</v>
      </c>
      <c r="J3230" s="28">
        <f t="shared" si="203"/>
        <v>5.0054507692307695</v>
      </c>
    </row>
    <row r="3231" spans="2:10">
      <c r="B3231">
        <f t="shared" si="200"/>
        <v>1</v>
      </c>
      <c r="C3231">
        <f t="shared" si="201"/>
        <v>2012</v>
      </c>
      <c r="D3231" s="1">
        <v>40924</v>
      </c>
      <c r="E3231">
        <v>2.5110000000000001</v>
      </c>
      <c r="F3231" s="28">
        <f t="shared" si="202"/>
        <v>2.8396923076923075</v>
      </c>
      <c r="H3231" s="1">
        <v>40757</v>
      </c>
      <c r="I3231">
        <v>4.5715000000000003</v>
      </c>
      <c r="J3231" s="28">
        <f t="shared" si="203"/>
        <v>5.0100700000000007</v>
      </c>
    </row>
    <row r="3232" spans="2:10">
      <c r="B3232">
        <f t="shared" si="200"/>
        <v>1</v>
      </c>
      <c r="C3232">
        <f t="shared" si="201"/>
        <v>2012</v>
      </c>
      <c r="D3232" s="1">
        <v>40921</v>
      </c>
      <c r="E3232">
        <v>2.5070000000000001</v>
      </c>
      <c r="F3232" s="28">
        <f t="shared" si="202"/>
        <v>2.8462153846153844</v>
      </c>
      <c r="H3232" s="1">
        <v>40756</v>
      </c>
      <c r="I3232">
        <v>4.6677999999999997</v>
      </c>
      <c r="J3232" s="28">
        <f t="shared" si="203"/>
        <v>5.0143476923076937</v>
      </c>
    </row>
    <row r="3233" spans="2:10">
      <c r="B3233">
        <f t="shared" si="200"/>
        <v>1</v>
      </c>
      <c r="C3233">
        <f t="shared" si="201"/>
        <v>2012</v>
      </c>
      <c r="D3233" s="1">
        <v>40920</v>
      </c>
      <c r="E3233">
        <v>2.5499999999999998</v>
      </c>
      <c r="F3233" s="28">
        <f t="shared" si="202"/>
        <v>2.8526769230769231</v>
      </c>
      <c r="H3233" s="1">
        <v>40753</v>
      </c>
      <c r="I3233">
        <v>4.6734999999999998</v>
      </c>
      <c r="J3233" s="28">
        <f t="shared" si="203"/>
        <v>5.0175792307692326</v>
      </c>
    </row>
    <row r="3234" spans="2:10">
      <c r="B3234">
        <f t="shared" si="200"/>
        <v>1</v>
      </c>
      <c r="C3234">
        <f t="shared" si="201"/>
        <v>2012</v>
      </c>
      <c r="D3234" s="1">
        <v>40919</v>
      </c>
      <c r="E3234">
        <v>2.5030000000000001</v>
      </c>
      <c r="F3234" s="28">
        <f t="shared" si="202"/>
        <v>2.8592230769230764</v>
      </c>
      <c r="H3234" s="1">
        <v>40752</v>
      </c>
      <c r="I3234">
        <v>4.7270000000000003</v>
      </c>
      <c r="J3234" s="28">
        <f t="shared" si="203"/>
        <v>5.0206430769230783</v>
      </c>
    </row>
    <row r="3235" spans="2:10">
      <c r="B3235">
        <f t="shared" si="200"/>
        <v>1</v>
      </c>
      <c r="C3235">
        <f t="shared" si="201"/>
        <v>2012</v>
      </c>
      <c r="D3235" s="1">
        <v>40918</v>
      </c>
      <c r="E3235">
        <v>2.5459999999999998</v>
      </c>
      <c r="F3235" s="28">
        <f t="shared" si="202"/>
        <v>2.8659692307692306</v>
      </c>
      <c r="H3235" s="1">
        <v>40751</v>
      </c>
      <c r="I3235">
        <v>4.7537000000000003</v>
      </c>
      <c r="J3235" s="28">
        <f t="shared" si="203"/>
        <v>5.0237376923076926</v>
      </c>
    </row>
    <row r="3236" spans="2:10">
      <c r="B3236">
        <f t="shared" si="200"/>
        <v>1</v>
      </c>
      <c r="C3236">
        <f t="shared" si="201"/>
        <v>2012</v>
      </c>
      <c r="D3236" s="1">
        <v>40917</v>
      </c>
      <c r="E3236">
        <v>2.52</v>
      </c>
      <c r="F3236" s="28">
        <f t="shared" si="202"/>
        <v>2.8722076923076925</v>
      </c>
      <c r="H3236" s="1">
        <v>40750</v>
      </c>
      <c r="I3236">
        <v>4.7747999999999999</v>
      </c>
      <c r="J3236" s="28">
        <f t="shared" si="203"/>
        <v>5.0262700000000002</v>
      </c>
    </row>
    <row r="3237" spans="2:10">
      <c r="B3237">
        <f t="shared" si="200"/>
        <v>1</v>
      </c>
      <c r="C3237">
        <f t="shared" si="201"/>
        <v>2012</v>
      </c>
      <c r="D3237" s="1">
        <v>40914</v>
      </c>
      <c r="E3237">
        <v>2.52</v>
      </c>
      <c r="F3237" s="28">
        <f t="shared" si="202"/>
        <v>2.8786923076923072</v>
      </c>
      <c r="H3237" s="1">
        <v>40749</v>
      </c>
      <c r="I3237">
        <v>4.7880000000000003</v>
      </c>
      <c r="J3237" s="28">
        <f t="shared" si="203"/>
        <v>5.0291092307692322</v>
      </c>
    </row>
    <row r="3238" spans="2:10">
      <c r="B3238">
        <f t="shared" si="200"/>
        <v>1</v>
      </c>
      <c r="C3238">
        <f t="shared" si="201"/>
        <v>2012</v>
      </c>
      <c r="D3238" s="1">
        <v>40913</v>
      </c>
      <c r="E3238">
        <v>2.5470000000000002</v>
      </c>
      <c r="F3238" s="28">
        <f t="shared" si="202"/>
        <v>2.8855846153846154</v>
      </c>
      <c r="H3238" s="1">
        <v>40746</v>
      </c>
      <c r="I3238">
        <v>4.7862999999999998</v>
      </c>
      <c r="J3238" s="28">
        <f t="shared" si="203"/>
        <v>5.0317007692307705</v>
      </c>
    </row>
    <row r="3239" spans="2:10">
      <c r="B3239">
        <f t="shared" si="200"/>
        <v>1</v>
      </c>
      <c r="C3239">
        <f t="shared" si="201"/>
        <v>2012</v>
      </c>
      <c r="D3239" s="1">
        <v>40912</v>
      </c>
      <c r="E3239">
        <v>2.5739999999999998</v>
      </c>
      <c r="F3239" s="28">
        <f t="shared" si="202"/>
        <v>2.8928615384615379</v>
      </c>
      <c r="H3239" s="1">
        <v>40745</v>
      </c>
      <c r="I3239">
        <v>4.8323</v>
      </c>
      <c r="J3239" s="28">
        <f t="shared" si="203"/>
        <v>5.0343753846153865</v>
      </c>
    </row>
    <row r="3240" spans="2:10">
      <c r="B3240">
        <f t="shared" si="200"/>
        <v>1</v>
      </c>
      <c r="C3240">
        <f t="shared" si="201"/>
        <v>2012</v>
      </c>
      <c r="D3240" s="1">
        <v>40911</v>
      </c>
      <c r="E3240">
        <v>2.5529999999999999</v>
      </c>
      <c r="F3240" s="28">
        <f t="shared" si="202"/>
        <v>2.8999999999999995</v>
      </c>
      <c r="H3240" s="1">
        <v>40744</v>
      </c>
      <c r="I3240">
        <v>4.7941000000000003</v>
      </c>
      <c r="J3240" s="28">
        <f t="shared" si="203"/>
        <v>5.0364130769230782</v>
      </c>
    </row>
    <row r="3241" spans="2:10">
      <c r="B3241">
        <f t="shared" si="200"/>
        <v>1</v>
      </c>
      <c r="C3241">
        <f t="shared" si="201"/>
        <v>2012</v>
      </c>
      <c r="D3241" s="1">
        <v>40910</v>
      </c>
      <c r="E3241">
        <v>2.4940000000000002</v>
      </c>
      <c r="F3241" s="28">
        <f t="shared" si="202"/>
        <v>2.9074230769230764</v>
      </c>
      <c r="H3241" s="1">
        <v>40743</v>
      </c>
      <c r="I3241">
        <v>4.7746000000000004</v>
      </c>
      <c r="J3241" s="28">
        <f t="shared" si="203"/>
        <v>5.0388300000000008</v>
      </c>
    </row>
    <row r="3242" spans="2:10">
      <c r="B3242">
        <f t="shared" si="200"/>
        <v>12</v>
      </c>
      <c r="C3242">
        <f t="shared" si="201"/>
        <v>2011</v>
      </c>
      <c r="D3242" s="1">
        <v>40907</v>
      </c>
      <c r="E3242">
        <v>2.4940000000000002</v>
      </c>
      <c r="F3242" s="28">
        <f t="shared" si="202"/>
        <v>2.9153846153846148</v>
      </c>
      <c r="H3242" s="1">
        <v>40742</v>
      </c>
      <c r="I3242">
        <v>4.7428999999999997</v>
      </c>
      <c r="J3242" s="28">
        <f t="shared" si="203"/>
        <v>5.0415838461538476</v>
      </c>
    </row>
    <row r="3243" spans="2:10">
      <c r="B3243">
        <f t="shared" si="200"/>
        <v>12</v>
      </c>
      <c r="C3243">
        <f t="shared" si="201"/>
        <v>2011</v>
      </c>
      <c r="D3243" s="1">
        <v>40906</v>
      </c>
      <c r="E3243">
        <v>2.4969999999999999</v>
      </c>
      <c r="F3243" s="28">
        <f t="shared" si="202"/>
        <v>2.92356923076923</v>
      </c>
      <c r="H3243" s="1">
        <v>40739</v>
      </c>
      <c r="I3243">
        <v>4.7694000000000001</v>
      </c>
      <c r="J3243" s="28">
        <f t="shared" si="203"/>
        <v>5.0442476923076942</v>
      </c>
    </row>
    <row r="3244" spans="2:10">
      <c r="B3244">
        <f t="shared" si="200"/>
        <v>12</v>
      </c>
      <c r="C3244">
        <f t="shared" si="201"/>
        <v>2011</v>
      </c>
      <c r="D3244" s="1">
        <v>40905</v>
      </c>
      <c r="E3244">
        <v>2.5030000000000001</v>
      </c>
      <c r="F3244" s="28">
        <f t="shared" si="202"/>
        <v>2.9316461538461533</v>
      </c>
      <c r="H3244" s="1">
        <v>40738</v>
      </c>
      <c r="I3244">
        <v>4.7807000000000004</v>
      </c>
      <c r="J3244" s="28">
        <f t="shared" si="203"/>
        <v>5.0463815384615396</v>
      </c>
    </row>
    <row r="3245" spans="2:10">
      <c r="B3245">
        <f t="shared" si="200"/>
        <v>12</v>
      </c>
      <c r="C3245">
        <f t="shared" si="201"/>
        <v>2011</v>
      </c>
      <c r="D3245" s="1">
        <v>40904</v>
      </c>
      <c r="E3245">
        <v>2.5310000000000001</v>
      </c>
      <c r="F3245" s="28">
        <f t="shared" si="202"/>
        <v>2.9395769230769231</v>
      </c>
      <c r="H3245" s="1">
        <v>40737</v>
      </c>
      <c r="I3245">
        <v>4.8009000000000004</v>
      </c>
      <c r="J3245" s="28">
        <f t="shared" si="203"/>
        <v>5.0487407692307702</v>
      </c>
    </row>
    <row r="3246" spans="2:10">
      <c r="B3246">
        <f t="shared" si="200"/>
        <v>12</v>
      </c>
      <c r="C3246">
        <f t="shared" si="201"/>
        <v>2011</v>
      </c>
      <c r="D3246" s="1">
        <v>40903</v>
      </c>
      <c r="E3246">
        <v>2.5459999999999998</v>
      </c>
      <c r="F3246" s="28">
        <f t="shared" si="202"/>
        <v>2.9467846153846153</v>
      </c>
      <c r="H3246" s="1">
        <v>40736</v>
      </c>
      <c r="I3246">
        <v>4.7629000000000001</v>
      </c>
      <c r="J3246" s="28">
        <f t="shared" si="203"/>
        <v>5.0507807692307711</v>
      </c>
    </row>
    <row r="3247" spans="2:10">
      <c r="B3247">
        <f t="shared" si="200"/>
        <v>12</v>
      </c>
      <c r="C3247">
        <f t="shared" si="201"/>
        <v>2011</v>
      </c>
      <c r="D3247" s="1">
        <v>40900</v>
      </c>
      <c r="E3247">
        <v>2.5459999999999998</v>
      </c>
      <c r="F3247" s="28">
        <f t="shared" si="202"/>
        <v>2.9534999999999996</v>
      </c>
      <c r="H3247" s="1">
        <v>40735</v>
      </c>
      <c r="I3247">
        <v>4.7770000000000001</v>
      </c>
      <c r="J3247" s="28">
        <f t="shared" si="203"/>
        <v>5.0530338461538475</v>
      </c>
    </row>
    <row r="3248" spans="2:10">
      <c r="B3248">
        <f t="shared" si="200"/>
        <v>12</v>
      </c>
      <c r="C3248">
        <f t="shared" si="201"/>
        <v>2011</v>
      </c>
      <c r="D3248" s="1">
        <v>40899</v>
      </c>
      <c r="E3248">
        <v>2.4980000000000002</v>
      </c>
      <c r="F3248" s="28">
        <f t="shared" si="202"/>
        <v>2.9598076923076917</v>
      </c>
      <c r="H3248" s="1">
        <v>40732</v>
      </c>
      <c r="I3248">
        <v>4.8345000000000002</v>
      </c>
      <c r="J3248" s="28">
        <f t="shared" si="203"/>
        <v>5.0547769230769237</v>
      </c>
    </row>
    <row r="3249" spans="2:10">
      <c r="B3249">
        <f t="shared" si="200"/>
        <v>12</v>
      </c>
      <c r="C3249">
        <f t="shared" si="201"/>
        <v>2011</v>
      </c>
      <c r="D3249" s="1">
        <v>40898</v>
      </c>
      <c r="E3249">
        <v>2.4940000000000002</v>
      </c>
      <c r="F3249" s="28">
        <f t="shared" si="202"/>
        <v>2.9665538461538454</v>
      </c>
      <c r="H3249" s="1">
        <v>40731</v>
      </c>
      <c r="I3249">
        <v>4.9337</v>
      </c>
      <c r="J3249" s="28">
        <f t="shared" si="203"/>
        <v>5.0564915384615396</v>
      </c>
    </row>
    <row r="3250" spans="2:10">
      <c r="B3250">
        <f t="shared" si="200"/>
        <v>12</v>
      </c>
      <c r="C3250">
        <f t="shared" si="201"/>
        <v>2011</v>
      </c>
      <c r="D3250" s="1">
        <v>40897</v>
      </c>
      <c r="E3250">
        <v>2.4649999999999999</v>
      </c>
      <c r="F3250" s="28">
        <f t="shared" si="202"/>
        <v>2.9736615384615384</v>
      </c>
      <c r="H3250" s="1">
        <v>40730</v>
      </c>
      <c r="I3250">
        <v>4.8982000000000001</v>
      </c>
      <c r="J3250" s="28">
        <f t="shared" si="203"/>
        <v>5.0575292307692319</v>
      </c>
    </row>
    <row r="3251" spans="2:10">
      <c r="B3251">
        <f t="shared" si="200"/>
        <v>12</v>
      </c>
      <c r="C3251">
        <f t="shared" si="201"/>
        <v>2011</v>
      </c>
      <c r="D3251" s="1">
        <v>40896</v>
      </c>
      <c r="E3251">
        <v>2.4129999999999998</v>
      </c>
      <c r="F3251" s="28">
        <f t="shared" si="202"/>
        <v>2.9810384615384606</v>
      </c>
      <c r="H3251" s="1">
        <v>40729</v>
      </c>
      <c r="I3251">
        <v>4.9461000000000004</v>
      </c>
      <c r="J3251" s="28">
        <f t="shared" si="203"/>
        <v>5.0590053846153848</v>
      </c>
    </row>
    <row r="3252" spans="2:10">
      <c r="B3252">
        <f t="shared" si="200"/>
        <v>12</v>
      </c>
      <c r="C3252">
        <f t="shared" si="201"/>
        <v>2011</v>
      </c>
      <c r="D3252" s="1">
        <v>40893</v>
      </c>
      <c r="E3252">
        <v>2.4540000000000002</v>
      </c>
      <c r="F3252" s="28">
        <f t="shared" si="202"/>
        <v>2.9887692307692304</v>
      </c>
      <c r="H3252" s="1">
        <v>40728</v>
      </c>
      <c r="I3252">
        <v>4.9730999999999996</v>
      </c>
      <c r="J3252" s="28">
        <f t="shared" si="203"/>
        <v>5.0595192307692303</v>
      </c>
    </row>
    <row r="3253" spans="2:10">
      <c r="B3253">
        <f t="shared" si="200"/>
        <v>12</v>
      </c>
      <c r="C3253">
        <f t="shared" si="201"/>
        <v>2011</v>
      </c>
      <c r="D3253" s="1">
        <v>40892</v>
      </c>
      <c r="E3253">
        <v>2.528</v>
      </c>
      <c r="F3253" s="28">
        <f t="shared" si="202"/>
        <v>2.9960307692307686</v>
      </c>
      <c r="H3253" s="1">
        <v>40725</v>
      </c>
      <c r="I3253">
        <v>4.9710999999999999</v>
      </c>
      <c r="J3253" s="28">
        <f t="shared" si="203"/>
        <v>5.0594699999999992</v>
      </c>
    </row>
    <row r="3254" spans="2:10">
      <c r="B3254">
        <f t="shared" si="200"/>
        <v>12</v>
      </c>
      <c r="C3254">
        <f t="shared" si="201"/>
        <v>2011</v>
      </c>
      <c r="D3254" s="1">
        <v>40891</v>
      </c>
      <c r="E3254">
        <v>2.5369999999999999</v>
      </c>
      <c r="F3254" s="28">
        <f t="shared" si="202"/>
        <v>3.00266923076923</v>
      </c>
      <c r="H3254" s="1">
        <v>40724</v>
      </c>
      <c r="I3254">
        <v>4.9935999999999998</v>
      </c>
      <c r="J3254" s="28">
        <f t="shared" si="203"/>
        <v>5.0595838461538456</v>
      </c>
    </row>
    <row r="3255" spans="2:10">
      <c r="B3255">
        <f t="shared" si="200"/>
        <v>12</v>
      </c>
      <c r="C3255">
        <f t="shared" si="201"/>
        <v>2011</v>
      </c>
      <c r="D3255" s="1">
        <v>40890</v>
      </c>
      <c r="E3255">
        <v>2.5670000000000002</v>
      </c>
      <c r="F3255" s="28">
        <f t="shared" si="202"/>
        <v>3.0094846153846144</v>
      </c>
      <c r="H3255" s="1">
        <v>40723</v>
      </c>
      <c r="I3255">
        <v>4.9184000000000001</v>
      </c>
      <c r="J3255" s="28">
        <f t="shared" si="203"/>
        <v>5.0596323076923078</v>
      </c>
    </row>
    <row r="3256" spans="2:10">
      <c r="B3256">
        <f t="shared" si="200"/>
        <v>12</v>
      </c>
      <c r="C3256">
        <f t="shared" si="201"/>
        <v>2011</v>
      </c>
      <c r="D3256" s="1">
        <v>40889</v>
      </c>
      <c r="E3256">
        <v>2.6179999999999999</v>
      </c>
      <c r="F3256" s="28">
        <f t="shared" si="202"/>
        <v>3.0167307692307683</v>
      </c>
      <c r="H3256" s="1">
        <v>40722</v>
      </c>
      <c r="I3256">
        <v>4.8609</v>
      </c>
      <c r="J3256" s="28">
        <f t="shared" si="203"/>
        <v>5.0608092307692312</v>
      </c>
    </row>
    <row r="3257" spans="2:10">
      <c r="B3257">
        <f t="shared" si="200"/>
        <v>12</v>
      </c>
      <c r="C3257">
        <f t="shared" si="201"/>
        <v>2011</v>
      </c>
      <c r="D3257" s="1">
        <v>40886</v>
      </c>
      <c r="E3257">
        <v>2.6579999999999999</v>
      </c>
      <c r="F3257" s="28">
        <f t="shared" si="202"/>
        <v>3.0232230769230766</v>
      </c>
      <c r="H3257" s="1">
        <v>40721</v>
      </c>
      <c r="I3257">
        <v>4.7973999999999997</v>
      </c>
      <c r="J3257" s="28">
        <f t="shared" si="203"/>
        <v>5.0619176923076923</v>
      </c>
    </row>
    <row r="3258" spans="2:10">
      <c r="B3258">
        <f t="shared" si="200"/>
        <v>12</v>
      </c>
      <c r="C3258">
        <f t="shared" si="201"/>
        <v>2011</v>
      </c>
      <c r="D3258" s="1">
        <v>40885</v>
      </c>
      <c r="E3258">
        <v>2.5819999999999999</v>
      </c>
      <c r="F3258" s="28">
        <f t="shared" si="202"/>
        <v>3.0295384615384608</v>
      </c>
      <c r="H3258" s="1">
        <v>40718</v>
      </c>
      <c r="I3258">
        <v>4.7855999999999996</v>
      </c>
      <c r="J3258" s="28">
        <f t="shared" si="203"/>
        <v>5.0635553846153858</v>
      </c>
    </row>
    <row r="3259" spans="2:10">
      <c r="B3259">
        <f t="shared" si="200"/>
        <v>12</v>
      </c>
      <c r="C3259">
        <f t="shared" si="201"/>
        <v>2011</v>
      </c>
      <c r="D3259" s="1">
        <v>40884</v>
      </c>
      <c r="E3259">
        <v>2.6240000000000001</v>
      </c>
      <c r="F3259" s="28">
        <f t="shared" si="202"/>
        <v>3.0367384615384609</v>
      </c>
      <c r="H3259" s="1">
        <v>40717</v>
      </c>
      <c r="I3259">
        <v>4.7895000000000003</v>
      </c>
      <c r="J3259" s="28">
        <f t="shared" si="203"/>
        <v>5.0652999999999997</v>
      </c>
    </row>
    <row r="3260" spans="2:10">
      <c r="B3260">
        <f t="shared" si="200"/>
        <v>12</v>
      </c>
      <c r="C3260">
        <f t="shared" si="201"/>
        <v>2011</v>
      </c>
      <c r="D3260" s="1">
        <v>40883</v>
      </c>
      <c r="E3260">
        <v>2.6829999999999998</v>
      </c>
      <c r="F3260" s="28">
        <f t="shared" si="202"/>
        <v>3.043415384615384</v>
      </c>
      <c r="H3260" s="1">
        <v>40716</v>
      </c>
      <c r="I3260">
        <v>4.8308</v>
      </c>
      <c r="J3260" s="28">
        <f t="shared" si="203"/>
        <v>5.0672784615384598</v>
      </c>
    </row>
    <row r="3261" spans="2:10">
      <c r="B3261">
        <f t="shared" si="200"/>
        <v>12</v>
      </c>
      <c r="C3261">
        <f t="shared" si="201"/>
        <v>2011</v>
      </c>
      <c r="D3261" s="1">
        <v>40882</v>
      </c>
      <c r="E3261">
        <v>2.653</v>
      </c>
      <c r="F3261" s="28">
        <f t="shared" si="202"/>
        <v>3.0498538461538454</v>
      </c>
      <c r="H3261" s="1">
        <v>40715</v>
      </c>
      <c r="I3261">
        <v>4.8502000000000001</v>
      </c>
      <c r="J3261" s="28">
        <f t="shared" si="203"/>
        <v>5.0689653846153835</v>
      </c>
    </row>
    <row r="3262" spans="2:10">
      <c r="B3262">
        <f t="shared" si="200"/>
        <v>12</v>
      </c>
      <c r="C3262">
        <f t="shared" si="201"/>
        <v>2011</v>
      </c>
      <c r="D3262" s="1">
        <v>40879</v>
      </c>
      <c r="E3262">
        <v>2.677</v>
      </c>
      <c r="F3262" s="28">
        <f t="shared" si="202"/>
        <v>3.0563307692307684</v>
      </c>
      <c r="H3262" s="1">
        <v>40714</v>
      </c>
      <c r="I3262">
        <v>4.8352000000000004</v>
      </c>
      <c r="J3262" s="28">
        <f t="shared" si="203"/>
        <v>5.0703299999999993</v>
      </c>
    </row>
    <row r="3263" spans="2:10">
      <c r="B3263">
        <f t="shared" si="200"/>
        <v>12</v>
      </c>
      <c r="C3263">
        <f t="shared" si="201"/>
        <v>2011</v>
      </c>
      <c r="D3263" s="1">
        <v>40878</v>
      </c>
      <c r="E3263">
        <v>2.6960000000000002</v>
      </c>
      <c r="F3263" s="28">
        <f t="shared" si="202"/>
        <v>3.0624769230769218</v>
      </c>
      <c r="H3263" s="1">
        <v>40711</v>
      </c>
      <c r="I3263">
        <v>4.8036000000000003</v>
      </c>
      <c r="J3263" s="28">
        <f t="shared" si="203"/>
        <v>5.0718807692307681</v>
      </c>
    </row>
    <row r="3264" spans="2:10">
      <c r="B3264">
        <f t="shared" si="200"/>
        <v>11</v>
      </c>
      <c r="C3264">
        <f t="shared" si="201"/>
        <v>2011</v>
      </c>
      <c r="D3264" s="1">
        <v>40877</v>
      </c>
      <c r="E3264">
        <v>2.6920000000000002</v>
      </c>
      <c r="F3264" s="28">
        <f t="shared" si="202"/>
        <v>3.0686307692307682</v>
      </c>
      <c r="H3264" s="1">
        <v>40710</v>
      </c>
      <c r="I3264">
        <v>4.8197999999999999</v>
      </c>
      <c r="J3264" s="28">
        <f t="shared" si="203"/>
        <v>5.0741176923076905</v>
      </c>
    </row>
    <row r="3265" spans="2:10">
      <c r="B3265">
        <f t="shared" si="200"/>
        <v>11</v>
      </c>
      <c r="C3265">
        <f t="shared" si="201"/>
        <v>2011</v>
      </c>
      <c r="D3265" s="1">
        <v>40876</v>
      </c>
      <c r="E3265">
        <v>2.6709999999999998</v>
      </c>
      <c r="F3265" s="28">
        <f t="shared" si="202"/>
        <v>3.0745153846153834</v>
      </c>
      <c r="H3265" s="1">
        <v>40709</v>
      </c>
      <c r="I3265">
        <v>4.8975999999999997</v>
      </c>
      <c r="J3265" s="28">
        <f t="shared" si="203"/>
        <v>5.0768392307692292</v>
      </c>
    </row>
    <row r="3266" spans="2:10">
      <c r="B3266">
        <f t="shared" si="200"/>
        <v>11</v>
      </c>
      <c r="C3266">
        <f t="shared" si="201"/>
        <v>2011</v>
      </c>
      <c r="D3266" s="1">
        <v>40875</v>
      </c>
      <c r="E3266">
        <v>2.673</v>
      </c>
      <c r="F3266" s="28">
        <f t="shared" si="202"/>
        <v>3.0808461538461533</v>
      </c>
      <c r="H3266" s="1">
        <v>40708</v>
      </c>
      <c r="I3266">
        <v>4.9188000000000001</v>
      </c>
      <c r="J3266" s="28">
        <f t="shared" si="203"/>
        <v>5.0789738461538443</v>
      </c>
    </row>
    <row r="3267" spans="2:10">
      <c r="B3267">
        <f t="shared" si="200"/>
        <v>11</v>
      </c>
      <c r="C3267">
        <f t="shared" si="201"/>
        <v>2011</v>
      </c>
      <c r="D3267" s="1">
        <v>40872</v>
      </c>
      <c r="E3267">
        <v>2.6440000000000001</v>
      </c>
      <c r="F3267" s="28">
        <f t="shared" si="202"/>
        <v>3.0871769230769224</v>
      </c>
      <c r="H3267" s="1">
        <v>40707</v>
      </c>
      <c r="I3267">
        <v>4.8898000000000001</v>
      </c>
      <c r="J3267" s="28">
        <f t="shared" si="203"/>
        <v>5.0809507692307676</v>
      </c>
    </row>
    <row r="3268" spans="2:10">
      <c r="B3268">
        <f t="shared" si="200"/>
        <v>11</v>
      </c>
      <c r="C3268">
        <f t="shared" si="201"/>
        <v>2011</v>
      </c>
      <c r="D3268" s="1">
        <v>40871</v>
      </c>
      <c r="E3268">
        <v>2.63</v>
      </c>
      <c r="F3268" s="28">
        <f t="shared" si="202"/>
        <v>3.0937692307692299</v>
      </c>
      <c r="H3268" s="1">
        <v>40704</v>
      </c>
      <c r="I3268">
        <v>4.9028</v>
      </c>
      <c r="J3268" s="28">
        <f t="shared" si="203"/>
        <v>5.0832515384615364</v>
      </c>
    </row>
    <row r="3269" spans="2:10">
      <c r="B3269">
        <f t="shared" ref="B3269:B3332" si="204">MONTH(D3269)</f>
        <v>11</v>
      </c>
      <c r="C3269">
        <f t="shared" ref="C3269:C3332" si="205">YEAR(D3269)</f>
        <v>2011</v>
      </c>
      <c r="D3269" s="1">
        <v>40870</v>
      </c>
      <c r="E3269">
        <v>2.629</v>
      </c>
      <c r="F3269" s="28">
        <f t="shared" ref="F3269:F3332" si="206">AVERAGE(E3269:E3398)</f>
        <v>3.1003307692307684</v>
      </c>
      <c r="H3269" s="1">
        <v>40703</v>
      </c>
      <c r="I3269">
        <v>4.931</v>
      </c>
      <c r="J3269" s="28">
        <f t="shared" ref="J3269:J3332" si="207">AVERAGE(I3269:I3398)</f>
        <v>5.0851953846153828</v>
      </c>
    </row>
    <row r="3270" spans="2:10">
      <c r="B3270">
        <f t="shared" si="204"/>
        <v>11</v>
      </c>
      <c r="C3270">
        <f t="shared" si="205"/>
        <v>2011</v>
      </c>
      <c r="D3270" s="1">
        <v>40869</v>
      </c>
      <c r="E3270">
        <v>2.6760000000000002</v>
      </c>
      <c r="F3270" s="28">
        <f t="shared" si="206"/>
        <v>3.1070615384615379</v>
      </c>
      <c r="H3270" s="1">
        <v>40702</v>
      </c>
      <c r="I3270">
        <v>4.931</v>
      </c>
      <c r="J3270" s="28">
        <f t="shared" si="207"/>
        <v>5.0868507692307672</v>
      </c>
    </row>
    <row r="3271" spans="2:10">
      <c r="B3271">
        <f t="shared" si="204"/>
        <v>11</v>
      </c>
      <c r="C3271">
        <f t="shared" si="205"/>
        <v>2011</v>
      </c>
      <c r="D3271" s="1">
        <v>40868</v>
      </c>
      <c r="E3271">
        <v>2.718</v>
      </c>
      <c r="F3271" s="28">
        <f t="shared" si="206"/>
        <v>3.1135923076923069</v>
      </c>
      <c r="H3271" s="1">
        <v>40701</v>
      </c>
      <c r="I3271">
        <v>4.9541000000000004</v>
      </c>
      <c r="J3271" s="28">
        <f t="shared" si="207"/>
        <v>5.0887515384615369</v>
      </c>
    </row>
    <row r="3272" spans="2:10">
      <c r="B3272">
        <f t="shared" si="204"/>
        <v>11</v>
      </c>
      <c r="C3272">
        <f t="shared" si="205"/>
        <v>2011</v>
      </c>
      <c r="D3272" s="1">
        <v>40865</v>
      </c>
      <c r="E3272">
        <v>2.7410000000000001</v>
      </c>
      <c r="F3272" s="28">
        <f t="shared" si="206"/>
        <v>3.1198999999999995</v>
      </c>
      <c r="H3272" s="1">
        <v>40700</v>
      </c>
      <c r="I3272">
        <v>4.9048999999999996</v>
      </c>
      <c r="J3272" s="28">
        <f t="shared" si="207"/>
        <v>5.0899184615384598</v>
      </c>
    </row>
    <row r="3273" spans="2:10">
      <c r="B3273">
        <f t="shared" si="204"/>
        <v>11</v>
      </c>
      <c r="C3273">
        <f t="shared" si="205"/>
        <v>2011</v>
      </c>
      <c r="D3273" s="1">
        <v>40864</v>
      </c>
      <c r="E3273">
        <v>2.7130000000000001</v>
      </c>
      <c r="F3273" s="28">
        <f t="shared" si="206"/>
        <v>3.1262307692307685</v>
      </c>
      <c r="H3273" s="1">
        <v>40697</v>
      </c>
      <c r="I3273">
        <v>4.9017999999999997</v>
      </c>
      <c r="J3273" s="28">
        <f t="shared" si="207"/>
        <v>5.0909630769230754</v>
      </c>
    </row>
    <row r="3274" spans="2:10">
      <c r="B3274">
        <f t="shared" si="204"/>
        <v>11</v>
      </c>
      <c r="C3274">
        <f t="shared" si="205"/>
        <v>2011</v>
      </c>
      <c r="D3274" s="1">
        <v>40863</v>
      </c>
      <c r="E3274">
        <v>2.722</v>
      </c>
      <c r="F3274" s="28">
        <f t="shared" si="206"/>
        <v>3.1330153846153843</v>
      </c>
      <c r="H3274" s="1">
        <v>40696</v>
      </c>
      <c r="I3274">
        <v>4.8997999999999999</v>
      </c>
      <c r="J3274" s="28">
        <f t="shared" si="207"/>
        <v>5.0921276923076899</v>
      </c>
    </row>
    <row r="3275" spans="2:10">
      <c r="B3275">
        <f t="shared" si="204"/>
        <v>11</v>
      </c>
      <c r="C3275">
        <f t="shared" si="205"/>
        <v>2011</v>
      </c>
      <c r="D3275" s="1">
        <v>40862</v>
      </c>
      <c r="E3275">
        <v>2.754</v>
      </c>
      <c r="F3275" s="28">
        <f t="shared" si="206"/>
        <v>3.1398384615384609</v>
      </c>
      <c r="H3275" s="1">
        <v>40695</v>
      </c>
      <c r="I3275">
        <v>4.8611000000000004</v>
      </c>
      <c r="J3275" s="28">
        <f t="shared" si="207"/>
        <v>5.0934453846153822</v>
      </c>
    </row>
    <row r="3276" spans="2:10">
      <c r="B3276">
        <f t="shared" si="204"/>
        <v>11</v>
      </c>
      <c r="C3276">
        <f t="shared" si="205"/>
        <v>2011</v>
      </c>
      <c r="D3276" s="1">
        <v>40861</v>
      </c>
      <c r="E3276">
        <v>2.746</v>
      </c>
      <c r="F3276" s="28">
        <f t="shared" si="206"/>
        <v>3.146061538461538</v>
      </c>
      <c r="H3276" s="1">
        <v>40694</v>
      </c>
      <c r="I3276">
        <v>4.9088000000000003</v>
      </c>
      <c r="J3276" s="28">
        <f t="shared" si="207"/>
        <v>5.0942692307692292</v>
      </c>
    </row>
    <row r="3277" spans="2:10">
      <c r="B3277">
        <f t="shared" si="204"/>
        <v>11</v>
      </c>
      <c r="C3277">
        <f t="shared" si="205"/>
        <v>2011</v>
      </c>
      <c r="D3277" s="1">
        <v>40858</v>
      </c>
      <c r="E3277">
        <v>2.75</v>
      </c>
      <c r="F3277" s="28">
        <f t="shared" si="206"/>
        <v>3.1524692307692308</v>
      </c>
      <c r="H3277" s="1">
        <v>40693</v>
      </c>
      <c r="I3277">
        <v>4.8989000000000003</v>
      </c>
      <c r="J3277" s="28">
        <f t="shared" si="207"/>
        <v>5.0943146153846133</v>
      </c>
    </row>
    <row r="3278" spans="2:10">
      <c r="B3278">
        <f t="shared" si="204"/>
        <v>11</v>
      </c>
      <c r="C3278">
        <f t="shared" si="205"/>
        <v>2011</v>
      </c>
      <c r="D3278" s="1">
        <v>40857</v>
      </c>
      <c r="E3278">
        <v>2.75</v>
      </c>
      <c r="F3278" s="28">
        <f t="shared" si="206"/>
        <v>3.1589230769230769</v>
      </c>
      <c r="H3278" s="1">
        <v>40690</v>
      </c>
      <c r="I3278">
        <v>4.9157000000000002</v>
      </c>
      <c r="J3278" s="28">
        <f t="shared" si="207"/>
        <v>5.0950469230769215</v>
      </c>
    </row>
    <row r="3279" spans="2:10">
      <c r="B3279">
        <f t="shared" si="204"/>
        <v>11</v>
      </c>
      <c r="C3279">
        <f t="shared" si="205"/>
        <v>2011</v>
      </c>
      <c r="D3279" s="1">
        <v>40856</v>
      </c>
      <c r="E3279">
        <v>2.7229999999999999</v>
      </c>
      <c r="F3279" s="28">
        <f t="shared" si="206"/>
        <v>3.1656615384615385</v>
      </c>
      <c r="H3279" s="1">
        <v>40689</v>
      </c>
      <c r="I3279">
        <v>4.9057000000000004</v>
      </c>
      <c r="J3279" s="28">
        <f t="shared" si="207"/>
        <v>5.0958907692307678</v>
      </c>
    </row>
    <row r="3280" spans="2:10">
      <c r="B3280">
        <f t="shared" si="204"/>
        <v>11</v>
      </c>
      <c r="C3280">
        <f t="shared" si="205"/>
        <v>2011</v>
      </c>
      <c r="D3280" s="1">
        <v>40855</v>
      </c>
      <c r="E3280">
        <v>2.8090000000000002</v>
      </c>
      <c r="F3280" s="28">
        <f t="shared" si="206"/>
        <v>3.1725538461538463</v>
      </c>
      <c r="H3280" s="1">
        <v>40688</v>
      </c>
      <c r="I3280">
        <v>4.9244000000000003</v>
      </c>
      <c r="J3280" s="28">
        <f t="shared" si="207"/>
        <v>5.0971930769230758</v>
      </c>
    </row>
    <row r="3281" spans="2:10">
      <c r="B3281">
        <f t="shared" si="204"/>
        <v>11</v>
      </c>
      <c r="C3281">
        <f t="shared" si="205"/>
        <v>2011</v>
      </c>
      <c r="D3281" s="1">
        <v>40854</v>
      </c>
      <c r="E3281">
        <v>2.8140000000000001</v>
      </c>
      <c r="F3281" s="28">
        <f t="shared" si="206"/>
        <v>3.1789846153846155</v>
      </c>
      <c r="H3281" s="1">
        <v>40687</v>
      </c>
      <c r="I3281">
        <v>4.9587000000000003</v>
      </c>
      <c r="J3281" s="28">
        <f t="shared" si="207"/>
        <v>5.0982176923076921</v>
      </c>
    </row>
    <row r="3282" spans="2:10">
      <c r="B3282">
        <f t="shared" si="204"/>
        <v>11</v>
      </c>
      <c r="C3282">
        <f t="shared" si="205"/>
        <v>2011</v>
      </c>
      <c r="D3282" s="1">
        <v>40851</v>
      </c>
      <c r="E3282">
        <v>2.827</v>
      </c>
      <c r="F3282" s="28">
        <f t="shared" si="206"/>
        <v>3.1849461538461541</v>
      </c>
      <c r="H3282" s="1">
        <v>40686</v>
      </c>
      <c r="I3282">
        <v>4.9752000000000001</v>
      </c>
      <c r="J3282" s="28">
        <f t="shared" si="207"/>
        <v>5.0986007692307691</v>
      </c>
    </row>
    <row r="3283" spans="2:10">
      <c r="B3283">
        <f t="shared" si="204"/>
        <v>11</v>
      </c>
      <c r="C3283">
        <f t="shared" si="205"/>
        <v>2011</v>
      </c>
      <c r="D3283" s="1">
        <v>40850</v>
      </c>
      <c r="E3283">
        <v>2.8580000000000001</v>
      </c>
      <c r="F3283" s="28">
        <f t="shared" si="206"/>
        <v>3.1907615384615386</v>
      </c>
      <c r="H3283" s="1">
        <v>40683</v>
      </c>
      <c r="I3283">
        <v>4.9715999999999996</v>
      </c>
      <c r="J3283" s="28">
        <f t="shared" si="207"/>
        <v>5.0988515384615392</v>
      </c>
    </row>
    <row r="3284" spans="2:10">
      <c r="B3284">
        <f t="shared" si="204"/>
        <v>11</v>
      </c>
      <c r="C3284">
        <f t="shared" si="205"/>
        <v>2011</v>
      </c>
      <c r="D3284" s="1">
        <v>40849</v>
      </c>
      <c r="E3284">
        <v>2.8119999999999998</v>
      </c>
      <c r="F3284" s="28">
        <f t="shared" si="206"/>
        <v>3.1962000000000002</v>
      </c>
      <c r="H3284" s="1">
        <v>40682</v>
      </c>
      <c r="I3284">
        <v>5.0248999999999997</v>
      </c>
      <c r="J3284" s="28">
        <f t="shared" si="207"/>
        <v>5.0992799999999994</v>
      </c>
    </row>
    <row r="3285" spans="2:10">
      <c r="B3285">
        <f t="shared" si="204"/>
        <v>11</v>
      </c>
      <c r="C3285">
        <f t="shared" si="205"/>
        <v>2011</v>
      </c>
      <c r="D3285" s="1">
        <v>40848</v>
      </c>
      <c r="E3285">
        <v>2.7930000000000001</v>
      </c>
      <c r="F3285" s="28">
        <f t="shared" si="206"/>
        <v>3.2022461538461542</v>
      </c>
      <c r="H3285" s="1">
        <v>40681</v>
      </c>
      <c r="I3285">
        <v>4.9854000000000003</v>
      </c>
      <c r="J3285" s="28">
        <f t="shared" si="207"/>
        <v>5.0994323076923074</v>
      </c>
    </row>
    <row r="3286" spans="2:10">
      <c r="B3286">
        <f t="shared" si="204"/>
        <v>10</v>
      </c>
      <c r="C3286">
        <f t="shared" si="205"/>
        <v>2011</v>
      </c>
      <c r="D3286" s="1">
        <v>40847</v>
      </c>
      <c r="E3286">
        <v>2.9260000000000002</v>
      </c>
      <c r="F3286" s="28">
        <f t="shared" si="206"/>
        <v>3.2087307692307698</v>
      </c>
      <c r="H3286" s="1">
        <v>40680</v>
      </c>
      <c r="I3286">
        <v>4.9795999999999996</v>
      </c>
      <c r="J3286" s="28">
        <f t="shared" si="207"/>
        <v>5.1000107692307699</v>
      </c>
    </row>
    <row r="3287" spans="2:10">
      <c r="B3287">
        <f t="shared" si="204"/>
        <v>10</v>
      </c>
      <c r="C3287">
        <f t="shared" si="205"/>
        <v>2011</v>
      </c>
      <c r="D3287" s="1">
        <v>40844</v>
      </c>
      <c r="E3287">
        <v>3.0590000000000002</v>
      </c>
      <c r="F3287" s="28">
        <f t="shared" si="206"/>
        <v>3.2146000000000012</v>
      </c>
      <c r="H3287" s="1">
        <v>40679</v>
      </c>
      <c r="I3287">
        <v>4.9962999999999997</v>
      </c>
      <c r="J3287" s="28">
        <f t="shared" si="207"/>
        <v>5.1008438461538459</v>
      </c>
    </row>
    <row r="3288" spans="2:10">
      <c r="B3288">
        <f t="shared" si="204"/>
        <v>10</v>
      </c>
      <c r="C3288">
        <f t="shared" si="205"/>
        <v>2011</v>
      </c>
      <c r="D3288" s="1">
        <v>40843</v>
      </c>
      <c r="E3288">
        <v>3.1379999999999999</v>
      </c>
      <c r="F3288" s="28">
        <f t="shared" si="206"/>
        <v>3.219446153846155</v>
      </c>
      <c r="H3288" s="1">
        <v>40676</v>
      </c>
      <c r="I3288">
        <v>5.0113000000000003</v>
      </c>
      <c r="J3288" s="28">
        <f t="shared" si="207"/>
        <v>5.1012330769230774</v>
      </c>
    </row>
    <row r="3289" spans="2:10">
      <c r="B3289">
        <f t="shared" si="204"/>
        <v>10</v>
      </c>
      <c r="C3289">
        <f t="shared" si="205"/>
        <v>2011</v>
      </c>
      <c r="D3289" s="1">
        <v>40842</v>
      </c>
      <c r="E3289">
        <v>3.0289999999999999</v>
      </c>
      <c r="F3289" s="28">
        <f t="shared" si="206"/>
        <v>3.2238307692307706</v>
      </c>
      <c r="H3289" s="1">
        <v>40675</v>
      </c>
      <c r="I3289">
        <v>5.0145999999999997</v>
      </c>
      <c r="J3289" s="28">
        <f t="shared" si="207"/>
        <v>5.1010523076923082</v>
      </c>
    </row>
    <row r="3290" spans="2:10">
      <c r="B3290">
        <f t="shared" si="204"/>
        <v>10</v>
      </c>
      <c r="C3290">
        <f t="shared" si="205"/>
        <v>2011</v>
      </c>
      <c r="D3290" s="1">
        <v>40841</v>
      </c>
      <c r="E3290">
        <v>2.9239999999999999</v>
      </c>
      <c r="F3290" s="28">
        <f t="shared" si="206"/>
        <v>3.2293076923076938</v>
      </c>
      <c r="H3290" s="1">
        <v>40674</v>
      </c>
      <c r="I3290">
        <v>5.0560999999999998</v>
      </c>
      <c r="J3290" s="28">
        <f t="shared" si="207"/>
        <v>5.1007246153846157</v>
      </c>
    </row>
    <row r="3291" spans="2:10">
      <c r="B3291">
        <f t="shared" si="204"/>
        <v>10</v>
      </c>
      <c r="C3291">
        <f t="shared" si="205"/>
        <v>2011</v>
      </c>
      <c r="D3291" s="1">
        <v>40840</v>
      </c>
      <c r="E3291">
        <v>2.9940000000000002</v>
      </c>
      <c r="F3291" s="28">
        <f t="shared" si="206"/>
        <v>3.2351153846153853</v>
      </c>
      <c r="H3291" s="1">
        <v>40673</v>
      </c>
      <c r="I3291">
        <v>5.0316000000000001</v>
      </c>
      <c r="J3291" s="28">
        <f t="shared" si="207"/>
        <v>5.1002223076923068</v>
      </c>
    </row>
    <row r="3292" spans="2:10">
      <c r="B3292">
        <f t="shared" si="204"/>
        <v>10</v>
      </c>
      <c r="C3292">
        <f t="shared" si="205"/>
        <v>2011</v>
      </c>
      <c r="D3292" s="1">
        <v>40837</v>
      </c>
      <c r="E3292">
        <v>2.984</v>
      </c>
      <c r="F3292" s="28">
        <f t="shared" si="206"/>
        <v>3.2406076923076932</v>
      </c>
      <c r="H3292" s="1">
        <v>40672</v>
      </c>
      <c r="I3292">
        <v>5.0061</v>
      </c>
      <c r="J3292" s="28">
        <f t="shared" si="207"/>
        <v>5.0992869230769227</v>
      </c>
    </row>
    <row r="3293" spans="2:10">
      <c r="B3293">
        <f t="shared" si="204"/>
        <v>10</v>
      </c>
      <c r="C3293">
        <f t="shared" si="205"/>
        <v>2011</v>
      </c>
      <c r="D3293" s="1">
        <v>40836</v>
      </c>
      <c r="E3293">
        <v>2.9369999999999998</v>
      </c>
      <c r="F3293" s="28">
        <f t="shared" si="206"/>
        <v>3.246407692307693</v>
      </c>
      <c r="H3293" s="1">
        <v>40669</v>
      </c>
      <c r="I3293">
        <v>5.0175999999999998</v>
      </c>
      <c r="J3293" s="28">
        <f t="shared" si="207"/>
        <v>5.0982799999999999</v>
      </c>
    </row>
    <row r="3294" spans="2:10">
      <c r="B3294">
        <f t="shared" si="204"/>
        <v>10</v>
      </c>
      <c r="C3294">
        <f t="shared" si="205"/>
        <v>2011</v>
      </c>
      <c r="D3294" s="1">
        <v>40835</v>
      </c>
      <c r="E3294">
        <v>2.9390000000000001</v>
      </c>
      <c r="F3294" s="28">
        <f t="shared" si="206"/>
        <v>3.2525692307692311</v>
      </c>
      <c r="H3294" s="1">
        <v>40668</v>
      </c>
      <c r="I3294">
        <v>5.0183999999999997</v>
      </c>
      <c r="J3294" s="28">
        <f t="shared" si="207"/>
        <v>5.0973061538461542</v>
      </c>
    </row>
    <row r="3295" spans="2:10">
      <c r="B3295">
        <f t="shared" si="204"/>
        <v>10</v>
      </c>
      <c r="C3295">
        <f t="shared" si="205"/>
        <v>2011</v>
      </c>
      <c r="D3295" s="1">
        <v>40834</v>
      </c>
      <c r="E3295">
        <v>2.9089999999999998</v>
      </c>
      <c r="F3295" s="28">
        <f t="shared" si="206"/>
        <v>3.2589461538461544</v>
      </c>
      <c r="H3295" s="1">
        <v>40667</v>
      </c>
      <c r="I3295">
        <v>5.0419999999999998</v>
      </c>
      <c r="J3295" s="28">
        <f t="shared" si="207"/>
        <v>5.0962630769230763</v>
      </c>
    </row>
    <row r="3296" spans="2:10">
      <c r="B3296">
        <f t="shared" si="204"/>
        <v>10</v>
      </c>
      <c r="C3296">
        <f t="shared" si="205"/>
        <v>2011</v>
      </c>
      <c r="D3296" s="1">
        <v>40833</v>
      </c>
      <c r="E3296">
        <v>2.883</v>
      </c>
      <c r="F3296" s="28">
        <f t="shared" si="206"/>
        <v>3.2651307692307698</v>
      </c>
      <c r="H3296" s="1">
        <v>40666</v>
      </c>
      <c r="I3296">
        <v>5.0803000000000003</v>
      </c>
      <c r="J3296" s="28">
        <f t="shared" si="207"/>
        <v>5.0949330769230761</v>
      </c>
    </row>
    <row r="3297" spans="2:10">
      <c r="B3297">
        <f t="shared" si="204"/>
        <v>10</v>
      </c>
      <c r="C3297">
        <f t="shared" si="205"/>
        <v>2011</v>
      </c>
      <c r="D3297" s="1">
        <v>40830</v>
      </c>
      <c r="E3297">
        <v>2.972</v>
      </c>
      <c r="F3297" s="28">
        <f t="shared" si="206"/>
        <v>3.2713230769230774</v>
      </c>
      <c r="H3297" s="1">
        <v>40665</v>
      </c>
      <c r="I3297">
        <v>5.1254999999999997</v>
      </c>
      <c r="J3297" s="28">
        <f t="shared" si="207"/>
        <v>5.093564615384615</v>
      </c>
    </row>
    <row r="3298" spans="2:10">
      <c r="B3298">
        <f t="shared" si="204"/>
        <v>10</v>
      </c>
      <c r="C3298">
        <f t="shared" si="205"/>
        <v>2011</v>
      </c>
      <c r="D3298" s="1">
        <v>40829</v>
      </c>
      <c r="E3298">
        <v>2.8919999999999999</v>
      </c>
      <c r="F3298" s="28">
        <f t="shared" si="206"/>
        <v>3.2771230769230772</v>
      </c>
      <c r="H3298" s="1">
        <v>40662</v>
      </c>
      <c r="I3298">
        <v>5.1188000000000002</v>
      </c>
      <c r="J3298" s="28">
        <f t="shared" si="207"/>
        <v>5.0916692307692308</v>
      </c>
    </row>
    <row r="3299" spans="2:10">
      <c r="B3299">
        <f t="shared" si="204"/>
        <v>10</v>
      </c>
      <c r="C3299">
        <f t="shared" si="205"/>
        <v>2011</v>
      </c>
      <c r="D3299" s="1">
        <v>40828</v>
      </c>
      <c r="E3299">
        <v>2.9460000000000002</v>
      </c>
      <c r="F3299" s="28">
        <f t="shared" si="206"/>
        <v>3.2839461538461543</v>
      </c>
      <c r="H3299" s="1">
        <v>40661</v>
      </c>
      <c r="I3299">
        <v>5.1433</v>
      </c>
      <c r="J3299" s="28">
        <f t="shared" si="207"/>
        <v>5.0898584615384603</v>
      </c>
    </row>
    <row r="3300" spans="2:10">
      <c r="B3300">
        <f t="shared" si="204"/>
        <v>10</v>
      </c>
      <c r="C3300">
        <f t="shared" si="205"/>
        <v>2011</v>
      </c>
      <c r="D3300" s="1">
        <v>40827</v>
      </c>
      <c r="E3300">
        <v>2.8719999999999999</v>
      </c>
      <c r="F3300" s="28">
        <f t="shared" si="206"/>
        <v>3.2904153846153852</v>
      </c>
      <c r="H3300" s="1">
        <v>40660</v>
      </c>
      <c r="I3300">
        <v>5.1382000000000003</v>
      </c>
      <c r="J3300" s="28">
        <f t="shared" si="207"/>
        <v>5.0881899999999991</v>
      </c>
    </row>
    <row r="3301" spans="2:10">
      <c r="B3301">
        <f t="shared" si="204"/>
        <v>10</v>
      </c>
      <c r="C3301">
        <f t="shared" si="205"/>
        <v>2011</v>
      </c>
      <c r="D3301" s="1">
        <v>40826</v>
      </c>
      <c r="E3301">
        <v>2.82</v>
      </c>
      <c r="F3301" s="28">
        <f t="shared" si="206"/>
        <v>3.2977076923076929</v>
      </c>
      <c r="H3301" s="1">
        <v>40659</v>
      </c>
      <c r="I3301">
        <v>5.2032999999999996</v>
      </c>
      <c r="J3301" s="28">
        <f t="shared" si="207"/>
        <v>5.0864807692307696</v>
      </c>
    </row>
    <row r="3302" spans="2:10">
      <c r="B3302">
        <f t="shared" si="204"/>
        <v>10</v>
      </c>
      <c r="C3302">
        <f t="shared" si="205"/>
        <v>2011</v>
      </c>
      <c r="D3302" s="1">
        <v>40823</v>
      </c>
      <c r="E3302">
        <v>2.82</v>
      </c>
      <c r="F3302" s="28">
        <f t="shared" si="206"/>
        <v>3.3057846153846153</v>
      </c>
      <c r="H3302" s="1">
        <v>40658</v>
      </c>
      <c r="I3302">
        <v>5.1315999999999997</v>
      </c>
      <c r="J3302" s="28">
        <f t="shared" si="207"/>
        <v>5.0839330769230768</v>
      </c>
    </row>
    <row r="3303" spans="2:10">
      <c r="B3303">
        <f t="shared" si="204"/>
        <v>10</v>
      </c>
      <c r="C3303">
        <f t="shared" si="205"/>
        <v>2011</v>
      </c>
      <c r="D3303" s="1">
        <v>40822</v>
      </c>
      <c r="E3303">
        <v>2.8010000000000002</v>
      </c>
      <c r="F3303" s="28">
        <f t="shared" si="206"/>
        <v>3.3136615384615382</v>
      </c>
      <c r="H3303" s="1">
        <v>40655</v>
      </c>
      <c r="I3303">
        <v>5.1510999999999996</v>
      </c>
      <c r="J3303" s="28">
        <f t="shared" si="207"/>
        <v>5.0816330769230769</v>
      </c>
    </row>
    <row r="3304" spans="2:10">
      <c r="B3304">
        <f t="shared" si="204"/>
        <v>10</v>
      </c>
      <c r="C3304">
        <f t="shared" si="205"/>
        <v>2011</v>
      </c>
      <c r="D3304" s="1">
        <v>40821</v>
      </c>
      <c r="E3304">
        <v>2.734</v>
      </c>
      <c r="F3304" s="28">
        <f t="shared" si="206"/>
        <v>3.3216923076923077</v>
      </c>
      <c r="H3304" s="1">
        <v>40654</v>
      </c>
      <c r="I3304">
        <v>5.1554000000000002</v>
      </c>
      <c r="J3304" s="28">
        <f t="shared" si="207"/>
        <v>5.0794784615384607</v>
      </c>
    </row>
    <row r="3305" spans="2:10">
      <c r="B3305">
        <f t="shared" si="204"/>
        <v>10</v>
      </c>
      <c r="C3305">
        <f t="shared" si="205"/>
        <v>2011</v>
      </c>
      <c r="D3305" s="1">
        <v>40820</v>
      </c>
      <c r="E3305">
        <v>2.706</v>
      </c>
      <c r="F3305" s="28">
        <f t="shared" si="206"/>
        <v>3.3300461538461539</v>
      </c>
      <c r="H3305" s="1">
        <v>40653</v>
      </c>
      <c r="I3305">
        <v>5.1574</v>
      </c>
      <c r="J3305" s="28">
        <f t="shared" si="207"/>
        <v>5.0772869230769215</v>
      </c>
    </row>
    <row r="3306" spans="2:10">
      <c r="B3306">
        <f t="shared" si="204"/>
        <v>10</v>
      </c>
      <c r="C3306">
        <f t="shared" si="205"/>
        <v>2011</v>
      </c>
      <c r="D3306" s="1">
        <v>40819</v>
      </c>
      <c r="E3306">
        <v>2.6909999999999998</v>
      </c>
      <c r="F3306" s="28">
        <f t="shared" si="206"/>
        <v>3.3382307692307691</v>
      </c>
      <c r="H3306" s="1">
        <v>40652</v>
      </c>
      <c r="I3306">
        <v>5.1406000000000001</v>
      </c>
      <c r="J3306" s="28">
        <f t="shared" si="207"/>
        <v>5.0751130769230777</v>
      </c>
    </row>
    <row r="3307" spans="2:10">
      <c r="B3307">
        <f t="shared" si="204"/>
        <v>9</v>
      </c>
      <c r="C3307">
        <f t="shared" si="205"/>
        <v>2011</v>
      </c>
      <c r="D3307" s="1">
        <v>40816</v>
      </c>
      <c r="E3307">
        <v>2.7719999999999998</v>
      </c>
      <c r="F3307" s="28">
        <f t="shared" si="206"/>
        <v>3.3465076923076924</v>
      </c>
      <c r="H3307" s="1">
        <v>40651</v>
      </c>
      <c r="I3307">
        <v>5.1109999999999998</v>
      </c>
      <c r="J3307" s="28">
        <f t="shared" si="207"/>
        <v>5.0732546153846148</v>
      </c>
    </row>
    <row r="3308" spans="2:10">
      <c r="B3308">
        <f t="shared" si="204"/>
        <v>9</v>
      </c>
      <c r="C3308">
        <f t="shared" si="205"/>
        <v>2011</v>
      </c>
      <c r="D3308" s="1">
        <v>40815</v>
      </c>
      <c r="E3308">
        <v>2.8420000000000001</v>
      </c>
      <c r="F3308" s="28">
        <f t="shared" si="206"/>
        <v>3.3542153846153853</v>
      </c>
      <c r="H3308" s="1">
        <v>40648</v>
      </c>
      <c r="I3308">
        <v>5.1174999999999997</v>
      </c>
      <c r="J3308" s="28">
        <f t="shared" si="207"/>
        <v>5.0719192307692307</v>
      </c>
    </row>
    <row r="3309" spans="2:10">
      <c r="B3309">
        <f t="shared" si="204"/>
        <v>9</v>
      </c>
      <c r="C3309">
        <f t="shared" si="205"/>
        <v>2011</v>
      </c>
      <c r="D3309" s="1">
        <v>40814</v>
      </c>
      <c r="E3309">
        <v>2.8290000000000002</v>
      </c>
      <c r="F3309" s="28">
        <f t="shared" si="206"/>
        <v>3.3612461538461536</v>
      </c>
      <c r="H3309" s="1">
        <v>40647</v>
      </c>
      <c r="I3309">
        <v>5.1573000000000002</v>
      </c>
      <c r="J3309" s="28">
        <f t="shared" si="207"/>
        <v>5.0705692307692303</v>
      </c>
    </row>
    <row r="3310" spans="2:10">
      <c r="B3310">
        <f t="shared" si="204"/>
        <v>9</v>
      </c>
      <c r="C3310">
        <f t="shared" si="205"/>
        <v>2011</v>
      </c>
      <c r="D3310" s="1">
        <v>40813</v>
      </c>
      <c r="E3310">
        <v>2.8250000000000002</v>
      </c>
      <c r="F3310" s="28">
        <f t="shared" si="206"/>
        <v>3.3681076923076922</v>
      </c>
      <c r="H3310" s="1">
        <v>40646</v>
      </c>
      <c r="I3310">
        <v>5.2099000000000002</v>
      </c>
      <c r="J3310" s="28">
        <f t="shared" si="207"/>
        <v>5.068592307692307</v>
      </c>
    </row>
    <row r="3311" spans="2:10">
      <c r="B3311">
        <f t="shared" si="204"/>
        <v>9</v>
      </c>
      <c r="C3311">
        <f t="shared" si="205"/>
        <v>2011</v>
      </c>
      <c r="D3311" s="1">
        <v>40812</v>
      </c>
      <c r="E3311">
        <v>2.7709999999999999</v>
      </c>
      <c r="F3311" s="28">
        <f t="shared" si="206"/>
        <v>3.3752153846153847</v>
      </c>
      <c r="H3311" s="1">
        <v>40645</v>
      </c>
      <c r="I3311">
        <v>5.2004000000000001</v>
      </c>
      <c r="J3311" s="28">
        <f t="shared" si="207"/>
        <v>5.0663199999999984</v>
      </c>
    </row>
    <row r="3312" spans="2:10">
      <c r="B3312">
        <f t="shared" si="204"/>
        <v>9</v>
      </c>
      <c r="C3312">
        <f t="shared" si="205"/>
        <v>2011</v>
      </c>
      <c r="D3312" s="1">
        <v>40809</v>
      </c>
      <c r="E3312">
        <v>2.706</v>
      </c>
      <c r="F3312" s="28">
        <f t="shared" si="206"/>
        <v>3.3824230769230774</v>
      </c>
      <c r="H3312" s="1">
        <v>40644</v>
      </c>
      <c r="I3312">
        <v>5.2572000000000001</v>
      </c>
      <c r="J3312" s="28">
        <f t="shared" si="207"/>
        <v>5.0639807692307697</v>
      </c>
    </row>
    <row r="3313" spans="2:10">
      <c r="B3313">
        <f t="shared" si="204"/>
        <v>9</v>
      </c>
      <c r="C3313">
        <f t="shared" si="205"/>
        <v>2011</v>
      </c>
      <c r="D3313" s="1">
        <v>40808</v>
      </c>
      <c r="E3313">
        <v>2.681</v>
      </c>
      <c r="F3313" s="28">
        <f t="shared" si="206"/>
        <v>3.3900923076923082</v>
      </c>
      <c r="H3313" s="1">
        <v>40641</v>
      </c>
      <c r="I3313">
        <v>5.2302</v>
      </c>
      <c r="J3313" s="28">
        <f t="shared" si="207"/>
        <v>5.0610638461538473</v>
      </c>
    </row>
    <row r="3314" spans="2:10">
      <c r="B3314">
        <f t="shared" si="204"/>
        <v>9</v>
      </c>
      <c r="C3314">
        <f t="shared" si="205"/>
        <v>2011</v>
      </c>
      <c r="D3314" s="1">
        <v>40807</v>
      </c>
      <c r="E3314">
        <v>2.766</v>
      </c>
      <c r="F3314" s="28">
        <f t="shared" si="206"/>
        <v>3.3979230769230777</v>
      </c>
      <c r="H3314" s="1">
        <v>40640</v>
      </c>
      <c r="I3314">
        <v>5.2310999999999996</v>
      </c>
      <c r="J3314" s="28">
        <f t="shared" si="207"/>
        <v>5.0583369230769231</v>
      </c>
    </row>
    <row r="3315" spans="2:10">
      <c r="B3315">
        <f t="shared" si="204"/>
        <v>9</v>
      </c>
      <c r="C3315">
        <f t="shared" si="205"/>
        <v>2011</v>
      </c>
      <c r="D3315" s="1">
        <v>40806</v>
      </c>
      <c r="E3315">
        <v>2.8620000000000001</v>
      </c>
      <c r="F3315" s="28">
        <f t="shared" si="206"/>
        <v>3.4051000000000009</v>
      </c>
      <c r="H3315" s="1">
        <v>40639</v>
      </c>
      <c r="I3315">
        <v>5.1807999999999996</v>
      </c>
      <c r="J3315" s="28">
        <f t="shared" si="207"/>
        <v>5.0557130769230767</v>
      </c>
    </row>
    <row r="3316" spans="2:10">
      <c r="B3316">
        <f t="shared" si="204"/>
        <v>9</v>
      </c>
      <c r="C3316">
        <f t="shared" si="205"/>
        <v>2011</v>
      </c>
      <c r="D3316" s="1">
        <v>40805</v>
      </c>
      <c r="E3316">
        <v>2.8690000000000002</v>
      </c>
      <c r="F3316" s="28">
        <f t="shared" si="206"/>
        <v>3.4115384615384627</v>
      </c>
      <c r="H3316" s="1">
        <v>40638</v>
      </c>
      <c r="I3316">
        <v>5.1581000000000001</v>
      </c>
      <c r="J3316" s="28">
        <f t="shared" si="207"/>
        <v>5.053036153846155</v>
      </c>
    </row>
    <row r="3317" spans="2:10">
      <c r="B3317">
        <f t="shared" si="204"/>
        <v>9</v>
      </c>
      <c r="C3317">
        <f t="shared" si="205"/>
        <v>2011</v>
      </c>
      <c r="D3317" s="1">
        <v>40802</v>
      </c>
      <c r="E3317">
        <v>2.9279999999999999</v>
      </c>
      <c r="F3317" s="28">
        <f t="shared" si="206"/>
        <v>3.4181923076923084</v>
      </c>
      <c r="H3317" s="1">
        <v>40637</v>
      </c>
      <c r="I3317">
        <v>5.1543999999999999</v>
      </c>
      <c r="J3317" s="28">
        <f t="shared" si="207"/>
        <v>5.0507623076923078</v>
      </c>
    </row>
    <row r="3318" spans="2:10">
      <c r="B3318">
        <f t="shared" si="204"/>
        <v>9</v>
      </c>
      <c r="C3318">
        <f t="shared" si="205"/>
        <v>2011</v>
      </c>
      <c r="D3318" s="1">
        <v>40801</v>
      </c>
      <c r="E3318">
        <v>2.919</v>
      </c>
      <c r="F3318" s="28">
        <f t="shared" si="206"/>
        <v>3.4242153846153855</v>
      </c>
      <c r="H3318" s="1">
        <v>40634</v>
      </c>
      <c r="I3318">
        <v>5.1646999999999998</v>
      </c>
      <c r="J3318" s="28">
        <f t="shared" si="207"/>
        <v>5.0484953846153857</v>
      </c>
    </row>
    <row r="3319" spans="2:10">
      <c r="B3319">
        <f t="shared" si="204"/>
        <v>9</v>
      </c>
      <c r="C3319">
        <f t="shared" si="205"/>
        <v>2011</v>
      </c>
      <c r="D3319" s="1">
        <v>40800</v>
      </c>
      <c r="E3319">
        <v>2.8519999999999999</v>
      </c>
      <c r="F3319" s="28">
        <f t="shared" si="206"/>
        <v>3.4303615384615398</v>
      </c>
      <c r="H3319" s="1">
        <v>40633</v>
      </c>
      <c r="I3319">
        <v>5.1436999999999999</v>
      </c>
      <c r="J3319" s="28">
        <f t="shared" si="207"/>
        <v>5.0461230769230774</v>
      </c>
    </row>
    <row r="3320" spans="2:10">
      <c r="B3320">
        <f t="shared" si="204"/>
        <v>9</v>
      </c>
      <c r="C3320">
        <f t="shared" si="205"/>
        <v>2011</v>
      </c>
      <c r="D3320" s="1">
        <v>40799</v>
      </c>
      <c r="E3320">
        <v>2.84</v>
      </c>
      <c r="F3320" s="28">
        <f t="shared" si="206"/>
        <v>3.436707692307694</v>
      </c>
      <c r="H3320" s="1">
        <v>40632</v>
      </c>
      <c r="I3320">
        <v>5.15</v>
      </c>
      <c r="J3320" s="28">
        <f t="shared" si="207"/>
        <v>5.0439053846153854</v>
      </c>
    </row>
    <row r="3321" spans="2:10">
      <c r="B3321">
        <f t="shared" si="204"/>
        <v>9</v>
      </c>
      <c r="C3321">
        <f t="shared" si="205"/>
        <v>2011</v>
      </c>
      <c r="D3321" s="1">
        <v>40798</v>
      </c>
      <c r="E3321">
        <v>2.8130000000000002</v>
      </c>
      <c r="F3321" s="28">
        <f t="shared" si="206"/>
        <v>3.4434692307692321</v>
      </c>
      <c r="H3321" s="1">
        <v>40631</v>
      </c>
      <c r="I3321">
        <v>5.1146000000000003</v>
      </c>
      <c r="J3321" s="28">
        <f t="shared" si="207"/>
        <v>5.0410576923076924</v>
      </c>
    </row>
    <row r="3322" spans="2:10">
      <c r="B3322">
        <f t="shared" si="204"/>
        <v>9</v>
      </c>
      <c r="C3322">
        <f t="shared" si="205"/>
        <v>2011</v>
      </c>
      <c r="D3322" s="1">
        <v>40795</v>
      </c>
      <c r="E3322">
        <v>2.8090000000000002</v>
      </c>
      <c r="F3322" s="28">
        <f t="shared" si="206"/>
        <v>3.4505846153846162</v>
      </c>
      <c r="H3322" s="1">
        <v>40630</v>
      </c>
      <c r="I3322">
        <v>5.1138000000000003</v>
      </c>
      <c r="J3322" s="28">
        <f t="shared" si="207"/>
        <v>5.0387253846153861</v>
      </c>
    </row>
    <row r="3323" spans="2:10">
      <c r="B3323">
        <f t="shared" si="204"/>
        <v>9</v>
      </c>
      <c r="C3323">
        <f t="shared" si="205"/>
        <v>2011</v>
      </c>
      <c r="D3323" s="1">
        <v>40794</v>
      </c>
      <c r="E3323">
        <v>2.891</v>
      </c>
      <c r="F3323" s="28">
        <f t="shared" si="206"/>
        <v>3.4578538461538475</v>
      </c>
      <c r="H3323" s="1">
        <v>40627</v>
      </c>
      <c r="I3323">
        <v>5.0926</v>
      </c>
      <c r="J3323" s="28">
        <f t="shared" si="207"/>
        <v>5.0371884615384621</v>
      </c>
    </row>
    <row r="3324" spans="2:10">
      <c r="B3324">
        <f t="shared" si="204"/>
        <v>9</v>
      </c>
      <c r="C3324">
        <f t="shared" si="205"/>
        <v>2011</v>
      </c>
      <c r="D3324" s="1">
        <v>40793</v>
      </c>
      <c r="E3324">
        <v>2.9470000000000001</v>
      </c>
      <c r="F3324" s="28">
        <f t="shared" si="206"/>
        <v>3.4643923076923087</v>
      </c>
      <c r="H3324" s="1">
        <v>40626</v>
      </c>
      <c r="I3324">
        <v>5.0839999999999996</v>
      </c>
      <c r="J3324" s="28">
        <f t="shared" si="207"/>
        <v>5.0359230769230772</v>
      </c>
    </row>
    <row r="3325" spans="2:10">
      <c r="B3325">
        <f t="shared" si="204"/>
        <v>9</v>
      </c>
      <c r="C3325">
        <f t="shared" si="205"/>
        <v>2011</v>
      </c>
      <c r="D3325" s="1">
        <v>40792</v>
      </c>
      <c r="E3325">
        <v>2.9169999999999998</v>
      </c>
      <c r="F3325" s="28">
        <f t="shared" si="206"/>
        <v>3.4708769230769243</v>
      </c>
      <c r="H3325" s="1">
        <v>40625</v>
      </c>
      <c r="I3325">
        <v>5.0929000000000002</v>
      </c>
      <c r="J3325" s="28">
        <f t="shared" si="207"/>
        <v>5.0344176923076942</v>
      </c>
    </row>
    <row r="3326" spans="2:10">
      <c r="B3326">
        <f t="shared" si="204"/>
        <v>9</v>
      </c>
      <c r="C3326">
        <f t="shared" si="205"/>
        <v>2011</v>
      </c>
      <c r="D3326" s="1">
        <v>40791</v>
      </c>
      <c r="E3326">
        <v>2.9630000000000001</v>
      </c>
      <c r="F3326" s="28">
        <f t="shared" si="206"/>
        <v>3.478023076923078</v>
      </c>
      <c r="H3326" s="1">
        <v>40624</v>
      </c>
      <c r="I3326">
        <v>5.1063999999999998</v>
      </c>
      <c r="J3326" s="28">
        <f t="shared" si="207"/>
        <v>5.0329884615384621</v>
      </c>
    </row>
    <row r="3327" spans="2:10">
      <c r="B3327">
        <f t="shared" si="204"/>
        <v>9</v>
      </c>
      <c r="C3327">
        <f t="shared" si="205"/>
        <v>2011</v>
      </c>
      <c r="D3327" s="1">
        <v>40788</v>
      </c>
      <c r="E3327">
        <v>2.9630000000000001</v>
      </c>
      <c r="F3327" s="28">
        <f t="shared" si="206"/>
        <v>3.4844230769230786</v>
      </c>
      <c r="H3327" s="1">
        <v>40623</v>
      </c>
      <c r="I3327">
        <v>5.1132999999999997</v>
      </c>
      <c r="J3327" s="28">
        <f t="shared" si="207"/>
        <v>5.0321192307692311</v>
      </c>
    </row>
    <row r="3328" spans="2:10">
      <c r="B3328">
        <f t="shared" si="204"/>
        <v>9</v>
      </c>
      <c r="C3328">
        <f t="shared" si="205"/>
        <v>2011</v>
      </c>
      <c r="D3328" s="1">
        <v>40787</v>
      </c>
      <c r="E3328">
        <v>3.0390000000000001</v>
      </c>
      <c r="F3328" s="28">
        <f t="shared" si="206"/>
        <v>3.4906538461538474</v>
      </c>
      <c r="H3328" s="1">
        <v>40620</v>
      </c>
      <c r="I3328">
        <v>5.1079999999999997</v>
      </c>
      <c r="J3328" s="28">
        <f t="shared" si="207"/>
        <v>5.0315492307692313</v>
      </c>
    </row>
    <row r="3329" spans="2:10">
      <c r="B3329">
        <f t="shared" si="204"/>
        <v>8</v>
      </c>
      <c r="C3329">
        <f t="shared" si="205"/>
        <v>2011</v>
      </c>
      <c r="D3329" s="1">
        <v>40786</v>
      </c>
      <c r="E3329">
        <v>3.1059999999999999</v>
      </c>
      <c r="F3329" s="28">
        <f t="shared" si="206"/>
        <v>3.4965076923076941</v>
      </c>
      <c r="H3329" s="1">
        <v>40619</v>
      </c>
      <c r="I3329">
        <v>5.0876000000000001</v>
      </c>
      <c r="J3329" s="28">
        <f t="shared" si="207"/>
        <v>5.0310623076923093</v>
      </c>
    </row>
    <row r="3330" spans="2:10">
      <c r="B3330">
        <f t="shared" si="204"/>
        <v>8</v>
      </c>
      <c r="C3330">
        <f t="shared" si="205"/>
        <v>2011</v>
      </c>
      <c r="D3330" s="1">
        <v>40785</v>
      </c>
      <c r="E3330">
        <v>3.0190000000000001</v>
      </c>
      <c r="F3330" s="28">
        <f t="shared" si="206"/>
        <v>3.501446153846155</v>
      </c>
      <c r="H3330" s="1">
        <v>40618</v>
      </c>
      <c r="I3330">
        <v>5.0734000000000004</v>
      </c>
      <c r="J3330" s="28">
        <f t="shared" si="207"/>
        <v>5.0308515384615395</v>
      </c>
    </row>
    <row r="3331" spans="2:10">
      <c r="B3331">
        <f t="shared" si="204"/>
        <v>8</v>
      </c>
      <c r="C3331">
        <f t="shared" si="205"/>
        <v>2011</v>
      </c>
      <c r="D3331" s="1">
        <v>40784</v>
      </c>
      <c r="E3331">
        <v>3.0609999999999999</v>
      </c>
      <c r="F3331" s="28">
        <f t="shared" si="206"/>
        <v>3.5067153846153865</v>
      </c>
      <c r="H3331" s="1">
        <v>40617</v>
      </c>
      <c r="I3331">
        <v>5.0987999999999998</v>
      </c>
      <c r="J3331" s="28">
        <f t="shared" si="207"/>
        <v>5.0306153846153858</v>
      </c>
    </row>
    <row r="3332" spans="2:10">
      <c r="B3332">
        <f t="shared" si="204"/>
        <v>8</v>
      </c>
      <c r="C3332">
        <f t="shared" si="205"/>
        <v>2011</v>
      </c>
      <c r="D3332" s="1">
        <v>40781</v>
      </c>
      <c r="E3332">
        <v>3.0110000000000001</v>
      </c>
      <c r="F3332" s="28">
        <f t="shared" si="206"/>
        <v>3.5116230769230783</v>
      </c>
      <c r="H3332" s="1">
        <v>40616</v>
      </c>
      <c r="I3332">
        <v>5.1227999999999998</v>
      </c>
      <c r="J3332" s="28">
        <f t="shared" si="207"/>
        <v>5.030235384615386</v>
      </c>
    </row>
    <row r="3333" spans="2:10">
      <c r="B3333">
        <f t="shared" ref="B3333:B3396" si="208">MONTH(D3333)</f>
        <v>8</v>
      </c>
      <c r="C3333">
        <f t="shared" ref="C3333:C3396" si="209">YEAR(D3333)</f>
        <v>2011</v>
      </c>
      <c r="D3333" s="1">
        <v>40780</v>
      </c>
      <c r="E3333">
        <v>3.0409999999999999</v>
      </c>
      <c r="F3333" s="28">
        <f t="shared" ref="F3333:F3396" si="210">AVERAGE(E3333:E3462)</f>
        <v>3.5169538461538479</v>
      </c>
      <c r="H3333" s="1">
        <v>40613</v>
      </c>
      <c r="I3333">
        <v>5.1173000000000002</v>
      </c>
      <c r="J3333" s="28">
        <f t="shared" ref="J3333:J3396" si="211">AVERAGE(I3333:I3462)</f>
        <v>5.0299853846153857</v>
      </c>
    </row>
    <row r="3334" spans="2:10">
      <c r="B3334">
        <f t="shared" si="208"/>
        <v>8</v>
      </c>
      <c r="C3334">
        <f t="shared" si="209"/>
        <v>2011</v>
      </c>
      <c r="D3334" s="1">
        <v>40779</v>
      </c>
      <c r="E3334">
        <v>3.0840000000000001</v>
      </c>
      <c r="F3334" s="28">
        <f t="shared" si="210"/>
        <v>3.5222384615384636</v>
      </c>
      <c r="H3334" s="1">
        <v>40612</v>
      </c>
      <c r="I3334">
        <v>5.1559999999999997</v>
      </c>
      <c r="J3334" s="28">
        <f t="shared" si="211"/>
        <v>5.0295961538461533</v>
      </c>
    </row>
    <row r="3335" spans="2:10">
      <c r="B3335">
        <f t="shared" si="208"/>
        <v>8</v>
      </c>
      <c r="C3335">
        <f t="shared" si="209"/>
        <v>2011</v>
      </c>
      <c r="D3335" s="1">
        <v>40778</v>
      </c>
      <c r="E3335">
        <v>3.0179999999999998</v>
      </c>
      <c r="F3335" s="28">
        <f t="shared" si="210"/>
        <v>3.527376923076925</v>
      </c>
      <c r="H3335" s="1">
        <v>40611</v>
      </c>
      <c r="I3335">
        <v>5.2031000000000001</v>
      </c>
      <c r="J3335" s="28">
        <f t="shared" si="211"/>
        <v>5.0288007692307684</v>
      </c>
    </row>
    <row r="3336" spans="2:10">
      <c r="B3336">
        <f t="shared" si="208"/>
        <v>8</v>
      </c>
      <c r="C3336">
        <f t="shared" si="209"/>
        <v>2011</v>
      </c>
      <c r="D3336" s="1">
        <v>40777</v>
      </c>
      <c r="E3336">
        <v>2.952</v>
      </c>
      <c r="F3336" s="28">
        <f t="shared" si="210"/>
        <v>3.5332923076923097</v>
      </c>
      <c r="H3336" s="1">
        <v>40610</v>
      </c>
      <c r="I3336">
        <v>5.1565000000000003</v>
      </c>
      <c r="J3336" s="28">
        <f t="shared" si="211"/>
        <v>5.0274569230769233</v>
      </c>
    </row>
    <row r="3337" spans="2:10">
      <c r="B3337">
        <f t="shared" si="208"/>
        <v>8</v>
      </c>
      <c r="C3337">
        <f t="shared" si="209"/>
        <v>2011</v>
      </c>
      <c r="D3337" s="1">
        <v>40774</v>
      </c>
      <c r="E3337">
        <v>2.96</v>
      </c>
      <c r="F3337" s="28">
        <f t="shared" si="210"/>
        <v>3.5402461538461556</v>
      </c>
      <c r="H3337" s="1">
        <v>40609</v>
      </c>
      <c r="I3337">
        <v>5.1257999999999999</v>
      </c>
      <c r="J3337" s="28">
        <f t="shared" si="211"/>
        <v>5.0264407692307689</v>
      </c>
    </row>
    <row r="3338" spans="2:10">
      <c r="B3338">
        <f t="shared" si="208"/>
        <v>8</v>
      </c>
      <c r="C3338">
        <f t="shared" si="209"/>
        <v>2011</v>
      </c>
      <c r="D3338" s="1">
        <v>40773</v>
      </c>
      <c r="E3338">
        <v>2.9590000000000001</v>
      </c>
      <c r="F3338" s="28">
        <f t="shared" si="210"/>
        <v>3.5471615384615398</v>
      </c>
      <c r="H3338" s="1">
        <v>40606</v>
      </c>
      <c r="I3338">
        <v>5.12</v>
      </c>
      <c r="J3338" s="28">
        <f t="shared" si="211"/>
        <v>5.025982307692308</v>
      </c>
    </row>
    <row r="3339" spans="2:10">
      <c r="B3339">
        <f t="shared" si="208"/>
        <v>8</v>
      </c>
      <c r="C3339">
        <f t="shared" si="209"/>
        <v>2011</v>
      </c>
      <c r="D3339" s="1">
        <v>40772</v>
      </c>
      <c r="E3339">
        <v>3.05</v>
      </c>
      <c r="F3339" s="28">
        <f t="shared" si="210"/>
        <v>3.5540615384615393</v>
      </c>
      <c r="H3339" s="1">
        <v>40605</v>
      </c>
      <c r="I3339">
        <v>5.1375999999999999</v>
      </c>
      <c r="J3339" s="28">
        <f t="shared" si="211"/>
        <v>5.025628461538461</v>
      </c>
    </row>
    <row r="3340" spans="2:10">
      <c r="B3340">
        <f t="shared" si="208"/>
        <v>8</v>
      </c>
      <c r="C3340">
        <f t="shared" si="209"/>
        <v>2011</v>
      </c>
      <c r="D3340" s="1">
        <v>40771</v>
      </c>
      <c r="E3340">
        <v>3.1150000000000002</v>
      </c>
      <c r="F3340" s="28">
        <f t="shared" si="210"/>
        <v>3.5601307692307707</v>
      </c>
      <c r="H3340" s="1">
        <v>40604</v>
      </c>
      <c r="I3340">
        <v>5.0663</v>
      </c>
      <c r="J3340" s="28">
        <f t="shared" si="211"/>
        <v>5.0247976923076916</v>
      </c>
    </row>
    <row r="3341" spans="2:10">
      <c r="B3341">
        <f t="shared" si="208"/>
        <v>8</v>
      </c>
      <c r="C3341">
        <f t="shared" si="209"/>
        <v>2011</v>
      </c>
      <c r="D3341" s="1">
        <v>40770</v>
      </c>
      <c r="E3341">
        <v>3.137</v>
      </c>
      <c r="F3341" s="28">
        <f t="shared" si="210"/>
        <v>3.5657384615384626</v>
      </c>
      <c r="H3341" s="1">
        <v>40603</v>
      </c>
      <c r="I3341">
        <v>5.0750000000000002</v>
      </c>
      <c r="J3341" s="28">
        <f t="shared" si="211"/>
        <v>5.0246538461538455</v>
      </c>
    </row>
    <row r="3342" spans="2:10">
      <c r="B3342">
        <f t="shared" si="208"/>
        <v>8</v>
      </c>
      <c r="C3342">
        <f t="shared" si="209"/>
        <v>2011</v>
      </c>
      <c r="D3342" s="1">
        <v>40767</v>
      </c>
      <c r="E3342">
        <v>3.093</v>
      </c>
      <c r="F3342" s="28">
        <f t="shared" si="210"/>
        <v>3.5710615384615392</v>
      </c>
      <c r="H3342" s="1">
        <v>40602</v>
      </c>
      <c r="I3342">
        <v>5.0496999999999996</v>
      </c>
      <c r="J3342" s="28">
        <f t="shared" si="211"/>
        <v>5.0238015384615364</v>
      </c>
    </row>
    <row r="3343" spans="2:10">
      <c r="B3343">
        <f t="shared" si="208"/>
        <v>8</v>
      </c>
      <c r="C3343">
        <f t="shared" si="209"/>
        <v>2011</v>
      </c>
      <c r="D3343" s="1">
        <v>40766</v>
      </c>
      <c r="E3343">
        <v>3.0760000000000001</v>
      </c>
      <c r="F3343" s="28">
        <f t="shared" si="210"/>
        <v>3.576776923076924</v>
      </c>
      <c r="H3343" s="1">
        <v>40599</v>
      </c>
      <c r="I3343">
        <v>5.0476999999999999</v>
      </c>
      <c r="J3343" s="28">
        <f t="shared" si="211"/>
        <v>5.0232469230769219</v>
      </c>
    </row>
    <row r="3344" spans="2:10">
      <c r="B3344">
        <f t="shared" si="208"/>
        <v>8</v>
      </c>
      <c r="C3344">
        <f t="shared" si="209"/>
        <v>2011</v>
      </c>
      <c r="D3344" s="1">
        <v>40765</v>
      </c>
      <c r="E3344">
        <v>2.9820000000000002</v>
      </c>
      <c r="F3344" s="28">
        <f t="shared" si="210"/>
        <v>3.5824384615384623</v>
      </c>
      <c r="H3344" s="1">
        <v>40598</v>
      </c>
      <c r="I3344">
        <v>5.0431999999999997</v>
      </c>
      <c r="J3344" s="28">
        <f t="shared" si="211"/>
        <v>5.0229492307692283</v>
      </c>
    </row>
    <row r="3345" spans="2:10">
      <c r="B3345">
        <f t="shared" si="208"/>
        <v>8</v>
      </c>
      <c r="C3345">
        <f t="shared" si="209"/>
        <v>2011</v>
      </c>
      <c r="D3345" s="1">
        <v>40764</v>
      </c>
      <c r="E3345">
        <v>3.08</v>
      </c>
      <c r="F3345" s="28">
        <f t="shared" si="210"/>
        <v>3.5891000000000011</v>
      </c>
      <c r="H3345" s="1">
        <v>40597</v>
      </c>
      <c r="I3345">
        <v>5.069</v>
      </c>
      <c r="J3345" s="28">
        <f t="shared" si="211"/>
        <v>5.0222623076923067</v>
      </c>
    </row>
    <row r="3346" spans="2:10">
      <c r="B3346">
        <f t="shared" si="208"/>
        <v>8</v>
      </c>
      <c r="C3346">
        <f t="shared" si="209"/>
        <v>2011</v>
      </c>
      <c r="D3346" s="1">
        <v>40763</v>
      </c>
      <c r="E3346">
        <v>3.1280000000000001</v>
      </c>
      <c r="F3346" s="28">
        <f t="shared" si="210"/>
        <v>3.5946692307692318</v>
      </c>
      <c r="H3346" s="1">
        <v>40596</v>
      </c>
      <c r="I3346">
        <v>5.1798999999999999</v>
      </c>
      <c r="J3346" s="28">
        <f t="shared" si="211"/>
        <v>5.0215876923076914</v>
      </c>
    </row>
    <row r="3347" spans="2:10">
      <c r="B3347">
        <f t="shared" si="208"/>
        <v>8</v>
      </c>
      <c r="C3347">
        <f t="shared" si="209"/>
        <v>2011</v>
      </c>
      <c r="D3347" s="1">
        <v>40760</v>
      </c>
      <c r="E3347">
        <v>3.2210000000000001</v>
      </c>
      <c r="F3347" s="28">
        <f t="shared" si="210"/>
        <v>3.6000000000000014</v>
      </c>
      <c r="H3347" s="1">
        <v>40595</v>
      </c>
      <c r="I3347">
        <v>5.1581000000000001</v>
      </c>
      <c r="J3347" s="28">
        <f t="shared" si="211"/>
        <v>5.0203453846153847</v>
      </c>
    </row>
    <row r="3348" spans="2:10">
      <c r="B3348">
        <f t="shared" si="208"/>
        <v>8</v>
      </c>
      <c r="C3348">
        <f t="shared" si="209"/>
        <v>2011</v>
      </c>
      <c r="D3348" s="1">
        <v>40759</v>
      </c>
      <c r="E3348">
        <v>3.0910000000000002</v>
      </c>
      <c r="F3348" s="28">
        <f t="shared" si="210"/>
        <v>3.6044846153846164</v>
      </c>
      <c r="H3348" s="1">
        <v>40592</v>
      </c>
      <c r="I3348">
        <v>5.1772999999999998</v>
      </c>
      <c r="J3348" s="28">
        <f t="shared" si="211"/>
        <v>5.0193084615384604</v>
      </c>
    </row>
    <row r="3349" spans="2:10">
      <c r="B3349">
        <f t="shared" si="208"/>
        <v>8</v>
      </c>
      <c r="C3349">
        <f t="shared" si="209"/>
        <v>2011</v>
      </c>
      <c r="D3349" s="1">
        <v>40758</v>
      </c>
      <c r="E3349">
        <v>3.1890000000000001</v>
      </c>
      <c r="F3349" s="28">
        <f t="shared" si="210"/>
        <v>3.6098461538461555</v>
      </c>
      <c r="H3349" s="1">
        <v>40591</v>
      </c>
      <c r="I3349">
        <v>5.1520000000000001</v>
      </c>
      <c r="J3349" s="28">
        <f t="shared" si="211"/>
        <v>5.0178076923076897</v>
      </c>
    </row>
    <row r="3350" spans="2:10">
      <c r="B3350">
        <f t="shared" si="208"/>
        <v>8</v>
      </c>
      <c r="C3350">
        <f t="shared" si="209"/>
        <v>2011</v>
      </c>
      <c r="D3350" s="1">
        <v>40757</v>
      </c>
      <c r="E3350">
        <v>3.1680000000000001</v>
      </c>
      <c r="F3350" s="28">
        <f t="shared" si="210"/>
        <v>3.614300000000001</v>
      </c>
      <c r="H3350" s="1">
        <v>40590</v>
      </c>
      <c r="I3350">
        <v>5.1692</v>
      </c>
      <c r="J3350" s="28">
        <f t="shared" si="211"/>
        <v>5.016556923076922</v>
      </c>
    </row>
    <row r="3351" spans="2:10">
      <c r="B3351">
        <f t="shared" si="208"/>
        <v>8</v>
      </c>
      <c r="C3351">
        <f t="shared" si="209"/>
        <v>2011</v>
      </c>
      <c r="D3351" s="1">
        <v>40756</v>
      </c>
      <c r="E3351">
        <v>3.2810000000000001</v>
      </c>
      <c r="F3351" s="28">
        <f t="shared" si="210"/>
        <v>3.6186153846153855</v>
      </c>
      <c r="H3351" s="1">
        <v>40589</v>
      </c>
      <c r="I3351">
        <v>5.1651999999999996</v>
      </c>
      <c r="J3351" s="28">
        <f t="shared" si="211"/>
        <v>5.015390769230768</v>
      </c>
    </row>
    <row r="3352" spans="2:10">
      <c r="B3352">
        <f t="shared" si="208"/>
        <v>7</v>
      </c>
      <c r="C3352">
        <f t="shared" si="209"/>
        <v>2011</v>
      </c>
      <c r="D3352" s="1">
        <v>40753</v>
      </c>
      <c r="E3352">
        <v>3.2890000000000001</v>
      </c>
      <c r="F3352" s="28">
        <f t="shared" si="210"/>
        <v>3.6219076923076932</v>
      </c>
      <c r="H3352" s="1">
        <v>40588</v>
      </c>
      <c r="I3352">
        <v>5.1566999999999998</v>
      </c>
      <c r="J3352" s="28">
        <f t="shared" si="211"/>
        <v>5.0144084615384603</v>
      </c>
    </row>
    <row r="3353" spans="2:10">
      <c r="B3353">
        <f t="shared" si="208"/>
        <v>7</v>
      </c>
      <c r="C3353">
        <f t="shared" si="209"/>
        <v>2011</v>
      </c>
      <c r="D3353" s="1">
        <v>40752</v>
      </c>
      <c r="E3353">
        <v>3.347</v>
      </c>
      <c r="F3353" s="28">
        <f t="shared" si="210"/>
        <v>3.625269230769232</v>
      </c>
      <c r="H3353" s="1">
        <v>40585</v>
      </c>
      <c r="I3353">
        <v>5.1393000000000004</v>
      </c>
      <c r="J3353" s="28">
        <f t="shared" si="211"/>
        <v>5.0134438461538444</v>
      </c>
    </row>
    <row r="3354" spans="2:10">
      <c r="B3354">
        <f t="shared" si="208"/>
        <v>7</v>
      </c>
      <c r="C3354">
        <f t="shared" si="209"/>
        <v>2011</v>
      </c>
      <c r="D3354" s="1">
        <v>40751</v>
      </c>
      <c r="E3354">
        <v>3.3519999999999999</v>
      </c>
      <c r="F3354" s="28">
        <f t="shared" si="210"/>
        <v>3.6284230769230783</v>
      </c>
      <c r="H3354" s="1">
        <v>40584</v>
      </c>
      <c r="I3354">
        <v>5.1611000000000002</v>
      </c>
      <c r="J3354" s="28">
        <f t="shared" si="211"/>
        <v>5.0128861538461527</v>
      </c>
    </row>
    <row r="3355" spans="2:10">
      <c r="B3355">
        <f t="shared" si="208"/>
        <v>7</v>
      </c>
      <c r="C3355">
        <f t="shared" si="209"/>
        <v>2011</v>
      </c>
      <c r="D3355" s="1">
        <v>40750</v>
      </c>
      <c r="E3355">
        <v>3.3690000000000002</v>
      </c>
      <c r="F3355" s="28">
        <f t="shared" si="210"/>
        <v>3.6313230769230782</v>
      </c>
      <c r="H3355" s="1">
        <v>40583</v>
      </c>
      <c r="I3355">
        <v>5.1802999999999999</v>
      </c>
      <c r="J3355" s="28">
        <f t="shared" si="211"/>
        <v>5.012286923076922</v>
      </c>
    </row>
    <row r="3356" spans="2:10">
      <c r="B3356">
        <f t="shared" si="208"/>
        <v>7</v>
      </c>
      <c r="C3356">
        <f t="shared" si="209"/>
        <v>2011</v>
      </c>
      <c r="D3356" s="1">
        <v>40749</v>
      </c>
      <c r="E3356">
        <v>3.3969999999999998</v>
      </c>
      <c r="F3356" s="28">
        <f t="shared" si="210"/>
        <v>3.6342692307692319</v>
      </c>
      <c r="H3356" s="1">
        <v>40582</v>
      </c>
      <c r="I3356">
        <v>5.1768000000000001</v>
      </c>
      <c r="J3356" s="28">
        <f t="shared" si="211"/>
        <v>5.0114392307692297</v>
      </c>
    </row>
    <row r="3357" spans="2:10">
      <c r="B3357">
        <f t="shared" si="208"/>
        <v>7</v>
      </c>
      <c r="C3357">
        <f t="shared" si="209"/>
        <v>2011</v>
      </c>
      <c r="D3357" s="1">
        <v>40746</v>
      </c>
      <c r="E3357">
        <v>3.39</v>
      </c>
      <c r="F3357" s="28">
        <f t="shared" si="210"/>
        <v>3.6369461538461545</v>
      </c>
      <c r="H3357" s="1">
        <v>40581</v>
      </c>
      <c r="I3357">
        <v>5.1929999999999996</v>
      </c>
      <c r="J3357" s="28">
        <f t="shared" si="211"/>
        <v>5.0109430769230752</v>
      </c>
    </row>
    <row r="3358" spans="2:10">
      <c r="B3358">
        <f t="shared" si="208"/>
        <v>7</v>
      </c>
      <c r="C3358">
        <f t="shared" si="209"/>
        <v>2011</v>
      </c>
      <c r="D3358" s="1">
        <v>40745</v>
      </c>
      <c r="E3358">
        <v>3.4409999999999998</v>
      </c>
      <c r="F3358" s="28">
        <f t="shared" si="210"/>
        <v>3.6396615384615396</v>
      </c>
      <c r="H3358" s="1">
        <v>40578</v>
      </c>
      <c r="I3358">
        <v>5.1726000000000001</v>
      </c>
      <c r="J3358" s="28">
        <f t="shared" si="211"/>
        <v>5.0103776923076913</v>
      </c>
    </row>
    <row r="3359" spans="2:10">
      <c r="B3359">
        <f t="shared" si="208"/>
        <v>7</v>
      </c>
      <c r="C3359">
        <f t="shared" si="209"/>
        <v>2011</v>
      </c>
      <c r="D3359" s="1">
        <v>40744</v>
      </c>
      <c r="E3359">
        <v>3.391</v>
      </c>
      <c r="F3359" s="28">
        <f t="shared" si="210"/>
        <v>3.6415769230769239</v>
      </c>
      <c r="H3359" s="1">
        <v>40577</v>
      </c>
      <c r="I3359">
        <v>5.1612999999999998</v>
      </c>
      <c r="J3359" s="28">
        <f t="shared" si="211"/>
        <v>5.0099369230769231</v>
      </c>
    </row>
    <row r="3360" spans="2:10">
      <c r="B3360">
        <f t="shared" si="208"/>
        <v>7</v>
      </c>
      <c r="C3360">
        <f t="shared" si="209"/>
        <v>2011</v>
      </c>
      <c r="D3360" s="1">
        <v>40743</v>
      </c>
      <c r="E3360">
        <v>3.3479999999999999</v>
      </c>
      <c r="F3360" s="28">
        <f t="shared" si="210"/>
        <v>3.6440153846153858</v>
      </c>
      <c r="H3360" s="1">
        <v>40576</v>
      </c>
      <c r="I3360">
        <v>5.1243999999999996</v>
      </c>
      <c r="J3360" s="28">
        <f t="shared" si="211"/>
        <v>5.0099099999999996</v>
      </c>
    </row>
    <row r="3361" spans="2:10">
      <c r="B3361">
        <f t="shared" si="208"/>
        <v>7</v>
      </c>
      <c r="C3361">
        <f t="shared" si="209"/>
        <v>2011</v>
      </c>
      <c r="D3361" s="1">
        <v>40742</v>
      </c>
      <c r="E3361">
        <v>3.359</v>
      </c>
      <c r="F3361" s="28">
        <f t="shared" si="210"/>
        <v>3.6466230769230781</v>
      </c>
      <c r="H3361" s="1">
        <v>40575</v>
      </c>
      <c r="I3361">
        <v>5.1276000000000002</v>
      </c>
      <c r="J3361" s="28">
        <f t="shared" si="211"/>
        <v>5.0103623076923078</v>
      </c>
    </row>
    <row r="3362" spans="2:10">
      <c r="B3362">
        <f t="shared" si="208"/>
        <v>7</v>
      </c>
      <c r="C3362">
        <f t="shared" si="209"/>
        <v>2011</v>
      </c>
      <c r="D3362" s="1">
        <v>40739</v>
      </c>
      <c r="E3362">
        <v>3.347</v>
      </c>
      <c r="F3362" s="28">
        <f t="shared" si="210"/>
        <v>3.6491846153846161</v>
      </c>
      <c r="H3362" s="1">
        <v>40574</v>
      </c>
      <c r="I3362">
        <v>5.0879000000000003</v>
      </c>
      <c r="J3362" s="28">
        <f t="shared" si="211"/>
        <v>5.0106292307692311</v>
      </c>
    </row>
    <row r="3363" spans="2:10">
      <c r="B3363">
        <f t="shared" si="208"/>
        <v>7</v>
      </c>
      <c r="C3363">
        <f t="shared" si="209"/>
        <v>2011</v>
      </c>
      <c r="D3363" s="1">
        <v>40738</v>
      </c>
      <c r="E3363">
        <v>3.4009999999999998</v>
      </c>
      <c r="F3363" s="28">
        <f t="shared" si="210"/>
        <v>3.6516538461538475</v>
      </c>
      <c r="H3363" s="1">
        <v>40571</v>
      </c>
      <c r="I3363">
        <v>5.0717999999999996</v>
      </c>
      <c r="J3363" s="28">
        <f t="shared" si="211"/>
        <v>5.0115130769230776</v>
      </c>
    </row>
    <row r="3364" spans="2:10">
      <c r="B3364">
        <f t="shared" si="208"/>
        <v>7</v>
      </c>
      <c r="C3364">
        <f t="shared" si="209"/>
        <v>2011</v>
      </c>
      <c r="D3364" s="1">
        <v>40737</v>
      </c>
      <c r="E3364">
        <v>3.38</v>
      </c>
      <c r="F3364" s="28">
        <f t="shared" si="210"/>
        <v>3.6538153846153856</v>
      </c>
      <c r="H3364" s="1">
        <v>40570</v>
      </c>
      <c r="I3364">
        <v>5.1292999999999997</v>
      </c>
      <c r="J3364" s="28">
        <f t="shared" si="211"/>
        <v>5.0124253846153843</v>
      </c>
    </row>
    <row r="3365" spans="2:10">
      <c r="B3365">
        <f t="shared" si="208"/>
        <v>7</v>
      </c>
      <c r="C3365">
        <f t="shared" si="209"/>
        <v>2011</v>
      </c>
      <c r="D3365" s="1">
        <v>40736</v>
      </c>
      <c r="E3365">
        <v>3.3570000000000002</v>
      </c>
      <c r="F3365" s="28">
        <f t="shared" si="210"/>
        <v>3.6558538461538475</v>
      </c>
      <c r="H3365" s="1">
        <v>40569</v>
      </c>
      <c r="I3365">
        <v>5.0829000000000004</v>
      </c>
      <c r="J3365" s="28">
        <f t="shared" si="211"/>
        <v>5.0133623076923071</v>
      </c>
    </row>
    <row r="3366" spans="2:10">
      <c r="B3366">
        <f t="shared" si="208"/>
        <v>7</v>
      </c>
      <c r="C3366">
        <f t="shared" si="209"/>
        <v>2011</v>
      </c>
      <c r="D3366" s="1">
        <v>40735</v>
      </c>
      <c r="E3366">
        <v>3.363</v>
      </c>
      <c r="F3366" s="28">
        <f t="shared" si="210"/>
        <v>3.6577307692307701</v>
      </c>
      <c r="H3366" s="1">
        <v>40568</v>
      </c>
      <c r="I3366">
        <v>5.1439000000000004</v>
      </c>
      <c r="J3366" s="28">
        <f t="shared" si="211"/>
        <v>5.0148476923076917</v>
      </c>
    </row>
    <row r="3367" spans="2:10">
      <c r="B3367">
        <f t="shared" si="208"/>
        <v>7</v>
      </c>
      <c r="C3367">
        <f t="shared" si="209"/>
        <v>2011</v>
      </c>
      <c r="D3367" s="1">
        <v>40732</v>
      </c>
      <c r="E3367">
        <v>3.4159999999999999</v>
      </c>
      <c r="F3367" s="28">
        <f t="shared" si="210"/>
        <v>3.6596769230769244</v>
      </c>
      <c r="H3367" s="1">
        <v>40567</v>
      </c>
      <c r="I3367">
        <v>5.1249000000000002</v>
      </c>
      <c r="J3367" s="28">
        <f t="shared" si="211"/>
        <v>5.0158353846153831</v>
      </c>
    </row>
    <row r="3368" spans="2:10">
      <c r="B3368">
        <f t="shared" si="208"/>
        <v>7</v>
      </c>
      <c r="C3368">
        <f t="shared" si="209"/>
        <v>2011</v>
      </c>
      <c r="D3368" s="1">
        <v>40731</v>
      </c>
      <c r="E3368">
        <v>3.4929999999999999</v>
      </c>
      <c r="F3368" s="28">
        <f t="shared" si="210"/>
        <v>3.6614153846153856</v>
      </c>
      <c r="H3368" s="1">
        <v>40564</v>
      </c>
      <c r="I3368">
        <v>5.1340000000000003</v>
      </c>
      <c r="J3368" s="28">
        <f t="shared" si="211"/>
        <v>5.0168492307692301</v>
      </c>
    </row>
    <row r="3369" spans="2:10">
      <c r="B3369">
        <f t="shared" si="208"/>
        <v>7</v>
      </c>
      <c r="C3369">
        <f t="shared" si="209"/>
        <v>2011</v>
      </c>
      <c r="D3369" s="1">
        <v>40730</v>
      </c>
      <c r="E3369">
        <v>3.5019999999999998</v>
      </c>
      <c r="F3369" s="28">
        <f t="shared" si="210"/>
        <v>3.6627153846153857</v>
      </c>
      <c r="H3369" s="1">
        <v>40563</v>
      </c>
      <c r="I3369">
        <v>5.0972</v>
      </c>
      <c r="J3369" s="28">
        <f t="shared" si="211"/>
        <v>5.0177246153846147</v>
      </c>
    </row>
    <row r="3370" spans="2:10">
      <c r="B3370">
        <f t="shared" si="208"/>
        <v>7</v>
      </c>
      <c r="C3370">
        <f t="shared" si="209"/>
        <v>2011</v>
      </c>
      <c r="D3370" s="1">
        <v>40729</v>
      </c>
      <c r="E3370">
        <v>3.5179999999999998</v>
      </c>
      <c r="F3370" s="28">
        <f t="shared" si="210"/>
        <v>3.6632846153846166</v>
      </c>
      <c r="H3370" s="1">
        <v>40562</v>
      </c>
      <c r="I3370">
        <v>5.1082999999999998</v>
      </c>
      <c r="J3370" s="28">
        <f t="shared" si="211"/>
        <v>5.0189369230769225</v>
      </c>
    </row>
    <row r="3371" spans="2:10">
      <c r="B3371">
        <f t="shared" si="208"/>
        <v>7</v>
      </c>
      <c r="C3371">
        <f t="shared" si="209"/>
        <v>2011</v>
      </c>
      <c r="D3371" s="1">
        <v>40728</v>
      </c>
      <c r="E3371">
        <v>3.5289999999999999</v>
      </c>
      <c r="F3371" s="28">
        <f t="shared" si="210"/>
        <v>3.6633692307692316</v>
      </c>
      <c r="H3371" s="1">
        <v>40561</v>
      </c>
      <c r="I3371">
        <v>5.1326000000000001</v>
      </c>
      <c r="J3371" s="28">
        <f t="shared" si="211"/>
        <v>5.0198669230769228</v>
      </c>
    </row>
    <row r="3372" spans="2:10">
      <c r="B3372">
        <f t="shared" si="208"/>
        <v>7</v>
      </c>
      <c r="C3372">
        <f t="shared" si="209"/>
        <v>2011</v>
      </c>
      <c r="D3372" s="1">
        <v>40725</v>
      </c>
      <c r="E3372">
        <v>3.5579999999999998</v>
      </c>
      <c r="F3372" s="28">
        <f t="shared" si="210"/>
        <v>3.6633615384615394</v>
      </c>
      <c r="H3372" s="1">
        <v>40560</v>
      </c>
      <c r="I3372">
        <v>5.0891999999999999</v>
      </c>
      <c r="J3372" s="28">
        <f t="shared" si="211"/>
        <v>5.0206653846153841</v>
      </c>
    </row>
    <row r="3373" spans="2:10">
      <c r="B3373">
        <f t="shared" si="208"/>
        <v>6</v>
      </c>
      <c r="C3373">
        <f t="shared" si="209"/>
        <v>2011</v>
      </c>
      <c r="D3373" s="1">
        <v>40724</v>
      </c>
      <c r="E3373">
        <v>3.5470000000000002</v>
      </c>
      <c r="F3373" s="28">
        <f t="shared" si="210"/>
        <v>3.6632846153846166</v>
      </c>
      <c r="H3373" s="1">
        <v>40557</v>
      </c>
      <c r="I3373">
        <v>5.0468000000000002</v>
      </c>
      <c r="J3373" s="28">
        <f t="shared" si="211"/>
        <v>5.0219038461538448</v>
      </c>
    </row>
    <row r="3374" spans="2:10">
      <c r="B3374">
        <f t="shared" si="208"/>
        <v>6</v>
      </c>
      <c r="C3374">
        <f t="shared" si="209"/>
        <v>2011</v>
      </c>
      <c r="D3374" s="1">
        <v>40723</v>
      </c>
      <c r="E3374">
        <v>3.5339999999999998</v>
      </c>
      <c r="F3374" s="28">
        <f t="shared" si="210"/>
        <v>3.6632615384615392</v>
      </c>
      <c r="H3374" s="1">
        <v>40556</v>
      </c>
      <c r="I3374">
        <v>5.0873999999999997</v>
      </c>
      <c r="J3374" s="28">
        <f t="shared" si="211"/>
        <v>5.023193076923075</v>
      </c>
    </row>
    <row r="3375" spans="2:10">
      <c r="B3375">
        <f t="shared" si="208"/>
        <v>6</v>
      </c>
      <c r="C3375">
        <f t="shared" si="209"/>
        <v>2011</v>
      </c>
      <c r="D3375" s="1">
        <v>40722</v>
      </c>
      <c r="E3375">
        <v>3.468</v>
      </c>
      <c r="F3375" s="28">
        <f t="shared" si="210"/>
        <v>3.6634615384615392</v>
      </c>
      <c r="H3375" s="1">
        <v>40555</v>
      </c>
      <c r="I3375">
        <v>5.0660999999999996</v>
      </c>
      <c r="J3375" s="28">
        <f t="shared" si="211"/>
        <v>5.0245392307692285</v>
      </c>
    </row>
    <row r="3376" spans="2:10">
      <c r="B3376">
        <f t="shared" si="208"/>
        <v>6</v>
      </c>
      <c r="C3376">
        <f t="shared" si="209"/>
        <v>2011</v>
      </c>
      <c r="D3376" s="1">
        <v>40721</v>
      </c>
      <c r="E3376">
        <v>3.419</v>
      </c>
      <c r="F3376" s="28">
        <f t="shared" si="210"/>
        <v>3.664169230769232</v>
      </c>
      <c r="H3376" s="1">
        <v>40554</v>
      </c>
      <c r="I3376">
        <v>5.0557999999999996</v>
      </c>
      <c r="J3376" s="28">
        <f t="shared" si="211"/>
        <v>5.0265376923076914</v>
      </c>
    </row>
    <row r="3377" spans="2:10">
      <c r="B3377">
        <f t="shared" si="208"/>
        <v>6</v>
      </c>
      <c r="C3377">
        <f t="shared" si="209"/>
        <v>2011</v>
      </c>
      <c r="D3377" s="1">
        <v>40718</v>
      </c>
      <c r="E3377">
        <v>3.3660000000000001</v>
      </c>
      <c r="F3377" s="28">
        <f t="shared" si="210"/>
        <v>3.6652461538461552</v>
      </c>
      <c r="H3377" s="1">
        <v>40553</v>
      </c>
      <c r="I3377">
        <v>5.0035999999999996</v>
      </c>
      <c r="J3377" s="28">
        <f t="shared" si="211"/>
        <v>5.0283246153846131</v>
      </c>
    </row>
    <row r="3378" spans="2:10">
      <c r="B3378">
        <f t="shared" si="208"/>
        <v>6</v>
      </c>
      <c r="C3378">
        <f t="shared" si="209"/>
        <v>2011</v>
      </c>
      <c r="D3378" s="1">
        <v>40717</v>
      </c>
      <c r="E3378">
        <v>3.375</v>
      </c>
      <c r="F3378" s="28">
        <f t="shared" si="210"/>
        <v>3.6668000000000012</v>
      </c>
      <c r="H3378" s="1">
        <v>40550</v>
      </c>
      <c r="I3378">
        <v>5.0574000000000003</v>
      </c>
      <c r="J3378" s="28">
        <f t="shared" si="211"/>
        <v>5.0302984615384601</v>
      </c>
    </row>
    <row r="3379" spans="2:10">
      <c r="B3379">
        <f t="shared" si="208"/>
        <v>6</v>
      </c>
      <c r="C3379">
        <f t="shared" si="209"/>
        <v>2011</v>
      </c>
      <c r="D3379" s="1">
        <v>40716</v>
      </c>
      <c r="E3379">
        <v>3.4180000000000001</v>
      </c>
      <c r="F3379" s="28">
        <f t="shared" si="210"/>
        <v>3.6682769230769243</v>
      </c>
      <c r="H3379" s="1">
        <v>40549</v>
      </c>
      <c r="I3379">
        <v>5.0686</v>
      </c>
      <c r="J3379" s="28">
        <f t="shared" si="211"/>
        <v>5.0319092307692292</v>
      </c>
    </row>
    <row r="3380" spans="2:10">
      <c r="B3380">
        <f t="shared" si="208"/>
        <v>6</v>
      </c>
      <c r="C3380">
        <f t="shared" si="209"/>
        <v>2011</v>
      </c>
      <c r="D3380" s="1">
        <v>40715</v>
      </c>
      <c r="E3380">
        <v>3.4239999999999999</v>
      </c>
      <c r="F3380" s="28">
        <f t="shared" si="210"/>
        <v>3.6693384615384623</v>
      </c>
      <c r="H3380" s="1">
        <v>40548</v>
      </c>
      <c r="I3380">
        <v>5.0900999999999996</v>
      </c>
      <c r="J3380" s="28">
        <f t="shared" si="211"/>
        <v>5.0333092307692286</v>
      </c>
    </row>
    <row r="3381" spans="2:10">
      <c r="B3381">
        <f t="shared" si="208"/>
        <v>6</v>
      </c>
      <c r="C3381">
        <f t="shared" si="209"/>
        <v>2011</v>
      </c>
      <c r="D3381" s="1">
        <v>40714</v>
      </c>
      <c r="E3381">
        <v>3.4180000000000001</v>
      </c>
      <c r="F3381" s="28">
        <f t="shared" si="210"/>
        <v>3.6705769230769234</v>
      </c>
      <c r="H3381" s="1">
        <v>40547</v>
      </c>
      <c r="I3381">
        <v>5.0129000000000001</v>
      </c>
      <c r="J3381" s="28">
        <f t="shared" si="211"/>
        <v>5.0340530769230742</v>
      </c>
    </row>
    <row r="3382" spans="2:10">
      <c r="B3382">
        <f t="shared" si="208"/>
        <v>6</v>
      </c>
      <c r="C3382">
        <f t="shared" si="209"/>
        <v>2011</v>
      </c>
      <c r="D3382" s="1">
        <v>40711</v>
      </c>
      <c r="E3382">
        <v>3.3980000000000001</v>
      </c>
      <c r="F3382" s="28">
        <f t="shared" si="210"/>
        <v>3.6720307692307701</v>
      </c>
      <c r="H3382" s="1">
        <v>40546</v>
      </c>
      <c r="I3382">
        <v>4.9667000000000003</v>
      </c>
      <c r="J3382" s="28">
        <f t="shared" si="211"/>
        <v>5.0356730769230742</v>
      </c>
    </row>
    <row r="3383" spans="2:10">
      <c r="B3383">
        <f t="shared" si="208"/>
        <v>6</v>
      </c>
      <c r="C3383">
        <f t="shared" si="209"/>
        <v>2011</v>
      </c>
      <c r="D3383" s="1">
        <v>40710</v>
      </c>
      <c r="E3383">
        <v>3.391</v>
      </c>
      <c r="F3383" s="28">
        <f t="shared" si="210"/>
        <v>3.6742000000000004</v>
      </c>
      <c r="H3383" s="1">
        <v>40543</v>
      </c>
      <c r="I3383">
        <v>4.9859</v>
      </c>
      <c r="J3383" s="28">
        <f t="shared" si="211"/>
        <v>5.0373938461538428</v>
      </c>
    </row>
    <row r="3384" spans="2:10">
      <c r="B3384">
        <f t="shared" si="208"/>
        <v>6</v>
      </c>
      <c r="C3384">
        <f t="shared" si="209"/>
        <v>2011</v>
      </c>
      <c r="D3384" s="1">
        <v>40709</v>
      </c>
      <c r="E3384">
        <v>3.423</v>
      </c>
      <c r="F3384" s="28">
        <f t="shared" si="210"/>
        <v>3.6769230769230772</v>
      </c>
      <c r="H3384" s="1">
        <v>40542</v>
      </c>
      <c r="I3384">
        <v>4.9999000000000002</v>
      </c>
      <c r="J3384" s="28">
        <f t="shared" si="211"/>
        <v>5.0390238461538432</v>
      </c>
    </row>
    <row r="3385" spans="2:10">
      <c r="B3385">
        <f t="shared" si="208"/>
        <v>6</v>
      </c>
      <c r="C3385">
        <f t="shared" si="209"/>
        <v>2011</v>
      </c>
      <c r="D3385" s="1">
        <v>40708</v>
      </c>
      <c r="E3385">
        <v>3.5089999999999999</v>
      </c>
      <c r="F3385" s="28">
        <f t="shared" si="210"/>
        <v>3.6795</v>
      </c>
      <c r="H3385" s="1">
        <v>40541</v>
      </c>
      <c r="I3385">
        <v>5.0713999999999997</v>
      </c>
      <c r="J3385" s="28">
        <f t="shared" si="211"/>
        <v>5.0406038461538429</v>
      </c>
    </row>
    <row r="3386" spans="2:10">
      <c r="B3386">
        <f t="shared" si="208"/>
        <v>6</v>
      </c>
      <c r="C3386">
        <f t="shared" si="209"/>
        <v>2011</v>
      </c>
      <c r="D3386" s="1">
        <v>40707</v>
      </c>
      <c r="E3386">
        <v>3.4620000000000002</v>
      </c>
      <c r="F3386" s="28">
        <f t="shared" si="210"/>
        <v>3.680676923076923</v>
      </c>
      <c r="H3386" s="1">
        <v>40540</v>
      </c>
      <c r="I3386">
        <v>5.0049999999999999</v>
      </c>
      <c r="J3386" s="28">
        <f t="shared" si="211"/>
        <v>5.0416730769230735</v>
      </c>
    </row>
    <row r="3387" spans="2:10">
      <c r="B3387">
        <f t="shared" si="208"/>
        <v>6</v>
      </c>
      <c r="C3387">
        <f t="shared" si="209"/>
        <v>2011</v>
      </c>
      <c r="D3387" s="1">
        <v>40704</v>
      </c>
      <c r="E3387">
        <v>3.4790000000000001</v>
      </c>
      <c r="F3387" s="28">
        <f t="shared" si="210"/>
        <v>3.6826384615384615</v>
      </c>
      <c r="H3387" s="1">
        <v>40539</v>
      </c>
      <c r="I3387">
        <v>5.0103</v>
      </c>
      <c r="J3387" s="28">
        <f t="shared" si="211"/>
        <v>5.043353076923073</v>
      </c>
    </row>
    <row r="3388" spans="2:10">
      <c r="B3388">
        <f t="shared" si="208"/>
        <v>6</v>
      </c>
      <c r="C3388">
        <f t="shared" si="209"/>
        <v>2011</v>
      </c>
      <c r="D3388" s="1">
        <v>40703</v>
      </c>
      <c r="E3388">
        <v>3.5179999999999998</v>
      </c>
      <c r="F3388" s="28">
        <f t="shared" si="210"/>
        <v>3.6842538461538461</v>
      </c>
      <c r="H3388" s="1">
        <v>40536</v>
      </c>
      <c r="I3388">
        <v>5.0124000000000004</v>
      </c>
      <c r="J3388" s="28">
        <f t="shared" si="211"/>
        <v>5.0451299999999968</v>
      </c>
    </row>
    <row r="3389" spans="2:10">
      <c r="B3389">
        <f t="shared" si="208"/>
        <v>6</v>
      </c>
      <c r="C3389">
        <f t="shared" si="209"/>
        <v>2011</v>
      </c>
      <c r="D3389" s="1">
        <v>40702</v>
      </c>
      <c r="E3389">
        <v>3.492</v>
      </c>
      <c r="F3389" s="28">
        <f t="shared" si="210"/>
        <v>3.6855076923076919</v>
      </c>
      <c r="H3389" s="1">
        <v>40535</v>
      </c>
      <c r="I3389">
        <v>5.0467000000000004</v>
      </c>
      <c r="J3389" s="28">
        <f t="shared" si="211"/>
        <v>5.0468269230769192</v>
      </c>
    </row>
    <row r="3390" spans="2:10">
      <c r="B3390">
        <f t="shared" si="208"/>
        <v>6</v>
      </c>
      <c r="C3390">
        <f t="shared" si="209"/>
        <v>2011</v>
      </c>
      <c r="D3390" s="1">
        <v>40701</v>
      </c>
      <c r="E3390">
        <v>3.52</v>
      </c>
      <c r="F3390" s="28">
        <f t="shared" si="210"/>
        <v>3.6869307692307691</v>
      </c>
      <c r="H3390" s="1">
        <v>40534</v>
      </c>
      <c r="I3390">
        <v>5.0500999999999996</v>
      </c>
      <c r="J3390" s="28">
        <f t="shared" si="211"/>
        <v>5.0482330769230739</v>
      </c>
    </row>
    <row r="3391" spans="2:10">
      <c r="B3391">
        <f t="shared" si="208"/>
        <v>6</v>
      </c>
      <c r="C3391">
        <f t="shared" si="209"/>
        <v>2011</v>
      </c>
      <c r="D3391" s="1">
        <v>40700</v>
      </c>
      <c r="E3391">
        <v>3.4950000000000001</v>
      </c>
      <c r="F3391" s="28">
        <f t="shared" si="210"/>
        <v>3.6875615384615377</v>
      </c>
      <c r="H3391" s="1">
        <v>40533</v>
      </c>
      <c r="I3391">
        <v>5.0275999999999996</v>
      </c>
      <c r="J3391" s="28">
        <f t="shared" si="211"/>
        <v>5.049819230769228</v>
      </c>
    </row>
    <row r="3392" spans="2:10">
      <c r="B3392">
        <f t="shared" si="208"/>
        <v>6</v>
      </c>
      <c r="C3392">
        <f t="shared" si="209"/>
        <v>2011</v>
      </c>
      <c r="D3392" s="1">
        <v>40697</v>
      </c>
      <c r="E3392">
        <v>3.476</v>
      </c>
      <c r="F3392" s="28">
        <f t="shared" si="210"/>
        <v>3.6886461538461535</v>
      </c>
      <c r="H3392" s="1">
        <v>40532</v>
      </c>
      <c r="I3392">
        <v>5.0368000000000004</v>
      </c>
      <c r="J3392" s="28">
        <f t="shared" si="211"/>
        <v>5.0519315384615364</v>
      </c>
    </row>
    <row r="3393" spans="2:10">
      <c r="B3393">
        <f t="shared" si="208"/>
        <v>6</v>
      </c>
      <c r="C3393">
        <f t="shared" si="209"/>
        <v>2011</v>
      </c>
      <c r="D3393" s="1">
        <v>40696</v>
      </c>
      <c r="E3393">
        <v>3.496</v>
      </c>
      <c r="F3393" s="28">
        <f t="shared" si="210"/>
        <v>3.6896538461538464</v>
      </c>
      <c r="H3393" s="1">
        <v>40529</v>
      </c>
      <c r="I3393">
        <v>5.0944000000000003</v>
      </c>
      <c r="J3393" s="28">
        <f t="shared" si="211"/>
        <v>5.0544492307692286</v>
      </c>
    </row>
    <row r="3394" spans="2:10">
      <c r="B3394">
        <f t="shared" si="208"/>
        <v>6</v>
      </c>
      <c r="C3394">
        <f t="shared" si="209"/>
        <v>2011</v>
      </c>
      <c r="D3394" s="1">
        <v>40695</v>
      </c>
      <c r="E3394">
        <v>3.4569999999999999</v>
      </c>
      <c r="F3394" s="28">
        <f t="shared" si="210"/>
        <v>3.6902846153846149</v>
      </c>
      <c r="H3394" s="1">
        <v>40528</v>
      </c>
      <c r="I3394">
        <v>5.1736000000000004</v>
      </c>
      <c r="J3394" s="28">
        <f t="shared" si="211"/>
        <v>5.0564161538461523</v>
      </c>
    </row>
    <row r="3395" spans="2:10">
      <c r="B3395">
        <f t="shared" si="208"/>
        <v>5</v>
      </c>
      <c r="C3395">
        <f t="shared" si="209"/>
        <v>2011</v>
      </c>
      <c r="D3395" s="1">
        <v>40694</v>
      </c>
      <c r="E3395">
        <v>3.4940000000000002</v>
      </c>
      <c r="F3395" s="28">
        <f t="shared" si="210"/>
        <v>3.6904846153846154</v>
      </c>
      <c r="H3395" s="1">
        <v>40527</v>
      </c>
      <c r="I3395">
        <v>5.1750999999999996</v>
      </c>
      <c r="J3395" s="28">
        <f t="shared" si="211"/>
        <v>5.0578138461538433</v>
      </c>
    </row>
    <row r="3396" spans="2:10">
      <c r="B3396">
        <f t="shared" si="208"/>
        <v>5</v>
      </c>
      <c r="C3396">
        <f t="shared" si="209"/>
        <v>2011</v>
      </c>
      <c r="D3396" s="1">
        <v>40693</v>
      </c>
      <c r="E3396">
        <v>3.496</v>
      </c>
      <c r="F3396" s="28">
        <f t="shared" si="210"/>
        <v>3.6907076923076927</v>
      </c>
      <c r="H3396" s="1">
        <v>40526</v>
      </c>
      <c r="I3396">
        <v>5.1757999999999997</v>
      </c>
      <c r="J3396" s="28">
        <f t="shared" si="211"/>
        <v>5.0596276923076902</v>
      </c>
    </row>
    <row r="3397" spans="2:10">
      <c r="B3397">
        <f t="shared" ref="B3397:B3460" si="212">MONTH(D3397)</f>
        <v>5</v>
      </c>
      <c r="C3397">
        <f t="shared" ref="C3397:C3460" si="213">YEAR(D3397)</f>
        <v>2011</v>
      </c>
      <c r="D3397" s="1">
        <v>40690</v>
      </c>
      <c r="E3397">
        <v>3.5009999999999999</v>
      </c>
      <c r="F3397" s="28">
        <f t="shared" ref="F3397:F3460" si="214">AVERAGE(E3397:E3526)</f>
        <v>3.6912923076923079</v>
      </c>
      <c r="H3397" s="1">
        <v>40525</v>
      </c>
      <c r="I3397">
        <v>5.1889000000000003</v>
      </c>
      <c r="J3397" s="28">
        <f t="shared" ref="J3397:J3460" si="215">AVERAGE(I3397:I3526)</f>
        <v>5.061623076923075</v>
      </c>
    </row>
    <row r="3398" spans="2:10">
      <c r="B3398">
        <f t="shared" si="212"/>
        <v>5</v>
      </c>
      <c r="C3398">
        <f t="shared" si="213"/>
        <v>2011</v>
      </c>
      <c r="D3398" s="1">
        <v>40689</v>
      </c>
      <c r="E3398">
        <v>3.4830000000000001</v>
      </c>
      <c r="F3398" s="28">
        <f t="shared" si="214"/>
        <v>3.6923230769230773</v>
      </c>
      <c r="H3398" s="1">
        <v>40522</v>
      </c>
      <c r="I3398">
        <v>5.1555</v>
      </c>
      <c r="J3398" s="28">
        <f t="shared" si="215"/>
        <v>5.0637507692307668</v>
      </c>
    </row>
    <row r="3399" spans="2:10">
      <c r="B3399">
        <f t="shared" si="212"/>
        <v>5</v>
      </c>
      <c r="C3399">
        <f t="shared" si="213"/>
        <v>2011</v>
      </c>
      <c r="D3399" s="1">
        <v>40688</v>
      </c>
      <c r="E3399">
        <v>3.504</v>
      </c>
      <c r="F3399" s="28">
        <f t="shared" si="214"/>
        <v>3.6935846153846161</v>
      </c>
      <c r="H3399" s="1">
        <v>40521</v>
      </c>
      <c r="I3399">
        <v>5.1462000000000003</v>
      </c>
      <c r="J3399" s="28">
        <f t="shared" si="215"/>
        <v>5.0660492307692291</v>
      </c>
    </row>
    <row r="3400" spans="2:10">
      <c r="B3400">
        <f t="shared" si="212"/>
        <v>5</v>
      </c>
      <c r="C3400">
        <f t="shared" si="213"/>
        <v>2011</v>
      </c>
      <c r="D3400" s="1">
        <v>40687</v>
      </c>
      <c r="E3400">
        <v>3.5249999999999999</v>
      </c>
      <c r="F3400" s="28">
        <f t="shared" si="214"/>
        <v>3.6943000000000006</v>
      </c>
      <c r="H3400" s="1">
        <v>40520</v>
      </c>
      <c r="I3400">
        <v>5.1780999999999997</v>
      </c>
      <c r="J3400" s="28">
        <f t="shared" si="215"/>
        <v>5.0683984615384592</v>
      </c>
    </row>
    <row r="3401" spans="2:10">
      <c r="B3401">
        <f t="shared" si="212"/>
        <v>5</v>
      </c>
      <c r="C3401">
        <f t="shared" si="213"/>
        <v>2011</v>
      </c>
      <c r="D3401" s="1">
        <v>40686</v>
      </c>
      <c r="E3401">
        <v>3.5379999999999998</v>
      </c>
      <c r="F3401" s="28">
        <f t="shared" si="214"/>
        <v>3.6947692307692317</v>
      </c>
      <c r="H3401" s="1">
        <v>40519</v>
      </c>
      <c r="I3401">
        <v>5.1058000000000003</v>
      </c>
      <c r="J3401" s="28">
        <f t="shared" si="215"/>
        <v>5.0701469230769209</v>
      </c>
    </row>
    <row r="3402" spans="2:10">
      <c r="B3402">
        <f t="shared" si="212"/>
        <v>5</v>
      </c>
      <c r="C3402">
        <f t="shared" si="213"/>
        <v>2011</v>
      </c>
      <c r="D3402" s="1">
        <v>40683</v>
      </c>
      <c r="E3402">
        <v>3.5640000000000001</v>
      </c>
      <c r="F3402" s="28">
        <f t="shared" si="214"/>
        <v>3.6953692307692312</v>
      </c>
      <c r="H3402" s="1">
        <v>40518</v>
      </c>
      <c r="I3402">
        <v>5.0407000000000002</v>
      </c>
      <c r="J3402" s="28">
        <f t="shared" si="215"/>
        <v>5.0721599999999993</v>
      </c>
    </row>
    <row r="3403" spans="2:10">
      <c r="B3403">
        <f t="shared" si="212"/>
        <v>5</v>
      </c>
      <c r="C3403">
        <f t="shared" si="213"/>
        <v>2011</v>
      </c>
      <c r="D3403" s="1">
        <v>40682</v>
      </c>
      <c r="E3403">
        <v>3.5950000000000002</v>
      </c>
      <c r="F3403" s="28">
        <f t="shared" si="214"/>
        <v>3.6961538461538463</v>
      </c>
      <c r="H3403" s="1">
        <v>40515</v>
      </c>
      <c r="I3403">
        <v>5.0532000000000004</v>
      </c>
      <c r="J3403" s="28">
        <f t="shared" si="215"/>
        <v>5.0746769230769218</v>
      </c>
    </row>
    <row r="3404" spans="2:10">
      <c r="B3404">
        <f t="shared" si="212"/>
        <v>5</v>
      </c>
      <c r="C3404">
        <f t="shared" si="213"/>
        <v>2011</v>
      </c>
      <c r="D3404" s="1">
        <v>40681</v>
      </c>
      <c r="E3404">
        <v>3.609</v>
      </c>
      <c r="F3404" s="28">
        <f t="shared" si="214"/>
        <v>3.6967461538461541</v>
      </c>
      <c r="H3404" s="1">
        <v>40514</v>
      </c>
      <c r="I3404">
        <v>5.0711000000000004</v>
      </c>
      <c r="J3404" s="28">
        <f t="shared" si="215"/>
        <v>5.0770676923076907</v>
      </c>
    </row>
    <row r="3405" spans="2:10">
      <c r="B3405">
        <f t="shared" si="212"/>
        <v>5</v>
      </c>
      <c r="C3405">
        <f t="shared" si="213"/>
        <v>2011</v>
      </c>
      <c r="D3405" s="1">
        <v>40680</v>
      </c>
      <c r="E3405">
        <v>3.5630000000000002</v>
      </c>
      <c r="F3405" s="28">
        <f t="shared" si="214"/>
        <v>3.6972846153846155</v>
      </c>
      <c r="H3405" s="1">
        <v>40513</v>
      </c>
      <c r="I3405">
        <v>4.9682000000000004</v>
      </c>
      <c r="J3405" s="28">
        <f t="shared" si="215"/>
        <v>5.0797199999999973</v>
      </c>
    </row>
    <row r="3406" spans="2:10">
      <c r="B3406">
        <f t="shared" si="212"/>
        <v>5</v>
      </c>
      <c r="C3406">
        <f t="shared" si="213"/>
        <v>2011</v>
      </c>
      <c r="D3406" s="1">
        <v>40679</v>
      </c>
      <c r="E3406">
        <v>3.5790000000000002</v>
      </c>
      <c r="F3406" s="28">
        <f t="shared" si="214"/>
        <v>3.6985461538461539</v>
      </c>
      <c r="H3406" s="1">
        <v>40512</v>
      </c>
      <c r="I3406">
        <v>4.9146999999999998</v>
      </c>
      <c r="J3406" s="28">
        <f t="shared" si="215"/>
        <v>5.0835984615384584</v>
      </c>
    </row>
    <row r="3407" spans="2:10">
      <c r="B3407">
        <f t="shared" si="212"/>
        <v>5</v>
      </c>
      <c r="C3407">
        <f t="shared" si="213"/>
        <v>2011</v>
      </c>
      <c r="D3407" s="1">
        <v>40676</v>
      </c>
      <c r="E3407">
        <v>3.589</v>
      </c>
      <c r="F3407" s="28">
        <f t="shared" si="214"/>
        <v>3.6989153846153848</v>
      </c>
      <c r="H3407" s="1">
        <v>40511</v>
      </c>
      <c r="I3407">
        <v>4.9941000000000004</v>
      </c>
      <c r="J3407" s="28">
        <f t="shared" si="215"/>
        <v>5.087243846153843</v>
      </c>
    </row>
    <row r="3408" spans="2:10">
      <c r="B3408">
        <f t="shared" si="212"/>
        <v>5</v>
      </c>
      <c r="C3408">
        <f t="shared" si="213"/>
        <v>2011</v>
      </c>
      <c r="D3408" s="1">
        <v>40675</v>
      </c>
      <c r="E3408">
        <v>3.6259999999999999</v>
      </c>
      <c r="F3408" s="28">
        <f t="shared" si="214"/>
        <v>3.6989153846153848</v>
      </c>
      <c r="H3408" s="1">
        <v>40508</v>
      </c>
      <c r="I3408">
        <v>5.0254000000000003</v>
      </c>
      <c r="J3408" s="28">
        <f t="shared" si="215"/>
        <v>5.0901546153846127</v>
      </c>
    </row>
    <row r="3409" spans="2:10">
      <c r="B3409">
        <f t="shared" si="212"/>
        <v>5</v>
      </c>
      <c r="C3409">
        <f t="shared" si="213"/>
        <v>2011</v>
      </c>
      <c r="D3409" s="1">
        <v>40674</v>
      </c>
      <c r="E3409">
        <v>3.6190000000000002</v>
      </c>
      <c r="F3409" s="28">
        <f t="shared" si="214"/>
        <v>3.6986538461538458</v>
      </c>
      <c r="H3409" s="1">
        <v>40507</v>
      </c>
      <c r="I3409">
        <v>5.0750000000000002</v>
      </c>
      <c r="J3409" s="28">
        <f t="shared" si="215"/>
        <v>5.0933199999999976</v>
      </c>
    </row>
    <row r="3410" spans="2:10">
      <c r="B3410">
        <f t="shared" si="212"/>
        <v>5</v>
      </c>
      <c r="C3410">
        <f t="shared" si="213"/>
        <v>2011</v>
      </c>
      <c r="D3410" s="1">
        <v>40673</v>
      </c>
      <c r="E3410">
        <v>3.645</v>
      </c>
      <c r="F3410" s="28">
        <f t="shared" si="214"/>
        <v>3.6983000000000001</v>
      </c>
      <c r="H3410" s="1">
        <v>40506</v>
      </c>
      <c r="I3410">
        <v>5.0575999999999999</v>
      </c>
      <c r="J3410" s="28">
        <f t="shared" si="215"/>
        <v>5.0962807692307663</v>
      </c>
    </row>
    <row r="3411" spans="2:10">
      <c r="B3411">
        <f t="shared" si="212"/>
        <v>5</v>
      </c>
      <c r="C3411">
        <f t="shared" si="213"/>
        <v>2011</v>
      </c>
      <c r="D3411" s="1">
        <v>40672</v>
      </c>
      <c r="E3411">
        <v>3.589</v>
      </c>
      <c r="F3411" s="28">
        <f t="shared" si="214"/>
        <v>3.6972230769230769</v>
      </c>
      <c r="H3411" s="1">
        <v>40505</v>
      </c>
      <c r="I3411">
        <v>5.0084999999999997</v>
      </c>
      <c r="J3411" s="28">
        <f t="shared" si="215"/>
        <v>5.0991099999999978</v>
      </c>
    </row>
    <row r="3412" spans="2:10">
      <c r="B3412">
        <f t="shared" si="212"/>
        <v>5</v>
      </c>
      <c r="C3412">
        <f t="shared" si="213"/>
        <v>2011</v>
      </c>
      <c r="D3412" s="1">
        <v>40669</v>
      </c>
      <c r="E3412">
        <v>3.5830000000000002</v>
      </c>
      <c r="F3412" s="28">
        <f t="shared" si="214"/>
        <v>3.6964384615384618</v>
      </c>
      <c r="H3412" s="1">
        <v>40504</v>
      </c>
      <c r="I3412">
        <v>5.0077999999999996</v>
      </c>
      <c r="J3412" s="28">
        <f t="shared" si="215"/>
        <v>5.1021284615384594</v>
      </c>
    </row>
    <row r="3413" spans="2:10">
      <c r="B3413">
        <f t="shared" si="212"/>
        <v>5</v>
      </c>
      <c r="C3413">
        <f t="shared" si="213"/>
        <v>2011</v>
      </c>
      <c r="D3413" s="1">
        <v>40668</v>
      </c>
      <c r="E3413">
        <v>3.5649999999999999</v>
      </c>
      <c r="F3413" s="28">
        <f t="shared" si="214"/>
        <v>3.6956153846153845</v>
      </c>
      <c r="H3413" s="1">
        <v>40501</v>
      </c>
      <c r="I3413">
        <v>5.0273000000000003</v>
      </c>
      <c r="J3413" s="28">
        <f t="shared" si="215"/>
        <v>5.1056330769230742</v>
      </c>
    </row>
    <row r="3414" spans="2:10">
      <c r="B3414">
        <f t="shared" si="212"/>
        <v>5</v>
      </c>
      <c r="C3414">
        <f t="shared" si="213"/>
        <v>2011</v>
      </c>
      <c r="D3414" s="1">
        <v>40667</v>
      </c>
      <c r="E3414">
        <v>3.5979999999999999</v>
      </c>
      <c r="F3414" s="28">
        <f t="shared" si="214"/>
        <v>3.6950923076923083</v>
      </c>
      <c r="H3414" s="1">
        <v>40500</v>
      </c>
      <c r="I3414">
        <v>5.0446999999999997</v>
      </c>
      <c r="J3414" s="28">
        <f t="shared" si="215"/>
        <v>5.1085730769230748</v>
      </c>
    </row>
    <row r="3415" spans="2:10">
      <c r="B3415">
        <f t="shared" si="212"/>
        <v>5</v>
      </c>
      <c r="C3415">
        <f t="shared" si="213"/>
        <v>2011</v>
      </c>
      <c r="D3415" s="1">
        <v>40666</v>
      </c>
      <c r="E3415">
        <v>3.6360000000000001</v>
      </c>
      <c r="F3415" s="28">
        <f t="shared" si="214"/>
        <v>3.6942153846153851</v>
      </c>
      <c r="H3415" s="1">
        <v>40499</v>
      </c>
      <c r="I3415">
        <v>5.0606</v>
      </c>
      <c r="J3415" s="28">
        <f t="shared" si="215"/>
        <v>5.1112161538461516</v>
      </c>
    </row>
    <row r="3416" spans="2:10">
      <c r="B3416">
        <f t="shared" si="212"/>
        <v>5</v>
      </c>
      <c r="C3416">
        <f t="shared" si="213"/>
        <v>2011</v>
      </c>
      <c r="D3416" s="1">
        <v>40665</v>
      </c>
      <c r="E3416">
        <v>3.6890000000000001</v>
      </c>
      <c r="F3416" s="28">
        <f t="shared" si="214"/>
        <v>3.6929692307692314</v>
      </c>
      <c r="H3416" s="1">
        <v>40498</v>
      </c>
      <c r="I3416">
        <v>5.0879000000000003</v>
      </c>
      <c r="J3416" s="28">
        <f t="shared" si="215"/>
        <v>5.1139561538461509</v>
      </c>
    </row>
    <row r="3417" spans="2:10">
      <c r="B3417">
        <f t="shared" si="212"/>
        <v>4</v>
      </c>
      <c r="C3417">
        <f t="shared" si="213"/>
        <v>2011</v>
      </c>
      <c r="D3417" s="1">
        <v>40662</v>
      </c>
      <c r="E3417">
        <v>3.6890000000000001</v>
      </c>
      <c r="F3417" s="28">
        <f t="shared" si="214"/>
        <v>3.6911000000000005</v>
      </c>
      <c r="H3417" s="1">
        <v>40497</v>
      </c>
      <c r="I3417">
        <v>5.0468999999999999</v>
      </c>
      <c r="J3417" s="28">
        <f t="shared" si="215"/>
        <v>5.1160892307692283</v>
      </c>
    </row>
    <row r="3418" spans="2:10">
      <c r="B3418">
        <f t="shared" si="212"/>
        <v>4</v>
      </c>
      <c r="C3418">
        <f t="shared" si="213"/>
        <v>2011</v>
      </c>
      <c r="D3418" s="1">
        <v>40661</v>
      </c>
      <c r="E3418">
        <v>3.7080000000000002</v>
      </c>
      <c r="F3418" s="28">
        <f t="shared" si="214"/>
        <v>3.6895307692307702</v>
      </c>
      <c r="H3418" s="1">
        <v>40494</v>
      </c>
      <c r="I3418">
        <v>4.9878</v>
      </c>
      <c r="J3418" s="28">
        <f t="shared" si="215"/>
        <v>5.1184192307692271</v>
      </c>
    </row>
    <row r="3419" spans="2:10">
      <c r="B3419">
        <f t="shared" si="212"/>
        <v>4</v>
      </c>
      <c r="C3419">
        <f t="shared" si="213"/>
        <v>2011</v>
      </c>
      <c r="D3419" s="1">
        <v>40660</v>
      </c>
      <c r="E3419">
        <v>3.7410000000000001</v>
      </c>
      <c r="F3419" s="28">
        <f t="shared" si="214"/>
        <v>3.6879307692307703</v>
      </c>
      <c r="H3419" s="1">
        <v>40493</v>
      </c>
      <c r="I3419">
        <v>4.9720000000000004</v>
      </c>
      <c r="J3419" s="28">
        <f t="shared" si="215"/>
        <v>5.1209038461538432</v>
      </c>
    </row>
    <row r="3420" spans="2:10">
      <c r="B3420">
        <f t="shared" si="212"/>
        <v>4</v>
      </c>
      <c r="C3420">
        <f t="shared" si="213"/>
        <v>2011</v>
      </c>
      <c r="D3420" s="1">
        <v>40659</v>
      </c>
      <c r="E3420">
        <v>3.6789999999999998</v>
      </c>
      <c r="F3420" s="28">
        <f t="shared" si="214"/>
        <v>3.6857538461538475</v>
      </c>
      <c r="H3420" s="1">
        <v>40492</v>
      </c>
      <c r="I3420">
        <v>4.9908000000000001</v>
      </c>
      <c r="J3420" s="28">
        <f t="shared" si="215"/>
        <v>5.124185384615382</v>
      </c>
    </row>
    <row r="3421" spans="2:10">
      <c r="B3421">
        <f t="shared" si="212"/>
        <v>4</v>
      </c>
      <c r="C3421">
        <f t="shared" si="213"/>
        <v>2011</v>
      </c>
      <c r="D3421" s="1">
        <v>40658</v>
      </c>
      <c r="E3421">
        <v>3.7080000000000002</v>
      </c>
      <c r="F3421" s="28">
        <f t="shared" si="214"/>
        <v>3.6838076923076937</v>
      </c>
      <c r="H3421" s="1">
        <v>40491</v>
      </c>
      <c r="I3421">
        <v>4.91</v>
      </c>
      <c r="J3421" s="28">
        <f t="shared" si="215"/>
        <v>5.1277223076923049</v>
      </c>
    </row>
    <row r="3422" spans="2:10">
      <c r="B3422">
        <f t="shared" si="212"/>
        <v>4</v>
      </c>
      <c r="C3422">
        <f t="shared" si="213"/>
        <v>2011</v>
      </c>
      <c r="D3422" s="1">
        <v>40655</v>
      </c>
      <c r="E3422">
        <v>3.738</v>
      </c>
      <c r="F3422" s="28">
        <f t="shared" si="214"/>
        <v>3.6817615384615396</v>
      </c>
      <c r="H3422" s="1">
        <v>40490</v>
      </c>
      <c r="I3422">
        <v>4.8752000000000004</v>
      </c>
      <c r="J3422" s="28">
        <f t="shared" si="215"/>
        <v>5.1317384615384576</v>
      </c>
    </row>
    <row r="3423" spans="2:10">
      <c r="B3423">
        <f t="shared" si="212"/>
        <v>4</v>
      </c>
      <c r="C3423">
        <f t="shared" si="213"/>
        <v>2011</v>
      </c>
      <c r="D3423" s="1">
        <v>40654</v>
      </c>
      <c r="E3423">
        <v>3.738</v>
      </c>
      <c r="F3423" s="28">
        <f t="shared" si="214"/>
        <v>3.6795384615384625</v>
      </c>
      <c r="H3423" s="1">
        <v>40487</v>
      </c>
      <c r="I3423">
        <v>4.891</v>
      </c>
      <c r="J3423" s="28">
        <f t="shared" si="215"/>
        <v>5.1361330769230733</v>
      </c>
    </row>
    <row r="3424" spans="2:10">
      <c r="B3424">
        <f t="shared" si="212"/>
        <v>4</v>
      </c>
      <c r="C3424">
        <f t="shared" si="213"/>
        <v>2011</v>
      </c>
      <c r="D3424" s="1">
        <v>40653</v>
      </c>
      <c r="E3424">
        <v>3.7679999999999998</v>
      </c>
      <c r="F3424" s="28">
        <f t="shared" si="214"/>
        <v>3.6774307692307704</v>
      </c>
      <c r="H3424" s="1">
        <v>40486</v>
      </c>
      <c r="I3424">
        <v>4.8827999999999996</v>
      </c>
      <c r="J3424" s="28">
        <f t="shared" si="215"/>
        <v>5.1399046153846131</v>
      </c>
    </row>
    <row r="3425" spans="2:10">
      <c r="B3425">
        <f t="shared" si="212"/>
        <v>4</v>
      </c>
      <c r="C3425">
        <f t="shared" si="213"/>
        <v>2011</v>
      </c>
      <c r="D3425" s="1">
        <v>40652</v>
      </c>
      <c r="E3425">
        <v>3.7130000000000001</v>
      </c>
      <c r="F3425" s="28">
        <f t="shared" si="214"/>
        <v>3.6749769230769247</v>
      </c>
      <c r="H3425" s="1">
        <v>40485</v>
      </c>
      <c r="I3425">
        <v>4.8691000000000004</v>
      </c>
      <c r="J3425" s="28">
        <f t="shared" si="215"/>
        <v>5.1435215384615356</v>
      </c>
    </row>
    <row r="3426" spans="2:10">
      <c r="B3426">
        <f t="shared" si="212"/>
        <v>4</v>
      </c>
      <c r="C3426">
        <f t="shared" si="213"/>
        <v>2011</v>
      </c>
      <c r="D3426" s="1">
        <v>40651</v>
      </c>
      <c r="E3426">
        <v>3.6880000000000002</v>
      </c>
      <c r="F3426" s="28">
        <f t="shared" si="214"/>
        <v>3.6732076923076935</v>
      </c>
      <c r="H3426" s="1">
        <v>40484</v>
      </c>
      <c r="I3426">
        <v>4.9024000000000001</v>
      </c>
      <c r="J3426" s="28">
        <f t="shared" si="215"/>
        <v>5.1472030769230752</v>
      </c>
    </row>
    <row r="3427" spans="2:10">
      <c r="B3427">
        <f t="shared" si="212"/>
        <v>4</v>
      </c>
      <c r="C3427">
        <f t="shared" si="213"/>
        <v>2011</v>
      </c>
      <c r="D3427" s="1">
        <v>40648</v>
      </c>
      <c r="E3427">
        <v>3.726</v>
      </c>
      <c r="F3427" s="28">
        <f t="shared" si="214"/>
        <v>3.6717000000000013</v>
      </c>
      <c r="H3427" s="1">
        <v>40483</v>
      </c>
      <c r="I3427">
        <v>4.8791000000000002</v>
      </c>
      <c r="J3427" s="28">
        <f t="shared" si="215"/>
        <v>5.1504630769230744</v>
      </c>
    </row>
    <row r="3428" spans="2:10">
      <c r="B3428">
        <f t="shared" si="212"/>
        <v>4</v>
      </c>
      <c r="C3428">
        <f t="shared" si="213"/>
        <v>2011</v>
      </c>
      <c r="D3428" s="1">
        <v>40647</v>
      </c>
      <c r="E3428">
        <v>3.7789999999999999</v>
      </c>
      <c r="F3428" s="28">
        <f t="shared" si="214"/>
        <v>3.6696000000000013</v>
      </c>
      <c r="H3428" s="1">
        <v>40480</v>
      </c>
      <c r="I3428">
        <v>4.8834</v>
      </c>
      <c r="J3428" s="28">
        <f t="shared" si="215"/>
        <v>5.1544099999999986</v>
      </c>
    </row>
    <row r="3429" spans="2:10">
      <c r="B3429">
        <f t="shared" si="212"/>
        <v>4</v>
      </c>
      <c r="C3429">
        <f t="shared" si="213"/>
        <v>2011</v>
      </c>
      <c r="D3429" s="1">
        <v>40646</v>
      </c>
      <c r="E3429">
        <v>3.7869999999999999</v>
      </c>
      <c r="F3429" s="28">
        <f t="shared" si="214"/>
        <v>3.666992307692309</v>
      </c>
      <c r="H3429" s="1">
        <v>40479</v>
      </c>
      <c r="I3429">
        <v>4.9264000000000001</v>
      </c>
      <c r="J3429" s="28">
        <f t="shared" si="215"/>
        <v>5.1582399999999984</v>
      </c>
    </row>
    <row r="3430" spans="2:10">
      <c r="B3430">
        <f t="shared" si="212"/>
        <v>4</v>
      </c>
      <c r="C3430">
        <f t="shared" si="213"/>
        <v>2011</v>
      </c>
      <c r="D3430" s="1">
        <v>40645</v>
      </c>
      <c r="E3430">
        <v>3.82</v>
      </c>
      <c r="F3430" s="28">
        <f t="shared" si="214"/>
        <v>3.6642692307692317</v>
      </c>
      <c r="H3430" s="1">
        <v>40478</v>
      </c>
      <c r="I3430">
        <v>4.9160000000000004</v>
      </c>
      <c r="J3430" s="28">
        <f t="shared" si="215"/>
        <v>5.162119999999998</v>
      </c>
    </row>
    <row r="3431" spans="2:10">
      <c r="B3431">
        <f t="shared" si="212"/>
        <v>4</v>
      </c>
      <c r="C3431">
        <f t="shared" si="213"/>
        <v>2011</v>
      </c>
      <c r="D3431" s="1">
        <v>40644</v>
      </c>
      <c r="E3431">
        <v>3.87</v>
      </c>
      <c r="F3431" s="28">
        <f t="shared" si="214"/>
        <v>3.6610615384615395</v>
      </c>
      <c r="H3431" s="1">
        <v>40477</v>
      </c>
      <c r="I3431">
        <v>4.8720999999999997</v>
      </c>
      <c r="J3431" s="28">
        <f t="shared" si="215"/>
        <v>5.1659830769230748</v>
      </c>
    </row>
    <row r="3432" spans="2:10">
      <c r="B3432">
        <f t="shared" si="212"/>
        <v>4</v>
      </c>
      <c r="C3432">
        <f t="shared" si="213"/>
        <v>2011</v>
      </c>
      <c r="D3432" s="1">
        <v>40641</v>
      </c>
      <c r="E3432">
        <v>3.8439999999999999</v>
      </c>
      <c r="F3432" s="28">
        <f t="shared" si="214"/>
        <v>3.657469230769232</v>
      </c>
      <c r="H3432" s="1">
        <v>40476</v>
      </c>
      <c r="I3432">
        <v>4.8326000000000002</v>
      </c>
      <c r="J3432" s="28">
        <f t="shared" si="215"/>
        <v>5.1700861538461504</v>
      </c>
    </row>
    <row r="3433" spans="2:10">
      <c r="B3433">
        <f t="shared" si="212"/>
        <v>4</v>
      </c>
      <c r="C3433">
        <f t="shared" si="213"/>
        <v>2011</v>
      </c>
      <c r="D3433" s="1">
        <v>40640</v>
      </c>
      <c r="E3433">
        <v>3.8450000000000002</v>
      </c>
      <c r="F3433" s="28">
        <f t="shared" si="214"/>
        <v>3.6542076923076934</v>
      </c>
      <c r="H3433" s="1">
        <v>40473</v>
      </c>
      <c r="I3433">
        <v>4.8710000000000004</v>
      </c>
      <c r="J3433" s="28">
        <f t="shared" si="215"/>
        <v>5.1747184615384594</v>
      </c>
    </row>
    <row r="3434" spans="2:10">
      <c r="B3434">
        <f t="shared" si="212"/>
        <v>4</v>
      </c>
      <c r="C3434">
        <f t="shared" si="213"/>
        <v>2011</v>
      </c>
      <c r="D3434" s="1">
        <v>40639</v>
      </c>
      <c r="E3434">
        <v>3.82</v>
      </c>
      <c r="F3434" s="28">
        <f t="shared" si="214"/>
        <v>3.6506076923076933</v>
      </c>
      <c r="H3434" s="1">
        <v>40472</v>
      </c>
      <c r="I3434">
        <v>4.8704999999999998</v>
      </c>
      <c r="J3434" s="28">
        <f t="shared" si="215"/>
        <v>5.1789723076923053</v>
      </c>
    </row>
    <row r="3435" spans="2:10">
      <c r="B3435">
        <f t="shared" si="212"/>
        <v>4</v>
      </c>
      <c r="C3435">
        <f t="shared" si="213"/>
        <v>2011</v>
      </c>
      <c r="D3435" s="1">
        <v>40638</v>
      </c>
      <c r="E3435">
        <v>3.77</v>
      </c>
      <c r="F3435" s="28">
        <f t="shared" si="214"/>
        <v>3.6472692307692323</v>
      </c>
      <c r="H3435" s="1">
        <v>40471</v>
      </c>
      <c r="I3435">
        <v>4.8747999999999996</v>
      </c>
      <c r="J3435" s="28">
        <f t="shared" si="215"/>
        <v>5.1831338461538436</v>
      </c>
    </row>
    <row r="3436" spans="2:10">
      <c r="B3436">
        <f t="shared" si="212"/>
        <v>4</v>
      </c>
      <c r="C3436">
        <f t="shared" si="213"/>
        <v>2011</v>
      </c>
      <c r="D3436" s="1">
        <v>40637</v>
      </c>
      <c r="E3436">
        <v>3.7669999999999999</v>
      </c>
      <c r="F3436" s="28">
        <f t="shared" si="214"/>
        <v>3.6441769230769245</v>
      </c>
      <c r="H3436" s="1">
        <v>40470</v>
      </c>
      <c r="I3436">
        <v>4.899</v>
      </c>
      <c r="J3436" s="28">
        <f t="shared" si="215"/>
        <v>5.1873323076923059</v>
      </c>
    </row>
    <row r="3437" spans="2:10">
      <c r="B3437">
        <f t="shared" si="212"/>
        <v>4</v>
      </c>
      <c r="C3437">
        <f t="shared" si="213"/>
        <v>2011</v>
      </c>
      <c r="D3437" s="1">
        <v>40634</v>
      </c>
      <c r="E3437">
        <v>3.774</v>
      </c>
      <c r="F3437" s="28">
        <f t="shared" si="214"/>
        <v>3.6412769230769242</v>
      </c>
      <c r="H3437" s="1">
        <v>40469</v>
      </c>
      <c r="I3437">
        <v>4.9374000000000002</v>
      </c>
      <c r="J3437" s="28">
        <f t="shared" si="215"/>
        <v>5.1914338461538438</v>
      </c>
    </row>
    <row r="3438" spans="2:10">
      <c r="B3438">
        <f t="shared" si="212"/>
        <v>3</v>
      </c>
      <c r="C3438">
        <f t="shared" si="213"/>
        <v>2011</v>
      </c>
      <c r="D3438" s="1">
        <v>40633</v>
      </c>
      <c r="E3438">
        <v>3.7559999999999998</v>
      </c>
      <c r="F3438" s="28">
        <f t="shared" si="214"/>
        <v>3.6380692307692319</v>
      </c>
      <c r="H3438" s="1">
        <v>40466</v>
      </c>
      <c r="I3438">
        <v>4.9420000000000002</v>
      </c>
      <c r="J3438" s="28">
        <f t="shared" si="215"/>
        <v>5.1950761538461512</v>
      </c>
    </row>
    <row r="3439" spans="2:10">
      <c r="B3439">
        <f t="shared" si="212"/>
        <v>3</v>
      </c>
      <c r="C3439">
        <f t="shared" si="213"/>
        <v>2011</v>
      </c>
      <c r="D3439" s="1">
        <v>40632</v>
      </c>
      <c r="E3439">
        <v>3.7210000000000001</v>
      </c>
      <c r="F3439" s="28">
        <f t="shared" si="214"/>
        <v>3.6348076923076933</v>
      </c>
      <c r="H3439" s="1">
        <v>40465</v>
      </c>
      <c r="I3439">
        <v>4.9002999999999997</v>
      </c>
      <c r="J3439" s="28">
        <f t="shared" si="215"/>
        <v>5.198728461538459</v>
      </c>
    </row>
    <row r="3440" spans="2:10">
      <c r="B3440">
        <f t="shared" si="212"/>
        <v>3</v>
      </c>
      <c r="C3440">
        <f t="shared" si="213"/>
        <v>2011</v>
      </c>
      <c r="D3440" s="1">
        <v>40631</v>
      </c>
      <c r="E3440">
        <v>3.7490000000000001</v>
      </c>
      <c r="F3440" s="28">
        <f t="shared" si="214"/>
        <v>3.6318230769230784</v>
      </c>
      <c r="H3440" s="1">
        <v>40464</v>
      </c>
      <c r="I3440">
        <v>4.9145000000000003</v>
      </c>
      <c r="J3440" s="28">
        <f t="shared" si="215"/>
        <v>5.2028099999999968</v>
      </c>
    </row>
    <row r="3441" spans="2:10">
      <c r="B3441">
        <f t="shared" si="212"/>
        <v>3</v>
      </c>
      <c r="C3441">
        <f t="shared" si="213"/>
        <v>2011</v>
      </c>
      <c r="D3441" s="1">
        <v>40630</v>
      </c>
      <c r="E3441">
        <v>3.7080000000000002</v>
      </c>
      <c r="F3441" s="28">
        <f t="shared" si="214"/>
        <v>3.6290307692307708</v>
      </c>
      <c r="H3441" s="1">
        <v>40463</v>
      </c>
      <c r="I3441">
        <v>4.8963000000000001</v>
      </c>
      <c r="J3441" s="28">
        <f t="shared" si="215"/>
        <v>5.2067507692307657</v>
      </c>
    </row>
    <row r="3442" spans="2:10">
      <c r="B3442">
        <f t="shared" si="212"/>
        <v>3</v>
      </c>
      <c r="C3442">
        <f t="shared" si="213"/>
        <v>2011</v>
      </c>
      <c r="D3442" s="1">
        <v>40627</v>
      </c>
      <c r="E3442">
        <v>3.7029999999999998</v>
      </c>
      <c r="F3442" s="28">
        <f t="shared" si="214"/>
        <v>3.6268692307692323</v>
      </c>
      <c r="H3442" s="1">
        <v>40462</v>
      </c>
      <c r="I3442">
        <v>4.8780000000000001</v>
      </c>
      <c r="J3442" s="28">
        <f t="shared" si="215"/>
        <v>5.2105815384615353</v>
      </c>
    </row>
    <row r="3443" spans="2:10">
      <c r="B3443">
        <f t="shared" si="212"/>
        <v>3</v>
      </c>
      <c r="C3443">
        <f t="shared" si="213"/>
        <v>2011</v>
      </c>
      <c r="D3443" s="1">
        <v>40626</v>
      </c>
      <c r="E3443">
        <v>3.6989999999999998</v>
      </c>
      <c r="F3443" s="28">
        <f t="shared" si="214"/>
        <v>3.6246461538461556</v>
      </c>
      <c r="H3443" s="1">
        <v>40459</v>
      </c>
      <c r="I3443">
        <v>4.8757000000000001</v>
      </c>
      <c r="J3443" s="28">
        <f t="shared" si="215"/>
        <v>5.2145799999999962</v>
      </c>
    </row>
    <row r="3444" spans="2:10">
      <c r="B3444">
        <f t="shared" si="212"/>
        <v>3</v>
      </c>
      <c r="C3444">
        <f t="shared" si="213"/>
        <v>2011</v>
      </c>
      <c r="D3444" s="1">
        <v>40625</v>
      </c>
      <c r="E3444">
        <v>3.6989999999999998</v>
      </c>
      <c r="F3444" s="28">
        <f t="shared" si="214"/>
        <v>3.6226000000000016</v>
      </c>
      <c r="H3444" s="1">
        <v>40458</v>
      </c>
      <c r="I3444">
        <v>4.8899999999999997</v>
      </c>
      <c r="J3444" s="28">
        <f t="shared" si="215"/>
        <v>5.2186353846153821</v>
      </c>
    </row>
    <row r="3445" spans="2:10">
      <c r="B3445">
        <f t="shared" si="212"/>
        <v>3</v>
      </c>
      <c r="C3445">
        <f t="shared" si="213"/>
        <v>2011</v>
      </c>
      <c r="D3445" s="1">
        <v>40624</v>
      </c>
      <c r="E3445">
        <v>3.6989999999999998</v>
      </c>
      <c r="F3445" s="28">
        <f t="shared" si="214"/>
        <v>3.6209230769230785</v>
      </c>
      <c r="H3445" s="1">
        <v>40457</v>
      </c>
      <c r="I3445">
        <v>4.8327999999999998</v>
      </c>
      <c r="J3445" s="28">
        <f t="shared" si="215"/>
        <v>5.2226653846153823</v>
      </c>
    </row>
    <row r="3446" spans="2:10">
      <c r="B3446">
        <f t="shared" si="212"/>
        <v>3</v>
      </c>
      <c r="C3446">
        <f t="shared" si="213"/>
        <v>2011</v>
      </c>
      <c r="D3446" s="1">
        <v>40623</v>
      </c>
      <c r="E3446">
        <v>3.734</v>
      </c>
      <c r="F3446" s="28">
        <f t="shared" si="214"/>
        <v>3.6194307692307706</v>
      </c>
      <c r="H3446" s="1">
        <v>40456</v>
      </c>
      <c r="I3446">
        <v>4.8624999999999998</v>
      </c>
      <c r="J3446" s="28">
        <f t="shared" si="215"/>
        <v>5.2274553846153822</v>
      </c>
    </row>
    <row r="3447" spans="2:10">
      <c r="B3447">
        <f t="shared" si="212"/>
        <v>3</v>
      </c>
      <c r="C3447">
        <f t="shared" si="213"/>
        <v>2011</v>
      </c>
      <c r="D3447" s="1">
        <v>40620</v>
      </c>
      <c r="E3447">
        <v>3.7109999999999999</v>
      </c>
      <c r="F3447" s="28">
        <f t="shared" si="214"/>
        <v>3.617676923076925</v>
      </c>
      <c r="H3447" s="1">
        <v>40455</v>
      </c>
      <c r="I3447">
        <v>4.8597000000000001</v>
      </c>
      <c r="J3447" s="28">
        <f t="shared" si="215"/>
        <v>5.2318923076923056</v>
      </c>
    </row>
    <row r="3448" spans="2:10">
      <c r="B3448">
        <f t="shared" si="212"/>
        <v>3</v>
      </c>
      <c r="C3448">
        <f t="shared" si="213"/>
        <v>2011</v>
      </c>
      <c r="D3448" s="1">
        <v>40619</v>
      </c>
      <c r="E3448">
        <v>3.718</v>
      </c>
      <c r="F3448" s="28">
        <f t="shared" si="214"/>
        <v>3.6164307692307709</v>
      </c>
      <c r="H3448" s="1">
        <v>40452</v>
      </c>
      <c r="I3448">
        <v>4.8563000000000001</v>
      </c>
      <c r="J3448" s="28">
        <f t="shared" si="215"/>
        <v>5.2363707692307688</v>
      </c>
    </row>
    <row r="3449" spans="2:10">
      <c r="B3449">
        <f t="shared" si="212"/>
        <v>3</v>
      </c>
      <c r="C3449">
        <f t="shared" si="213"/>
        <v>2011</v>
      </c>
      <c r="D3449" s="1">
        <v>40618</v>
      </c>
      <c r="E3449">
        <v>3.677</v>
      </c>
      <c r="F3449" s="28">
        <f t="shared" si="214"/>
        <v>3.6150615384615405</v>
      </c>
      <c r="H3449" s="1">
        <v>40451</v>
      </c>
      <c r="I3449">
        <v>4.8554000000000004</v>
      </c>
      <c r="J3449" s="28">
        <f t="shared" si="215"/>
        <v>5.2402699999999998</v>
      </c>
    </row>
    <row r="3450" spans="2:10">
      <c r="B3450">
        <f t="shared" si="212"/>
        <v>3</v>
      </c>
      <c r="C3450">
        <f t="shared" si="213"/>
        <v>2011</v>
      </c>
      <c r="D3450" s="1">
        <v>40617</v>
      </c>
      <c r="E3450">
        <v>3.7189999999999999</v>
      </c>
      <c r="F3450" s="28">
        <f t="shared" si="214"/>
        <v>3.6139230769230788</v>
      </c>
      <c r="H3450" s="1">
        <v>40450</v>
      </c>
      <c r="I3450">
        <v>4.7797999999999998</v>
      </c>
      <c r="J3450" s="28">
        <f t="shared" si="215"/>
        <v>5.2446261538461547</v>
      </c>
    </row>
    <row r="3451" spans="2:10">
      <c r="B3451">
        <f t="shared" si="212"/>
        <v>3</v>
      </c>
      <c r="C3451">
        <f t="shared" si="213"/>
        <v>2011</v>
      </c>
      <c r="D3451" s="1">
        <v>40616</v>
      </c>
      <c r="E3451">
        <v>3.738</v>
      </c>
      <c r="F3451" s="28">
        <f t="shared" si="214"/>
        <v>3.6125153846153863</v>
      </c>
      <c r="H3451" s="1">
        <v>40449</v>
      </c>
      <c r="I3451">
        <v>4.8113999999999999</v>
      </c>
      <c r="J3451" s="28">
        <f t="shared" si="215"/>
        <v>5.2494146153846142</v>
      </c>
    </row>
    <row r="3452" spans="2:10">
      <c r="B3452">
        <f t="shared" si="212"/>
        <v>3</v>
      </c>
      <c r="C3452">
        <f t="shared" si="213"/>
        <v>2011</v>
      </c>
      <c r="D3452" s="1">
        <v>40613</v>
      </c>
      <c r="E3452">
        <v>3.754</v>
      </c>
      <c r="F3452" s="28">
        <f t="shared" si="214"/>
        <v>3.6111153846153865</v>
      </c>
      <c r="H3452" s="1">
        <v>40448</v>
      </c>
      <c r="I3452">
        <v>4.9139999999999997</v>
      </c>
      <c r="J3452" s="28">
        <f t="shared" si="215"/>
        <v>5.2544684615384609</v>
      </c>
    </row>
    <row r="3453" spans="2:10">
      <c r="B3453">
        <f t="shared" si="212"/>
        <v>3</v>
      </c>
      <c r="C3453">
        <f t="shared" si="213"/>
        <v>2011</v>
      </c>
      <c r="D3453" s="1">
        <v>40612</v>
      </c>
      <c r="E3453">
        <v>3.7410000000000001</v>
      </c>
      <c r="F3453" s="28">
        <f t="shared" si="214"/>
        <v>3.60956153846154</v>
      </c>
      <c r="H3453" s="1">
        <v>40445</v>
      </c>
      <c r="I3453">
        <v>4.9280999999999997</v>
      </c>
      <c r="J3453" s="28">
        <f t="shared" si="215"/>
        <v>5.2586284615384606</v>
      </c>
    </row>
    <row r="3454" spans="2:10">
      <c r="B3454">
        <f t="shared" si="212"/>
        <v>3</v>
      </c>
      <c r="C3454">
        <f t="shared" si="213"/>
        <v>2011</v>
      </c>
      <c r="D3454" s="1">
        <v>40611</v>
      </c>
      <c r="E3454">
        <v>3.79</v>
      </c>
      <c r="F3454" s="28">
        <f t="shared" si="214"/>
        <v>3.6079384615384633</v>
      </c>
      <c r="H3454" s="1">
        <v>40444</v>
      </c>
      <c r="I3454">
        <v>4.8883000000000001</v>
      </c>
      <c r="J3454" s="28">
        <f t="shared" si="215"/>
        <v>5.2625576923076913</v>
      </c>
    </row>
    <row r="3455" spans="2:10">
      <c r="B3455">
        <f t="shared" si="212"/>
        <v>3</v>
      </c>
      <c r="C3455">
        <f t="shared" si="213"/>
        <v>2011</v>
      </c>
      <c r="D3455" s="1">
        <v>40610</v>
      </c>
      <c r="E3455">
        <v>3.8460000000000001</v>
      </c>
      <c r="F3455" s="28">
        <f t="shared" si="214"/>
        <v>3.6054538461538477</v>
      </c>
      <c r="H3455" s="1">
        <v>40443</v>
      </c>
      <c r="I3455">
        <v>4.9070999999999998</v>
      </c>
      <c r="J3455" s="28">
        <f t="shared" si="215"/>
        <v>5.2669630769230764</v>
      </c>
    </row>
    <row r="3456" spans="2:10">
      <c r="B3456">
        <f t="shared" si="212"/>
        <v>3</v>
      </c>
      <c r="C3456">
        <f t="shared" si="213"/>
        <v>2011</v>
      </c>
      <c r="D3456" s="1">
        <v>40609</v>
      </c>
      <c r="E3456">
        <v>3.7949999999999999</v>
      </c>
      <c r="F3456" s="28">
        <f t="shared" si="214"/>
        <v>3.6033461538461551</v>
      </c>
      <c r="H3456" s="1">
        <v>40442</v>
      </c>
      <c r="I3456">
        <v>4.9934000000000003</v>
      </c>
      <c r="J3456" s="28">
        <f t="shared" si="215"/>
        <v>5.2708476923076919</v>
      </c>
    </row>
    <row r="3457" spans="2:10">
      <c r="B3457">
        <f t="shared" si="212"/>
        <v>3</v>
      </c>
      <c r="C3457">
        <f t="shared" si="213"/>
        <v>2011</v>
      </c>
      <c r="D3457" s="1">
        <v>40606</v>
      </c>
      <c r="E3457">
        <v>3.7730000000000001</v>
      </c>
      <c r="F3457" s="28">
        <f t="shared" si="214"/>
        <v>3.6016076923076938</v>
      </c>
      <c r="H3457" s="1">
        <v>40441</v>
      </c>
      <c r="I3457">
        <v>5.0392000000000001</v>
      </c>
      <c r="J3457" s="28">
        <f t="shared" si="215"/>
        <v>5.2736230769230765</v>
      </c>
    </row>
    <row r="3458" spans="2:10">
      <c r="B3458">
        <f t="shared" si="212"/>
        <v>3</v>
      </c>
      <c r="C3458">
        <f t="shared" si="213"/>
        <v>2011</v>
      </c>
      <c r="D3458" s="1">
        <v>40605</v>
      </c>
      <c r="E3458">
        <v>3.8</v>
      </c>
      <c r="F3458" s="28">
        <f t="shared" si="214"/>
        <v>3.5996461538461548</v>
      </c>
      <c r="H3458" s="1">
        <v>40438</v>
      </c>
      <c r="I3458">
        <v>5.0446999999999997</v>
      </c>
      <c r="J3458" s="28">
        <f t="shared" si="215"/>
        <v>5.2762323076923083</v>
      </c>
    </row>
    <row r="3459" spans="2:10">
      <c r="B3459">
        <f t="shared" si="212"/>
        <v>3</v>
      </c>
      <c r="C3459">
        <f t="shared" si="213"/>
        <v>2011</v>
      </c>
      <c r="D3459" s="1">
        <v>40604</v>
      </c>
      <c r="E3459">
        <v>3.7480000000000002</v>
      </c>
      <c r="F3459" s="28">
        <f t="shared" si="214"/>
        <v>3.597353846153847</v>
      </c>
      <c r="H3459" s="1">
        <v>40437</v>
      </c>
      <c r="I3459">
        <v>5.0602</v>
      </c>
      <c r="J3459" s="28">
        <f t="shared" si="215"/>
        <v>5.2788146153846158</v>
      </c>
    </row>
    <row r="3460" spans="2:10">
      <c r="B3460">
        <f t="shared" si="212"/>
        <v>3</v>
      </c>
      <c r="C3460">
        <f t="shared" si="213"/>
        <v>2011</v>
      </c>
      <c r="D3460" s="1">
        <v>40603</v>
      </c>
      <c r="E3460">
        <v>3.7040000000000002</v>
      </c>
      <c r="F3460" s="28">
        <f t="shared" si="214"/>
        <v>3.5949307692307704</v>
      </c>
      <c r="H3460" s="1">
        <v>40436</v>
      </c>
      <c r="I3460">
        <v>5.0427</v>
      </c>
      <c r="J3460" s="28">
        <f t="shared" si="215"/>
        <v>5.2812546153846149</v>
      </c>
    </row>
    <row r="3461" spans="2:10">
      <c r="B3461">
        <f t="shared" ref="B3461:B3524" si="216">MONTH(D3461)</f>
        <v>2</v>
      </c>
      <c r="C3461">
        <f t="shared" ref="C3461:C3524" si="217">YEAR(D3461)</f>
        <v>2011</v>
      </c>
      <c r="D3461" s="1">
        <v>40602</v>
      </c>
      <c r="E3461">
        <v>3.6989999999999998</v>
      </c>
      <c r="F3461" s="28">
        <f t="shared" ref="F3461:F3524" si="218">AVERAGE(E3461:E3590)</f>
        <v>3.5928615384615394</v>
      </c>
      <c r="H3461" s="1">
        <v>40435</v>
      </c>
      <c r="I3461">
        <v>5.0494000000000003</v>
      </c>
      <c r="J3461" s="28">
        <f t="shared" ref="J3461:J3524" si="219">AVERAGE(I3461:I3590)</f>
        <v>5.283925384615384</v>
      </c>
    </row>
    <row r="3462" spans="2:10">
      <c r="B3462">
        <f t="shared" si="216"/>
        <v>2</v>
      </c>
      <c r="C3462">
        <f t="shared" si="217"/>
        <v>2011</v>
      </c>
      <c r="D3462" s="1">
        <v>40599</v>
      </c>
      <c r="E3462">
        <v>3.7040000000000002</v>
      </c>
      <c r="F3462" s="28">
        <f t="shared" si="218"/>
        <v>3.591284615384617</v>
      </c>
      <c r="H3462" s="1">
        <v>40434</v>
      </c>
      <c r="I3462">
        <v>5.0903</v>
      </c>
      <c r="J3462" s="28">
        <f t="shared" si="219"/>
        <v>5.2864884615384611</v>
      </c>
    </row>
    <row r="3463" spans="2:10">
      <c r="B3463">
        <f t="shared" si="216"/>
        <v>2</v>
      </c>
      <c r="C3463">
        <f t="shared" si="217"/>
        <v>2011</v>
      </c>
      <c r="D3463" s="1">
        <v>40598</v>
      </c>
      <c r="E3463">
        <v>3.7280000000000002</v>
      </c>
      <c r="F3463" s="28">
        <f t="shared" si="218"/>
        <v>3.5891923076923096</v>
      </c>
      <c r="H3463" s="1">
        <v>40431</v>
      </c>
      <c r="I3463">
        <v>5.0667</v>
      </c>
      <c r="J3463" s="28">
        <f t="shared" si="219"/>
        <v>5.2891038461538455</v>
      </c>
    </row>
    <row r="3464" spans="2:10">
      <c r="B3464">
        <f t="shared" si="216"/>
        <v>2</v>
      </c>
      <c r="C3464">
        <f t="shared" si="217"/>
        <v>2011</v>
      </c>
      <c r="D3464" s="1">
        <v>40597</v>
      </c>
      <c r="E3464">
        <v>3.7519999999999998</v>
      </c>
      <c r="F3464" s="28">
        <f t="shared" si="218"/>
        <v>3.5872384615384627</v>
      </c>
      <c r="H3464" s="1">
        <v>40430</v>
      </c>
      <c r="I3464">
        <v>5.0526</v>
      </c>
      <c r="J3464" s="28">
        <f t="shared" si="219"/>
        <v>5.2921215384615392</v>
      </c>
    </row>
    <row r="3465" spans="2:10">
      <c r="B3465">
        <f t="shared" si="216"/>
        <v>2</v>
      </c>
      <c r="C3465">
        <f t="shared" si="217"/>
        <v>2011</v>
      </c>
      <c r="D3465" s="1">
        <v>40596</v>
      </c>
      <c r="E3465">
        <v>3.7869999999999999</v>
      </c>
      <c r="F3465" s="28">
        <f t="shared" si="218"/>
        <v>3.5853461538461553</v>
      </c>
      <c r="H3465" s="1">
        <v>40429</v>
      </c>
      <c r="I3465">
        <v>5.0284000000000004</v>
      </c>
      <c r="J3465" s="28">
        <f t="shared" si="219"/>
        <v>5.2953646153846154</v>
      </c>
    </row>
    <row r="3466" spans="2:10">
      <c r="B3466">
        <f t="shared" si="216"/>
        <v>2</v>
      </c>
      <c r="C3466">
        <f t="shared" si="217"/>
        <v>2011</v>
      </c>
      <c r="D3466" s="1">
        <v>40592</v>
      </c>
      <c r="E3466">
        <v>3.8559999999999999</v>
      </c>
      <c r="F3466" s="28">
        <f t="shared" si="218"/>
        <v>3.5833846153846167</v>
      </c>
      <c r="H3466" s="1">
        <v>40428</v>
      </c>
      <c r="I3466">
        <v>5.0244</v>
      </c>
      <c r="J3466" s="28">
        <f t="shared" si="219"/>
        <v>5.298968461538462</v>
      </c>
    </row>
    <row r="3467" spans="2:10">
      <c r="B3467">
        <f t="shared" si="216"/>
        <v>2</v>
      </c>
      <c r="C3467">
        <f t="shared" si="217"/>
        <v>2011</v>
      </c>
      <c r="D3467" s="1">
        <v>40591</v>
      </c>
      <c r="E3467">
        <v>3.859</v>
      </c>
      <c r="F3467" s="28">
        <f t="shared" si="218"/>
        <v>3.580838461538463</v>
      </c>
      <c r="H3467" s="1">
        <v>40427</v>
      </c>
      <c r="I3467">
        <v>5.0662000000000003</v>
      </c>
      <c r="J3467" s="28">
        <f t="shared" si="219"/>
        <v>5.3024561538461539</v>
      </c>
    </row>
    <row r="3468" spans="2:10">
      <c r="B3468">
        <f t="shared" si="216"/>
        <v>2</v>
      </c>
      <c r="C3468">
        <f t="shared" si="217"/>
        <v>2011</v>
      </c>
      <c r="D3468" s="1">
        <v>40590</v>
      </c>
      <c r="E3468">
        <v>3.8559999999999999</v>
      </c>
      <c r="F3468" s="28">
        <f t="shared" si="218"/>
        <v>3.5782307692307707</v>
      </c>
      <c r="H3468" s="1">
        <v>40424</v>
      </c>
      <c r="I3468">
        <v>5.0739999999999998</v>
      </c>
      <c r="J3468" s="28">
        <f t="shared" si="219"/>
        <v>5.3055476923076919</v>
      </c>
    </row>
    <row r="3469" spans="2:10">
      <c r="B3469">
        <f t="shared" si="216"/>
        <v>2</v>
      </c>
      <c r="C3469">
        <f t="shared" si="217"/>
        <v>2011</v>
      </c>
      <c r="D3469" s="1">
        <v>40589</v>
      </c>
      <c r="E3469">
        <v>3.839</v>
      </c>
      <c r="F3469" s="28">
        <f t="shared" si="218"/>
        <v>3.5758461538461552</v>
      </c>
      <c r="H3469" s="1">
        <v>40423</v>
      </c>
      <c r="I3469">
        <v>5.0296000000000003</v>
      </c>
      <c r="J3469" s="28">
        <f t="shared" si="219"/>
        <v>5.3084907692307679</v>
      </c>
    </row>
    <row r="3470" spans="2:10">
      <c r="B3470">
        <f t="shared" si="216"/>
        <v>2</v>
      </c>
      <c r="C3470">
        <f t="shared" si="217"/>
        <v>2011</v>
      </c>
      <c r="D3470" s="1">
        <v>40588</v>
      </c>
      <c r="E3470">
        <v>3.8439999999999999</v>
      </c>
      <c r="F3470" s="28">
        <f t="shared" si="218"/>
        <v>3.5737692307692321</v>
      </c>
      <c r="H3470" s="1">
        <v>40422</v>
      </c>
      <c r="I3470">
        <v>5.0476000000000001</v>
      </c>
      <c r="J3470" s="28">
        <f t="shared" si="219"/>
        <v>5.3114715384615385</v>
      </c>
    </row>
    <row r="3471" spans="2:10">
      <c r="B3471">
        <f t="shared" si="216"/>
        <v>2</v>
      </c>
      <c r="C3471">
        <f t="shared" si="217"/>
        <v>2011</v>
      </c>
      <c r="D3471" s="1">
        <v>40585</v>
      </c>
      <c r="E3471">
        <v>3.8290000000000002</v>
      </c>
      <c r="F3471" s="28">
        <f t="shared" si="218"/>
        <v>3.5715000000000012</v>
      </c>
      <c r="H3471" s="1">
        <v>40421</v>
      </c>
      <c r="I3471">
        <v>4.9641999999999999</v>
      </c>
      <c r="J3471" s="28">
        <f t="shared" si="219"/>
        <v>5.3145546153846155</v>
      </c>
    </row>
    <row r="3472" spans="2:10">
      <c r="B3472">
        <f t="shared" si="216"/>
        <v>2</v>
      </c>
      <c r="C3472">
        <f t="shared" si="217"/>
        <v>2011</v>
      </c>
      <c r="D3472" s="1">
        <v>40584</v>
      </c>
      <c r="E3472">
        <v>3.8359999999999999</v>
      </c>
      <c r="F3472" s="28">
        <f t="shared" si="218"/>
        <v>3.5697538461538474</v>
      </c>
      <c r="H3472" s="1">
        <v>40420</v>
      </c>
      <c r="I3472">
        <v>4.9775999999999998</v>
      </c>
      <c r="J3472" s="28">
        <f t="shared" si="219"/>
        <v>5.3181130769230771</v>
      </c>
    </row>
    <row r="3473" spans="2:10">
      <c r="B3473">
        <f t="shared" si="216"/>
        <v>2</v>
      </c>
      <c r="C3473">
        <f t="shared" si="217"/>
        <v>2011</v>
      </c>
      <c r="D3473" s="1">
        <v>40583</v>
      </c>
      <c r="E3473">
        <v>3.8119999999999998</v>
      </c>
      <c r="F3473" s="28">
        <f t="shared" si="218"/>
        <v>3.5681846153846162</v>
      </c>
      <c r="H3473" s="1">
        <v>40417</v>
      </c>
      <c r="I3473">
        <v>5.0090000000000003</v>
      </c>
      <c r="J3473" s="28">
        <f t="shared" si="219"/>
        <v>5.3217092307692315</v>
      </c>
    </row>
    <row r="3474" spans="2:10">
      <c r="B3474">
        <f t="shared" si="216"/>
        <v>2</v>
      </c>
      <c r="C3474">
        <f t="shared" si="217"/>
        <v>2011</v>
      </c>
      <c r="D3474" s="1">
        <v>40582</v>
      </c>
      <c r="E3474">
        <v>3.8479999999999999</v>
      </c>
      <c r="F3474" s="28">
        <f t="shared" si="218"/>
        <v>3.5666000000000011</v>
      </c>
      <c r="H3474" s="1">
        <v>40416</v>
      </c>
      <c r="I3474">
        <v>4.9539</v>
      </c>
      <c r="J3474" s="28">
        <f t="shared" si="219"/>
        <v>5.3249215384615391</v>
      </c>
    </row>
    <row r="3475" spans="2:10">
      <c r="B3475">
        <f t="shared" si="216"/>
        <v>2</v>
      </c>
      <c r="C3475">
        <f t="shared" si="217"/>
        <v>2011</v>
      </c>
      <c r="D3475" s="1">
        <v>40581</v>
      </c>
      <c r="E3475">
        <v>3.8039999999999998</v>
      </c>
      <c r="F3475" s="28">
        <f t="shared" si="218"/>
        <v>3.5649692307692322</v>
      </c>
      <c r="H3475" s="1">
        <v>40415</v>
      </c>
      <c r="I3475">
        <v>4.9813000000000001</v>
      </c>
      <c r="J3475" s="28">
        <f t="shared" si="219"/>
        <v>5.3284453846153852</v>
      </c>
    </row>
    <row r="3476" spans="2:10">
      <c r="B3476">
        <f t="shared" si="216"/>
        <v>2</v>
      </c>
      <c r="C3476">
        <f t="shared" si="217"/>
        <v>2011</v>
      </c>
      <c r="D3476" s="1">
        <v>40578</v>
      </c>
      <c r="E3476">
        <v>3.8210000000000002</v>
      </c>
      <c r="F3476" s="28">
        <f t="shared" si="218"/>
        <v>3.5638076923076931</v>
      </c>
      <c r="H3476" s="1">
        <v>40414</v>
      </c>
      <c r="I3476">
        <v>5.0183999999999997</v>
      </c>
      <c r="J3476" s="28">
        <f t="shared" si="219"/>
        <v>5.33199076923077</v>
      </c>
    </row>
    <row r="3477" spans="2:10">
      <c r="B3477">
        <f t="shared" si="216"/>
        <v>2</v>
      </c>
      <c r="C3477">
        <f t="shared" si="217"/>
        <v>2011</v>
      </c>
      <c r="D3477" s="1">
        <v>40577</v>
      </c>
      <c r="E3477">
        <v>3.8039999999999998</v>
      </c>
      <c r="F3477" s="28">
        <f t="shared" si="218"/>
        <v>3.5625000000000009</v>
      </c>
      <c r="H3477" s="1">
        <v>40413</v>
      </c>
      <c r="I3477">
        <v>5.0232999999999999</v>
      </c>
      <c r="J3477" s="28">
        <f t="shared" si="219"/>
        <v>5.3350400000000002</v>
      </c>
    </row>
    <row r="3478" spans="2:10">
      <c r="B3478">
        <f t="shared" si="216"/>
        <v>2</v>
      </c>
      <c r="C3478">
        <f t="shared" si="217"/>
        <v>2011</v>
      </c>
      <c r="D3478" s="1">
        <v>40576</v>
      </c>
      <c r="E3478">
        <v>3.7879999999999998</v>
      </c>
      <c r="F3478" s="28">
        <f t="shared" si="218"/>
        <v>3.5614692307692319</v>
      </c>
      <c r="H3478" s="1">
        <v>40410</v>
      </c>
      <c r="I3478">
        <v>4.9821999999999997</v>
      </c>
      <c r="J3478" s="28">
        <f t="shared" si="219"/>
        <v>5.3385230769230771</v>
      </c>
    </row>
    <row r="3479" spans="2:10">
      <c r="B3479">
        <f t="shared" si="216"/>
        <v>2</v>
      </c>
      <c r="C3479">
        <f t="shared" si="217"/>
        <v>2011</v>
      </c>
      <c r="D3479" s="1">
        <v>40575</v>
      </c>
      <c r="E3479">
        <v>3.7679999999999998</v>
      </c>
      <c r="F3479" s="28">
        <f t="shared" si="218"/>
        <v>3.5609307692307706</v>
      </c>
      <c r="H3479" s="1">
        <v>40409</v>
      </c>
      <c r="I3479">
        <v>4.9893999999999998</v>
      </c>
      <c r="J3479" s="28">
        <f t="shared" si="219"/>
        <v>5.3422907692307691</v>
      </c>
    </row>
    <row r="3480" spans="2:10">
      <c r="B3480">
        <f t="shared" si="216"/>
        <v>1</v>
      </c>
      <c r="C3480">
        <f t="shared" si="217"/>
        <v>2011</v>
      </c>
      <c r="D3480" s="1">
        <v>40574</v>
      </c>
      <c r="E3480">
        <v>3.7290000000000001</v>
      </c>
      <c r="F3480" s="28">
        <f t="shared" si="218"/>
        <v>3.560323076923078</v>
      </c>
      <c r="H3480" s="1">
        <v>40408</v>
      </c>
      <c r="I3480">
        <v>5.0175999999999998</v>
      </c>
      <c r="J3480" s="28">
        <f t="shared" si="219"/>
        <v>5.3460092307692291</v>
      </c>
    </row>
    <row r="3481" spans="2:10">
      <c r="B3481">
        <f t="shared" si="216"/>
        <v>1</v>
      </c>
      <c r="C3481">
        <f t="shared" si="217"/>
        <v>2011</v>
      </c>
      <c r="D3481" s="1">
        <v>40571</v>
      </c>
      <c r="E3481">
        <v>3.7090000000000001</v>
      </c>
      <c r="F3481" s="28">
        <f t="shared" si="218"/>
        <v>3.5600769230769238</v>
      </c>
      <c r="H3481" s="1">
        <v>40407</v>
      </c>
      <c r="I3481">
        <v>5.0374999999999996</v>
      </c>
      <c r="J3481" s="28">
        <f t="shared" si="219"/>
        <v>5.3493069230769219</v>
      </c>
    </row>
    <row r="3482" spans="2:10">
      <c r="B3482">
        <f t="shared" si="216"/>
        <v>1</v>
      </c>
      <c r="C3482">
        <f t="shared" si="217"/>
        <v>2011</v>
      </c>
      <c r="D3482" s="1">
        <v>40570</v>
      </c>
      <c r="E3482">
        <v>3.726</v>
      </c>
      <c r="F3482" s="28">
        <f t="shared" si="218"/>
        <v>3.5599923076923088</v>
      </c>
      <c r="H3482" s="1">
        <v>40406</v>
      </c>
      <c r="I3482">
        <v>5.0312999999999999</v>
      </c>
      <c r="J3482" s="28">
        <f t="shared" si="219"/>
        <v>5.3525153846153835</v>
      </c>
    </row>
    <row r="3483" spans="2:10">
      <c r="B3483">
        <f t="shared" si="216"/>
        <v>1</v>
      </c>
      <c r="C3483">
        <f t="shared" si="217"/>
        <v>2011</v>
      </c>
      <c r="D3483" s="1">
        <v>40569</v>
      </c>
      <c r="E3483">
        <v>3.7570000000000001</v>
      </c>
      <c r="F3483" s="28">
        <f t="shared" si="218"/>
        <v>3.56023076923077</v>
      </c>
      <c r="H3483" s="1">
        <v>40403</v>
      </c>
      <c r="I3483">
        <v>5.0667999999999997</v>
      </c>
      <c r="J3483" s="28">
        <f t="shared" si="219"/>
        <v>5.3557515384615373</v>
      </c>
    </row>
    <row r="3484" spans="2:10">
      <c r="B3484">
        <f t="shared" si="216"/>
        <v>1</v>
      </c>
      <c r="C3484">
        <f t="shared" si="217"/>
        <v>2011</v>
      </c>
      <c r="D3484" s="1">
        <v>40568</v>
      </c>
      <c r="E3484">
        <v>3.7290000000000001</v>
      </c>
      <c r="F3484" s="28">
        <f t="shared" si="218"/>
        <v>3.5603923076923087</v>
      </c>
      <c r="H3484" s="1">
        <v>40402</v>
      </c>
      <c r="I3484">
        <v>5.0831999999999997</v>
      </c>
      <c r="J3484" s="28">
        <f t="shared" si="219"/>
        <v>5.358732307692307</v>
      </c>
    </row>
    <row r="3485" spans="2:10">
      <c r="B3485">
        <f t="shared" si="216"/>
        <v>1</v>
      </c>
      <c r="C3485">
        <f t="shared" si="217"/>
        <v>2011</v>
      </c>
      <c r="D3485" s="1">
        <v>40567</v>
      </c>
      <c r="E3485">
        <v>3.7519999999999998</v>
      </c>
      <c r="F3485" s="28">
        <f t="shared" si="218"/>
        <v>3.560923076923078</v>
      </c>
      <c r="H3485" s="1">
        <v>40401</v>
      </c>
      <c r="I3485">
        <v>5.0701000000000001</v>
      </c>
      <c r="J3485" s="28">
        <f t="shared" si="219"/>
        <v>5.3616646153846146</v>
      </c>
    </row>
    <row r="3486" spans="2:10">
      <c r="B3486">
        <f t="shared" si="216"/>
        <v>1</v>
      </c>
      <c r="C3486">
        <f t="shared" si="217"/>
        <v>2011</v>
      </c>
      <c r="D3486" s="1">
        <v>40564</v>
      </c>
      <c r="E3486">
        <v>3.7450000000000001</v>
      </c>
      <c r="F3486" s="28">
        <f t="shared" si="218"/>
        <v>3.5611000000000006</v>
      </c>
      <c r="H3486" s="1">
        <v>40400</v>
      </c>
      <c r="I3486">
        <v>5.1123000000000003</v>
      </c>
      <c r="J3486" s="28">
        <f t="shared" si="219"/>
        <v>5.3643684615384615</v>
      </c>
    </row>
    <row r="3487" spans="2:10">
      <c r="B3487">
        <f t="shared" si="216"/>
        <v>1</v>
      </c>
      <c r="C3487">
        <f t="shared" si="217"/>
        <v>2011</v>
      </c>
      <c r="D3487" s="1">
        <v>40563</v>
      </c>
      <c r="E3487">
        <v>3.7429999999999999</v>
      </c>
      <c r="F3487" s="28">
        <f t="shared" si="218"/>
        <v>3.5613769230769243</v>
      </c>
      <c r="H3487" s="1">
        <v>40399</v>
      </c>
      <c r="I3487">
        <v>5.1195000000000004</v>
      </c>
      <c r="J3487" s="28">
        <f t="shared" si="219"/>
        <v>5.3665423076923071</v>
      </c>
    </row>
    <row r="3488" spans="2:10">
      <c r="B3488">
        <f t="shared" si="216"/>
        <v>1</v>
      </c>
      <c r="C3488">
        <f t="shared" si="217"/>
        <v>2011</v>
      </c>
      <c r="D3488" s="1">
        <v>40562</v>
      </c>
      <c r="E3488">
        <v>3.69</v>
      </c>
      <c r="F3488" s="28">
        <f t="shared" si="218"/>
        <v>3.5615923076923091</v>
      </c>
      <c r="H3488" s="1">
        <v>40396</v>
      </c>
      <c r="I3488">
        <v>5.1153000000000004</v>
      </c>
      <c r="J3488" s="28">
        <f t="shared" si="219"/>
        <v>5.3684884615384609</v>
      </c>
    </row>
    <row r="3489" spans="2:10">
      <c r="B3489">
        <f t="shared" si="216"/>
        <v>1</v>
      </c>
      <c r="C3489">
        <f t="shared" si="217"/>
        <v>2011</v>
      </c>
      <c r="D3489" s="1">
        <v>40561</v>
      </c>
      <c r="E3489">
        <v>3.7080000000000002</v>
      </c>
      <c r="F3489" s="28">
        <f t="shared" si="218"/>
        <v>3.5619230769230779</v>
      </c>
      <c r="H3489" s="1">
        <v>40395</v>
      </c>
      <c r="I3489">
        <v>5.1577999999999999</v>
      </c>
      <c r="J3489" s="28">
        <f t="shared" si="219"/>
        <v>5.3704884615384598</v>
      </c>
    </row>
    <row r="3490" spans="2:10">
      <c r="B3490">
        <f t="shared" si="216"/>
        <v>1</v>
      </c>
      <c r="C3490">
        <f t="shared" si="217"/>
        <v>2011</v>
      </c>
      <c r="D3490" s="1">
        <v>40560</v>
      </c>
      <c r="E3490">
        <v>3.6869999999999998</v>
      </c>
      <c r="F3490" s="28">
        <f t="shared" si="218"/>
        <v>3.5623769230769238</v>
      </c>
      <c r="H3490" s="1">
        <v>40394</v>
      </c>
      <c r="I3490">
        <v>5.1832000000000003</v>
      </c>
      <c r="J3490" s="28">
        <f t="shared" si="219"/>
        <v>5.3723946153846143</v>
      </c>
    </row>
    <row r="3491" spans="2:10">
      <c r="B3491">
        <f t="shared" si="216"/>
        <v>1</v>
      </c>
      <c r="C3491">
        <f t="shared" si="217"/>
        <v>2011</v>
      </c>
      <c r="D3491" s="1">
        <v>40557</v>
      </c>
      <c r="E3491">
        <v>3.6920000000000002</v>
      </c>
      <c r="F3491" s="28">
        <f t="shared" si="218"/>
        <v>3.5627615384615394</v>
      </c>
      <c r="H3491" s="1">
        <v>40393</v>
      </c>
      <c r="I3491">
        <v>5.1623000000000001</v>
      </c>
      <c r="J3491" s="28">
        <f t="shared" si="219"/>
        <v>5.3743192307692311</v>
      </c>
    </row>
    <row r="3492" spans="2:10">
      <c r="B3492">
        <f t="shared" si="216"/>
        <v>1</v>
      </c>
      <c r="C3492">
        <f t="shared" si="217"/>
        <v>2011</v>
      </c>
      <c r="D3492" s="1">
        <v>40556</v>
      </c>
      <c r="E3492">
        <v>3.6680000000000001</v>
      </c>
      <c r="F3492" s="28">
        <f t="shared" si="218"/>
        <v>3.5630153846153854</v>
      </c>
      <c r="H3492" s="1">
        <v>40392</v>
      </c>
      <c r="I3492">
        <v>5.2027999999999999</v>
      </c>
      <c r="J3492" s="28">
        <f t="shared" si="219"/>
        <v>5.3760661538461534</v>
      </c>
    </row>
    <row r="3493" spans="2:10">
      <c r="B3493">
        <f t="shared" si="216"/>
        <v>1</v>
      </c>
      <c r="C3493">
        <f t="shared" si="217"/>
        <v>2011</v>
      </c>
      <c r="D3493" s="1">
        <v>40555</v>
      </c>
      <c r="E3493">
        <v>3.6819999999999999</v>
      </c>
      <c r="F3493" s="28">
        <f t="shared" si="218"/>
        <v>3.5638153846153853</v>
      </c>
      <c r="H3493" s="1">
        <v>40389</v>
      </c>
      <c r="I3493">
        <v>5.1904000000000003</v>
      </c>
      <c r="J3493" s="28">
        <f t="shared" si="219"/>
        <v>5.377452307692308</v>
      </c>
    </row>
    <row r="3494" spans="2:10">
      <c r="B3494">
        <f t="shared" si="216"/>
        <v>1</v>
      </c>
      <c r="C3494">
        <f t="shared" si="217"/>
        <v>2011</v>
      </c>
      <c r="D3494" s="1">
        <v>40554</v>
      </c>
      <c r="E3494">
        <v>3.645</v>
      </c>
      <c r="F3494" s="28">
        <f t="shared" si="218"/>
        <v>3.5646307692307704</v>
      </c>
      <c r="H3494" s="1">
        <v>40388</v>
      </c>
      <c r="I3494">
        <v>5.2511000000000001</v>
      </c>
      <c r="J3494" s="28">
        <f t="shared" si="219"/>
        <v>5.3788269230769226</v>
      </c>
    </row>
    <row r="3495" spans="2:10">
      <c r="B3495">
        <f t="shared" si="216"/>
        <v>1</v>
      </c>
      <c r="C3495">
        <f t="shared" si="217"/>
        <v>2011</v>
      </c>
      <c r="D3495" s="1">
        <v>40553</v>
      </c>
      <c r="E3495">
        <v>3.601</v>
      </c>
      <c r="F3495" s="28">
        <f t="shared" si="218"/>
        <v>3.565669230769231</v>
      </c>
      <c r="H3495" s="1">
        <v>40387</v>
      </c>
      <c r="I3495">
        <v>5.2759999999999998</v>
      </c>
      <c r="J3495" s="28">
        <f t="shared" si="219"/>
        <v>5.3796999999999997</v>
      </c>
    </row>
    <row r="3496" spans="2:10">
      <c r="B3496">
        <f t="shared" si="216"/>
        <v>1</v>
      </c>
      <c r="C3496">
        <f t="shared" si="217"/>
        <v>2011</v>
      </c>
      <c r="D3496" s="1">
        <v>40550</v>
      </c>
      <c r="E3496">
        <v>3.6160000000000001</v>
      </c>
      <c r="F3496" s="28">
        <f t="shared" si="218"/>
        <v>3.5667692307692311</v>
      </c>
      <c r="H3496" s="1">
        <v>40386</v>
      </c>
      <c r="I3496">
        <v>5.2723000000000004</v>
      </c>
      <c r="J3496" s="28">
        <f t="shared" si="219"/>
        <v>5.3801038461538457</v>
      </c>
    </row>
    <row r="3497" spans="2:10">
      <c r="B3497">
        <f t="shared" si="216"/>
        <v>1</v>
      </c>
      <c r="C3497">
        <f t="shared" si="217"/>
        <v>2011</v>
      </c>
      <c r="D3497" s="1">
        <v>40549</v>
      </c>
      <c r="E3497">
        <v>3.6419999999999999</v>
      </c>
      <c r="F3497" s="28">
        <f t="shared" si="218"/>
        <v>3.5678153846153848</v>
      </c>
      <c r="H3497" s="1">
        <v>40385</v>
      </c>
      <c r="I3497">
        <v>5.2567000000000004</v>
      </c>
      <c r="J3497" s="28">
        <f t="shared" si="219"/>
        <v>5.3809592307692311</v>
      </c>
    </row>
    <row r="3498" spans="2:10">
      <c r="B3498">
        <f t="shared" si="216"/>
        <v>1</v>
      </c>
      <c r="C3498">
        <f t="shared" si="217"/>
        <v>2011</v>
      </c>
      <c r="D3498" s="1">
        <v>40548</v>
      </c>
      <c r="E3498">
        <v>3.6619999999999999</v>
      </c>
      <c r="F3498" s="28">
        <f t="shared" si="218"/>
        <v>3.5684692307692303</v>
      </c>
      <c r="H3498" s="1">
        <v>40382</v>
      </c>
      <c r="I3498">
        <v>5.2477999999999998</v>
      </c>
      <c r="J3498" s="28">
        <f t="shared" si="219"/>
        <v>5.3821669230769231</v>
      </c>
    </row>
    <row r="3499" spans="2:10">
      <c r="B3499">
        <f t="shared" si="216"/>
        <v>1</v>
      </c>
      <c r="C3499">
        <f t="shared" si="217"/>
        <v>2011</v>
      </c>
      <c r="D3499" s="1">
        <v>40547</v>
      </c>
      <c r="E3499">
        <v>3.5760000000000001</v>
      </c>
      <c r="F3499" s="28">
        <f t="shared" si="218"/>
        <v>3.5687384615384614</v>
      </c>
      <c r="H3499" s="1">
        <v>40381</v>
      </c>
      <c r="I3499">
        <v>5.2548000000000004</v>
      </c>
      <c r="J3499" s="28">
        <f t="shared" si="219"/>
        <v>5.3833269230769218</v>
      </c>
    </row>
    <row r="3500" spans="2:10">
      <c r="B3500">
        <f t="shared" si="216"/>
        <v>1</v>
      </c>
      <c r="C3500">
        <f t="shared" si="217"/>
        <v>2011</v>
      </c>
      <c r="D3500" s="1">
        <v>40546</v>
      </c>
      <c r="E3500">
        <v>3.5289999999999999</v>
      </c>
      <c r="F3500" s="28">
        <f t="shared" si="218"/>
        <v>3.569230769230769</v>
      </c>
      <c r="H3500" s="1">
        <v>40380</v>
      </c>
      <c r="I3500">
        <v>5.2291999999999996</v>
      </c>
      <c r="J3500" s="28">
        <f t="shared" si="219"/>
        <v>5.3843553846153842</v>
      </c>
    </row>
    <row r="3501" spans="2:10">
      <c r="B3501">
        <f t="shared" si="216"/>
        <v>12</v>
      </c>
      <c r="C3501">
        <f t="shared" si="217"/>
        <v>2010</v>
      </c>
      <c r="D3501" s="1">
        <v>40543</v>
      </c>
      <c r="E3501">
        <v>3.528</v>
      </c>
      <c r="F3501" s="28">
        <f t="shared" si="218"/>
        <v>3.570007692307692</v>
      </c>
      <c r="H3501" s="1">
        <v>40379</v>
      </c>
      <c r="I3501">
        <v>5.2363999999999997</v>
      </c>
      <c r="J3501" s="28">
        <f t="shared" si="219"/>
        <v>5.3856776923076923</v>
      </c>
    </row>
    <row r="3502" spans="2:10">
      <c r="B3502">
        <f t="shared" si="216"/>
        <v>12</v>
      </c>
      <c r="C3502">
        <f t="shared" si="217"/>
        <v>2010</v>
      </c>
      <c r="D3502" s="1">
        <v>40542</v>
      </c>
      <c r="E3502">
        <v>3.548</v>
      </c>
      <c r="F3502" s="28">
        <f t="shared" si="218"/>
        <v>3.5709230769230764</v>
      </c>
      <c r="H3502" s="1">
        <v>40378</v>
      </c>
      <c r="I3502">
        <v>5.2502000000000004</v>
      </c>
      <c r="J3502" s="28">
        <f t="shared" si="219"/>
        <v>5.3873469230769233</v>
      </c>
    </row>
    <row r="3503" spans="2:10">
      <c r="B3503">
        <f t="shared" si="216"/>
        <v>12</v>
      </c>
      <c r="C3503">
        <f t="shared" si="217"/>
        <v>2010</v>
      </c>
      <c r="D3503" s="1">
        <v>40541</v>
      </c>
      <c r="E3503">
        <v>3.544</v>
      </c>
      <c r="F3503" s="28">
        <f t="shared" si="218"/>
        <v>3.571646153846153</v>
      </c>
      <c r="H3503" s="1">
        <v>40375</v>
      </c>
      <c r="I3503">
        <v>5.2144000000000004</v>
      </c>
      <c r="J3503" s="28">
        <f t="shared" si="219"/>
        <v>5.3887569230769223</v>
      </c>
    </row>
    <row r="3504" spans="2:10">
      <c r="B3504">
        <f t="shared" si="216"/>
        <v>12</v>
      </c>
      <c r="C3504">
        <f t="shared" si="217"/>
        <v>2010</v>
      </c>
      <c r="D3504" s="1">
        <v>40540</v>
      </c>
      <c r="E3504">
        <v>3.56</v>
      </c>
      <c r="F3504" s="28">
        <f t="shared" si="218"/>
        <v>3.5724384615384603</v>
      </c>
      <c r="H3504" s="1">
        <v>40374</v>
      </c>
      <c r="I3504">
        <v>5.2624000000000004</v>
      </c>
      <c r="J3504" s="28">
        <f t="shared" si="219"/>
        <v>5.390406923076922</v>
      </c>
    </row>
    <row r="3505" spans="2:10">
      <c r="B3505">
        <f t="shared" si="216"/>
        <v>12</v>
      </c>
      <c r="C3505">
        <f t="shared" si="217"/>
        <v>2010</v>
      </c>
      <c r="D3505" s="1">
        <v>40539</v>
      </c>
      <c r="E3505">
        <v>3.56</v>
      </c>
      <c r="F3505" s="28">
        <f t="shared" si="218"/>
        <v>3.57316923076923</v>
      </c>
      <c r="H3505" s="1">
        <v>40373</v>
      </c>
      <c r="I3505">
        <v>5.3258999999999999</v>
      </c>
      <c r="J3505" s="28">
        <f t="shared" si="219"/>
        <v>5.3922223076923075</v>
      </c>
    </row>
    <row r="3506" spans="2:10">
      <c r="B3506">
        <f t="shared" si="216"/>
        <v>12</v>
      </c>
      <c r="C3506">
        <f t="shared" si="217"/>
        <v>2010</v>
      </c>
      <c r="D3506" s="1">
        <v>40536</v>
      </c>
      <c r="E3506">
        <v>3.5590000000000002</v>
      </c>
      <c r="F3506" s="28">
        <f t="shared" si="218"/>
        <v>3.574115384615383</v>
      </c>
      <c r="H3506" s="1">
        <v>40372</v>
      </c>
      <c r="I3506">
        <v>5.2881</v>
      </c>
      <c r="J3506" s="28">
        <f t="shared" si="219"/>
        <v>5.3934823076923069</v>
      </c>
    </row>
    <row r="3507" spans="2:10">
      <c r="B3507">
        <f t="shared" si="216"/>
        <v>12</v>
      </c>
      <c r="C3507">
        <f t="shared" si="217"/>
        <v>2010</v>
      </c>
      <c r="D3507" s="1">
        <v>40535</v>
      </c>
      <c r="E3507">
        <v>3.5680000000000001</v>
      </c>
      <c r="F3507" s="28">
        <f t="shared" si="218"/>
        <v>3.5750923076923065</v>
      </c>
      <c r="H3507" s="1">
        <v>40371</v>
      </c>
      <c r="I3507">
        <v>5.2602000000000002</v>
      </c>
      <c r="J3507" s="28">
        <f t="shared" si="219"/>
        <v>5.3950061538461531</v>
      </c>
    </row>
    <row r="3508" spans="2:10">
      <c r="B3508">
        <f t="shared" si="216"/>
        <v>12</v>
      </c>
      <c r="C3508">
        <f t="shared" si="217"/>
        <v>2010</v>
      </c>
      <c r="D3508" s="1">
        <v>40534</v>
      </c>
      <c r="E3508">
        <v>3.5670000000000002</v>
      </c>
      <c r="F3508" s="28">
        <f t="shared" si="218"/>
        <v>3.5760923076923059</v>
      </c>
      <c r="H3508" s="1">
        <v>40368</v>
      </c>
      <c r="I3508">
        <v>5.2667999999999999</v>
      </c>
      <c r="J3508" s="28">
        <f t="shared" si="219"/>
        <v>5.3972784615384608</v>
      </c>
    </row>
    <row r="3509" spans="2:10">
      <c r="B3509">
        <f t="shared" si="216"/>
        <v>12</v>
      </c>
      <c r="C3509">
        <f t="shared" si="217"/>
        <v>2010</v>
      </c>
      <c r="D3509" s="1">
        <v>40533</v>
      </c>
      <c r="E3509">
        <v>3.556</v>
      </c>
      <c r="F3509" s="28">
        <f t="shared" si="218"/>
        <v>3.5770999999999984</v>
      </c>
      <c r="H3509" s="1">
        <v>40367</v>
      </c>
      <c r="I3509">
        <v>5.2506000000000004</v>
      </c>
      <c r="J3509" s="28">
        <f t="shared" si="219"/>
        <v>5.3998807692307684</v>
      </c>
    </row>
    <row r="3510" spans="2:10">
      <c r="B3510">
        <f t="shared" si="216"/>
        <v>12</v>
      </c>
      <c r="C3510">
        <f t="shared" si="217"/>
        <v>2010</v>
      </c>
      <c r="D3510" s="1">
        <v>40532</v>
      </c>
      <c r="E3510">
        <v>3.585</v>
      </c>
      <c r="F3510" s="28">
        <f t="shared" si="218"/>
        <v>3.5782769230769214</v>
      </c>
      <c r="H3510" s="1">
        <v>40366</v>
      </c>
      <c r="I3510">
        <v>5.1867999999999999</v>
      </c>
      <c r="J3510" s="28">
        <f t="shared" si="219"/>
        <v>5.4027207692307693</v>
      </c>
    </row>
    <row r="3511" spans="2:10">
      <c r="B3511">
        <f t="shared" si="216"/>
        <v>12</v>
      </c>
      <c r="C3511">
        <f t="shared" si="217"/>
        <v>2010</v>
      </c>
      <c r="D3511" s="1">
        <v>40529</v>
      </c>
      <c r="E3511">
        <v>3.6070000000000002</v>
      </c>
      <c r="F3511" s="28">
        <f t="shared" si="218"/>
        <v>3.5796769230769212</v>
      </c>
      <c r="H3511" s="1">
        <v>40365</v>
      </c>
      <c r="I3511">
        <v>5.2234999999999996</v>
      </c>
      <c r="J3511" s="28">
        <f t="shared" si="219"/>
        <v>5.4058776923076932</v>
      </c>
    </row>
    <row r="3512" spans="2:10">
      <c r="B3512">
        <f t="shared" si="216"/>
        <v>12</v>
      </c>
      <c r="C3512">
        <f t="shared" si="217"/>
        <v>2010</v>
      </c>
      <c r="D3512" s="1">
        <v>40528</v>
      </c>
      <c r="E3512">
        <v>3.68</v>
      </c>
      <c r="F3512" s="28">
        <f t="shared" si="218"/>
        <v>3.5808615384615372</v>
      </c>
      <c r="H3512" s="1">
        <v>40364</v>
      </c>
      <c r="I3512">
        <v>5.1904000000000003</v>
      </c>
      <c r="J3512" s="28">
        <f t="shared" si="219"/>
        <v>5.4085653846153852</v>
      </c>
    </row>
    <row r="3513" spans="2:10">
      <c r="B3513">
        <f t="shared" si="216"/>
        <v>12</v>
      </c>
      <c r="C3513">
        <f t="shared" si="217"/>
        <v>2010</v>
      </c>
      <c r="D3513" s="1">
        <v>40527</v>
      </c>
      <c r="E3513">
        <v>3.7450000000000001</v>
      </c>
      <c r="F3513" s="28">
        <f t="shared" si="218"/>
        <v>3.5813769230769217</v>
      </c>
      <c r="H3513" s="1">
        <v>40361</v>
      </c>
      <c r="I3513">
        <v>5.1978</v>
      </c>
      <c r="J3513" s="28">
        <f t="shared" si="219"/>
        <v>5.4116515384615393</v>
      </c>
    </row>
    <row r="3514" spans="2:10">
      <c r="B3514">
        <f t="shared" si="216"/>
        <v>12</v>
      </c>
      <c r="C3514">
        <f t="shared" si="217"/>
        <v>2010</v>
      </c>
      <c r="D3514" s="1">
        <v>40526</v>
      </c>
      <c r="E3514">
        <v>3.758</v>
      </c>
      <c r="F3514" s="28">
        <f t="shared" si="218"/>
        <v>3.5817461538461526</v>
      </c>
      <c r="H3514" s="1">
        <v>40360</v>
      </c>
      <c r="I3514">
        <v>5.2053000000000003</v>
      </c>
      <c r="J3514" s="28">
        <f t="shared" si="219"/>
        <v>5.4147153846153859</v>
      </c>
    </row>
    <row r="3515" spans="2:10">
      <c r="B3515">
        <f t="shared" si="216"/>
        <v>12</v>
      </c>
      <c r="C3515">
        <f t="shared" si="217"/>
        <v>2010</v>
      </c>
      <c r="D3515" s="1">
        <v>40525</v>
      </c>
      <c r="E3515">
        <v>3.6619999999999999</v>
      </c>
      <c r="F3515" s="28">
        <f t="shared" si="218"/>
        <v>3.582284615384614</v>
      </c>
      <c r="H3515" s="1">
        <v>40359</v>
      </c>
      <c r="I3515">
        <v>5.2103999999999999</v>
      </c>
      <c r="J3515" s="28">
        <f t="shared" si="219"/>
        <v>5.4180238461538464</v>
      </c>
    </row>
    <row r="3516" spans="2:10">
      <c r="B3516">
        <f t="shared" si="216"/>
        <v>12</v>
      </c>
      <c r="C3516">
        <f t="shared" si="217"/>
        <v>2010</v>
      </c>
      <c r="D3516" s="1">
        <v>40522</v>
      </c>
      <c r="E3516">
        <v>3.7170000000000001</v>
      </c>
      <c r="F3516" s="28">
        <f t="shared" si="218"/>
        <v>3.5836461538461526</v>
      </c>
      <c r="H3516" s="1">
        <v>40358</v>
      </c>
      <c r="I3516">
        <v>5.2233999999999998</v>
      </c>
      <c r="J3516" s="28">
        <f t="shared" si="219"/>
        <v>5.4211638461538465</v>
      </c>
    </row>
    <row r="3517" spans="2:10">
      <c r="B3517">
        <f t="shared" si="216"/>
        <v>12</v>
      </c>
      <c r="C3517">
        <f t="shared" si="217"/>
        <v>2010</v>
      </c>
      <c r="D3517" s="1">
        <v>40521</v>
      </c>
      <c r="E3517">
        <v>3.6890000000000001</v>
      </c>
      <c r="F3517" s="28">
        <f t="shared" si="218"/>
        <v>3.5843615384615375</v>
      </c>
      <c r="H3517" s="1">
        <v>40357</v>
      </c>
      <c r="I3517">
        <v>5.2412999999999998</v>
      </c>
      <c r="J3517" s="28">
        <f t="shared" si="219"/>
        <v>5.4246161538461548</v>
      </c>
    </row>
    <row r="3518" spans="2:10">
      <c r="B3518">
        <f t="shared" si="216"/>
        <v>12</v>
      </c>
      <c r="C3518">
        <f t="shared" si="217"/>
        <v>2010</v>
      </c>
      <c r="D3518" s="1">
        <v>40520</v>
      </c>
      <c r="E3518">
        <v>3.681</v>
      </c>
      <c r="F3518" s="28">
        <f t="shared" si="218"/>
        <v>3.5854076923076912</v>
      </c>
      <c r="H3518" s="1">
        <v>40354</v>
      </c>
      <c r="I3518">
        <v>5.2329999999999997</v>
      </c>
      <c r="J3518" s="28">
        <f t="shared" si="219"/>
        <v>5.4275815384615393</v>
      </c>
    </row>
    <row r="3519" spans="2:10">
      <c r="B3519">
        <f t="shared" si="216"/>
        <v>12</v>
      </c>
      <c r="C3519">
        <f t="shared" si="217"/>
        <v>2010</v>
      </c>
      <c r="D3519" s="1">
        <v>40519</v>
      </c>
      <c r="E3519">
        <v>3.677</v>
      </c>
      <c r="F3519" s="28">
        <f t="shared" si="218"/>
        <v>3.586023076923075</v>
      </c>
      <c r="H3519" s="1">
        <v>40353</v>
      </c>
      <c r="I3519">
        <v>5.2294999999999998</v>
      </c>
      <c r="J3519" s="28">
        <f t="shared" si="219"/>
        <v>5.4305407692307703</v>
      </c>
    </row>
    <row r="3520" spans="2:10">
      <c r="B3520">
        <f t="shared" si="216"/>
        <v>12</v>
      </c>
      <c r="C3520">
        <f t="shared" si="217"/>
        <v>2010</v>
      </c>
      <c r="D3520" s="1">
        <v>40518</v>
      </c>
      <c r="E3520">
        <v>3.6019999999999999</v>
      </c>
      <c r="F3520" s="28">
        <f t="shared" si="218"/>
        <v>3.5864230769230754</v>
      </c>
      <c r="H3520" s="1">
        <v>40352</v>
      </c>
      <c r="I3520">
        <v>5.2563000000000004</v>
      </c>
      <c r="J3520" s="28">
        <f t="shared" si="219"/>
        <v>5.4334284615384627</v>
      </c>
    </row>
    <row r="3521" spans="2:10">
      <c r="B3521">
        <f t="shared" si="216"/>
        <v>12</v>
      </c>
      <c r="C3521">
        <f t="shared" si="217"/>
        <v>2010</v>
      </c>
      <c r="D3521" s="1">
        <v>40515</v>
      </c>
      <c r="E3521">
        <v>3.6360000000000001</v>
      </c>
      <c r="F3521" s="28">
        <f t="shared" si="218"/>
        <v>3.5873230769230751</v>
      </c>
      <c r="H3521" s="1">
        <v>40351</v>
      </c>
      <c r="I3521">
        <v>5.3022</v>
      </c>
      <c r="J3521" s="28">
        <f t="shared" si="219"/>
        <v>5.4361815384615397</v>
      </c>
    </row>
    <row r="3522" spans="2:10">
      <c r="B3522">
        <f t="shared" si="216"/>
        <v>12</v>
      </c>
      <c r="C3522">
        <f t="shared" si="217"/>
        <v>2010</v>
      </c>
      <c r="D3522" s="1">
        <v>40514</v>
      </c>
      <c r="E3522">
        <v>3.6070000000000002</v>
      </c>
      <c r="F3522" s="28">
        <f t="shared" si="218"/>
        <v>3.5879461538461523</v>
      </c>
      <c r="H3522" s="1">
        <v>40350</v>
      </c>
      <c r="I3522">
        <v>5.3640999999999996</v>
      </c>
      <c r="J3522" s="28">
        <f t="shared" si="219"/>
        <v>5.439148461538462</v>
      </c>
    </row>
    <row r="3523" spans="2:10">
      <c r="B3523">
        <f t="shared" si="216"/>
        <v>12</v>
      </c>
      <c r="C3523">
        <f t="shared" si="217"/>
        <v>2010</v>
      </c>
      <c r="D3523" s="1">
        <v>40513</v>
      </c>
      <c r="E3523">
        <v>3.5779999999999998</v>
      </c>
      <c r="F3523" s="28">
        <f t="shared" si="218"/>
        <v>3.5892999999999988</v>
      </c>
      <c r="H3523" s="1">
        <v>40347</v>
      </c>
      <c r="I3523">
        <v>5.3501000000000003</v>
      </c>
      <c r="J3523" s="28">
        <f t="shared" si="219"/>
        <v>5.4407846153846169</v>
      </c>
    </row>
    <row r="3524" spans="2:10">
      <c r="B3524">
        <f t="shared" si="216"/>
        <v>11</v>
      </c>
      <c r="C3524">
        <f t="shared" si="217"/>
        <v>2010</v>
      </c>
      <c r="D3524" s="1">
        <v>40512</v>
      </c>
      <c r="E3524">
        <v>3.4830000000000001</v>
      </c>
      <c r="F3524" s="28">
        <f t="shared" si="218"/>
        <v>3.5908461538461531</v>
      </c>
      <c r="H3524" s="1">
        <v>40346</v>
      </c>
      <c r="I3524">
        <v>5.3552999999999997</v>
      </c>
      <c r="J3524" s="28">
        <f t="shared" si="219"/>
        <v>5.4422076923076945</v>
      </c>
    </row>
    <row r="3525" spans="2:10">
      <c r="B3525">
        <f t="shared" ref="B3525:B3588" si="220">MONTH(D3525)</f>
        <v>11</v>
      </c>
      <c r="C3525">
        <f t="shared" ref="C3525:C3588" si="221">YEAR(D3525)</f>
        <v>2010</v>
      </c>
      <c r="D3525" s="1">
        <v>40511</v>
      </c>
      <c r="E3525">
        <v>3.5230000000000001</v>
      </c>
      <c r="F3525" s="28">
        <f t="shared" ref="F3525:F3588" si="222">AVERAGE(E3525:E3654)</f>
        <v>3.5924999999999994</v>
      </c>
      <c r="H3525" s="1">
        <v>40345</v>
      </c>
      <c r="I3525">
        <v>5.4108999999999998</v>
      </c>
      <c r="J3525" s="28">
        <f t="shared" ref="J3525:J3588" si="223">AVERAGE(I3525:I3654)</f>
        <v>5.4433223076923083</v>
      </c>
    </row>
    <row r="3526" spans="2:10">
      <c r="B3526">
        <f t="shared" si="220"/>
        <v>11</v>
      </c>
      <c r="C3526">
        <f t="shared" si="221"/>
        <v>2010</v>
      </c>
      <c r="D3526" s="1">
        <v>40508</v>
      </c>
      <c r="E3526">
        <v>3.5720000000000001</v>
      </c>
      <c r="F3526" s="28">
        <f t="shared" si="222"/>
        <v>3.5940538461538454</v>
      </c>
      <c r="H3526" s="1">
        <v>40344</v>
      </c>
      <c r="I3526">
        <v>5.4352</v>
      </c>
      <c r="J3526" s="28">
        <f t="shared" si="223"/>
        <v>5.4441792307692305</v>
      </c>
    </row>
    <row r="3527" spans="2:10">
      <c r="B3527">
        <f t="shared" si="220"/>
        <v>11</v>
      </c>
      <c r="C3527">
        <f t="shared" si="221"/>
        <v>2010</v>
      </c>
      <c r="D3527" s="1">
        <v>40507</v>
      </c>
      <c r="E3527">
        <v>3.6349999999999998</v>
      </c>
      <c r="F3527" s="28">
        <f t="shared" si="222"/>
        <v>3.5951230769230764</v>
      </c>
      <c r="H3527" s="1">
        <v>40343</v>
      </c>
      <c r="I3527">
        <v>5.4654999999999996</v>
      </c>
      <c r="J3527" s="28">
        <f t="shared" si="223"/>
        <v>5.4448007692307696</v>
      </c>
    </row>
    <row r="3528" spans="2:10">
      <c r="B3528">
        <f t="shared" si="220"/>
        <v>11</v>
      </c>
      <c r="C3528">
        <f t="shared" si="221"/>
        <v>2010</v>
      </c>
      <c r="D3528" s="1">
        <v>40506</v>
      </c>
      <c r="E3528">
        <v>3.6469999999999998</v>
      </c>
      <c r="F3528" s="28">
        <f t="shared" si="222"/>
        <v>3.5960461538461539</v>
      </c>
      <c r="H3528" s="1">
        <v>40340</v>
      </c>
      <c r="I3528">
        <v>5.4542999999999999</v>
      </c>
      <c r="J3528" s="28">
        <f t="shared" si="223"/>
        <v>5.4450615384615393</v>
      </c>
    </row>
    <row r="3529" spans="2:10">
      <c r="B3529">
        <f t="shared" si="220"/>
        <v>11</v>
      </c>
      <c r="C3529">
        <f t="shared" si="221"/>
        <v>2010</v>
      </c>
      <c r="D3529" s="1">
        <v>40505</v>
      </c>
      <c r="E3529">
        <v>3.597</v>
      </c>
      <c r="F3529" s="28">
        <f t="shared" si="222"/>
        <v>3.5963461538461536</v>
      </c>
      <c r="H3529" s="1">
        <v>40339</v>
      </c>
      <c r="I3529">
        <v>5.4516</v>
      </c>
      <c r="J3529" s="28">
        <f t="shared" si="223"/>
        <v>5.4458207692307692</v>
      </c>
    </row>
    <row r="3530" spans="2:10">
      <c r="B3530">
        <f t="shared" si="220"/>
        <v>11</v>
      </c>
      <c r="C3530">
        <f t="shared" si="221"/>
        <v>2010</v>
      </c>
      <c r="D3530" s="1">
        <v>40504</v>
      </c>
      <c r="E3530">
        <v>3.5859999999999999</v>
      </c>
      <c r="F3530" s="28">
        <f t="shared" si="222"/>
        <v>3.5970923076923076</v>
      </c>
      <c r="H3530" s="1">
        <v>40338</v>
      </c>
      <c r="I3530">
        <v>5.4054000000000002</v>
      </c>
      <c r="J3530" s="28">
        <f t="shared" si="223"/>
        <v>5.4463384615384625</v>
      </c>
    </row>
    <row r="3531" spans="2:10">
      <c r="B3531">
        <f t="shared" si="220"/>
        <v>11</v>
      </c>
      <c r="C3531">
        <f t="shared" si="221"/>
        <v>2010</v>
      </c>
      <c r="D3531" s="1">
        <v>40501</v>
      </c>
      <c r="E3531">
        <v>3.6160000000000001</v>
      </c>
      <c r="F3531" s="28">
        <f t="shared" si="222"/>
        <v>3.5984923076923074</v>
      </c>
      <c r="H3531" s="1">
        <v>40337</v>
      </c>
      <c r="I3531">
        <v>5.3674999999999997</v>
      </c>
      <c r="J3531" s="28">
        <f t="shared" si="223"/>
        <v>5.4468092307692304</v>
      </c>
    </row>
    <row r="3532" spans="2:10">
      <c r="B3532">
        <f t="shared" si="220"/>
        <v>11</v>
      </c>
      <c r="C3532">
        <f t="shared" si="221"/>
        <v>2010</v>
      </c>
      <c r="D3532" s="1">
        <v>40500</v>
      </c>
      <c r="E3532">
        <v>3.6659999999999999</v>
      </c>
      <c r="F3532" s="28">
        <f t="shared" si="222"/>
        <v>3.5996615384615378</v>
      </c>
      <c r="H3532" s="1">
        <v>40336</v>
      </c>
      <c r="I3532">
        <v>5.3678999999999997</v>
      </c>
      <c r="J3532" s="28">
        <f t="shared" si="223"/>
        <v>5.4472023076923088</v>
      </c>
    </row>
    <row r="3533" spans="2:10">
      <c r="B3533">
        <f t="shared" si="220"/>
        <v>11</v>
      </c>
      <c r="C3533">
        <f t="shared" si="221"/>
        <v>2010</v>
      </c>
      <c r="D3533" s="1">
        <v>40499</v>
      </c>
      <c r="E3533">
        <v>3.6720000000000002</v>
      </c>
      <c r="F3533" s="28">
        <f t="shared" si="222"/>
        <v>3.6002769230769216</v>
      </c>
      <c r="H3533" s="1">
        <v>40333</v>
      </c>
      <c r="I3533">
        <v>5.3639999999999999</v>
      </c>
      <c r="J3533" s="28">
        <f t="shared" si="223"/>
        <v>5.4479030769230778</v>
      </c>
    </row>
    <row r="3534" spans="2:10">
      <c r="B3534">
        <f t="shared" si="220"/>
        <v>11</v>
      </c>
      <c r="C3534">
        <f t="shared" si="221"/>
        <v>2010</v>
      </c>
      <c r="D3534" s="1">
        <v>40498</v>
      </c>
      <c r="E3534">
        <v>3.6789999999999998</v>
      </c>
      <c r="F3534" s="28">
        <f t="shared" si="222"/>
        <v>3.6013923076923069</v>
      </c>
      <c r="H3534" s="1">
        <v>40332</v>
      </c>
      <c r="I3534">
        <v>5.4158999999999997</v>
      </c>
      <c r="J3534" s="28">
        <f t="shared" si="223"/>
        <v>5.4486884615384623</v>
      </c>
    </row>
    <row r="3535" spans="2:10">
      <c r="B3535">
        <f t="shared" si="220"/>
        <v>11</v>
      </c>
      <c r="C3535">
        <f t="shared" si="221"/>
        <v>2010</v>
      </c>
      <c r="D3535" s="1">
        <v>40497</v>
      </c>
      <c r="E3535">
        <v>3.7269999999999999</v>
      </c>
      <c r="F3535" s="28">
        <f t="shared" si="222"/>
        <v>3.602461538461537</v>
      </c>
      <c r="H3535" s="1">
        <v>40331</v>
      </c>
      <c r="I3535">
        <v>5.4724000000000004</v>
      </c>
      <c r="J3535" s="28">
        <f t="shared" si="223"/>
        <v>5.4487861538461546</v>
      </c>
    </row>
    <row r="3536" spans="2:10">
      <c r="B3536">
        <f t="shared" si="220"/>
        <v>11</v>
      </c>
      <c r="C3536">
        <f t="shared" si="221"/>
        <v>2010</v>
      </c>
      <c r="D3536" s="1">
        <v>40494</v>
      </c>
      <c r="E3536">
        <v>3.6269999999999998</v>
      </c>
      <c r="F3536" s="28">
        <f t="shared" si="222"/>
        <v>3.6037230769230759</v>
      </c>
      <c r="H3536" s="1">
        <v>40330</v>
      </c>
      <c r="I3536">
        <v>5.3886000000000003</v>
      </c>
      <c r="J3536" s="28">
        <f t="shared" si="223"/>
        <v>5.4484115384615386</v>
      </c>
    </row>
    <row r="3537" spans="2:10">
      <c r="B3537">
        <f t="shared" si="220"/>
        <v>11</v>
      </c>
      <c r="C3537">
        <f t="shared" si="221"/>
        <v>2010</v>
      </c>
      <c r="D3537" s="1">
        <v>40493</v>
      </c>
      <c r="E3537">
        <v>3.589</v>
      </c>
      <c r="F3537" s="28">
        <f t="shared" si="222"/>
        <v>3.605192307692306</v>
      </c>
      <c r="H3537" s="1">
        <v>40329</v>
      </c>
      <c r="I3537">
        <v>5.3724999999999996</v>
      </c>
      <c r="J3537" s="28">
        <f t="shared" si="223"/>
        <v>5.4483930769230771</v>
      </c>
    </row>
    <row r="3538" spans="2:10">
      <c r="B3538">
        <f t="shared" si="220"/>
        <v>11</v>
      </c>
      <c r="C3538">
        <f t="shared" si="221"/>
        <v>2010</v>
      </c>
      <c r="D3538" s="1">
        <v>40492</v>
      </c>
      <c r="E3538">
        <v>3.5920000000000001</v>
      </c>
      <c r="F3538" s="28">
        <f t="shared" si="222"/>
        <v>3.6073307692307677</v>
      </c>
      <c r="H3538" s="1">
        <v>40326</v>
      </c>
      <c r="I3538">
        <v>5.4368999999999996</v>
      </c>
      <c r="J3538" s="28">
        <f t="shared" si="223"/>
        <v>5.4483323076923087</v>
      </c>
    </row>
    <row r="3539" spans="2:10">
      <c r="B3539">
        <f t="shared" si="220"/>
        <v>11</v>
      </c>
      <c r="C3539">
        <f t="shared" si="221"/>
        <v>2010</v>
      </c>
      <c r="D3539" s="1">
        <v>40491</v>
      </c>
      <c r="E3539">
        <v>3.573</v>
      </c>
      <c r="F3539" s="28">
        <f t="shared" si="222"/>
        <v>3.6100461538461524</v>
      </c>
      <c r="H3539" s="1">
        <v>40325</v>
      </c>
      <c r="I3539">
        <v>5.4599000000000002</v>
      </c>
      <c r="J3539" s="28">
        <f t="shared" si="223"/>
        <v>5.4477515384615396</v>
      </c>
    </row>
    <row r="3540" spans="2:10">
      <c r="B3540">
        <f t="shared" si="220"/>
        <v>11</v>
      </c>
      <c r="C3540">
        <f t="shared" si="221"/>
        <v>2010</v>
      </c>
      <c r="D3540" s="1">
        <v>40490</v>
      </c>
      <c r="E3540">
        <v>3.5049999999999999</v>
      </c>
      <c r="F3540" s="28">
        <f t="shared" si="222"/>
        <v>3.612823076923076</v>
      </c>
      <c r="H3540" s="1">
        <v>40324</v>
      </c>
      <c r="I3540">
        <v>5.4253999999999998</v>
      </c>
      <c r="J3540" s="28">
        <f t="shared" si="223"/>
        <v>5.4467723076923082</v>
      </c>
    </row>
    <row r="3541" spans="2:10">
      <c r="B3541">
        <f t="shared" si="220"/>
        <v>11</v>
      </c>
      <c r="C3541">
        <f t="shared" si="221"/>
        <v>2010</v>
      </c>
      <c r="D3541" s="1">
        <v>40487</v>
      </c>
      <c r="E3541">
        <v>3.4870000000000001</v>
      </c>
      <c r="F3541" s="28">
        <f t="shared" si="222"/>
        <v>3.6161307692307676</v>
      </c>
      <c r="H3541" s="1">
        <v>40323</v>
      </c>
      <c r="I3541">
        <v>5.4009</v>
      </c>
      <c r="J3541" s="28">
        <f t="shared" si="223"/>
        <v>5.4462761538461555</v>
      </c>
    </row>
    <row r="3542" spans="2:10">
      <c r="B3542">
        <f t="shared" si="220"/>
        <v>11</v>
      </c>
      <c r="C3542">
        <f t="shared" si="221"/>
        <v>2010</v>
      </c>
      <c r="D3542" s="1">
        <v>40486</v>
      </c>
      <c r="E3542">
        <v>3.476</v>
      </c>
      <c r="F3542" s="28">
        <f t="shared" si="222"/>
        <v>3.6191923076923063</v>
      </c>
      <c r="H3542" s="1">
        <v>40322</v>
      </c>
      <c r="I3542">
        <v>5.4634</v>
      </c>
      <c r="J3542" s="28">
        <f t="shared" si="223"/>
        <v>5.4462607692307703</v>
      </c>
    </row>
    <row r="3543" spans="2:10">
      <c r="B3543">
        <f t="shared" si="220"/>
        <v>11</v>
      </c>
      <c r="C3543">
        <f t="shared" si="221"/>
        <v>2010</v>
      </c>
      <c r="D3543" s="1">
        <v>40485</v>
      </c>
      <c r="E3543">
        <v>3.4969999999999999</v>
      </c>
      <c r="F3543" s="28">
        <f t="shared" si="222"/>
        <v>3.6223153846153835</v>
      </c>
      <c r="H3543" s="1">
        <v>40319</v>
      </c>
      <c r="I3543">
        <v>5.4095000000000004</v>
      </c>
      <c r="J3543" s="28">
        <f t="shared" si="223"/>
        <v>5.4460184615384621</v>
      </c>
    </row>
    <row r="3544" spans="2:10">
      <c r="B3544">
        <f t="shared" si="220"/>
        <v>11</v>
      </c>
      <c r="C3544">
        <f t="shared" si="221"/>
        <v>2010</v>
      </c>
      <c r="D3544" s="1">
        <v>40484</v>
      </c>
      <c r="E3544">
        <v>3.484</v>
      </c>
      <c r="F3544" s="28">
        <f t="shared" si="222"/>
        <v>3.6256846153846141</v>
      </c>
      <c r="H3544" s="1">
        <v>40318</v>
      </c>
      <c r="I3544">
        <v>5.3883000000000001</v>
      </c>
      <c r="J3544" s="28">
        <f t="shared" si="223"/>
        <v>5.4458861538461543</v>
      </c>
    </row>
    <row r="3545" spans="2:10">
      <c r="B3545">
        <f t="shared" si="220"/>
        <v>11</v>
      </c>
      <c r="C3545">
        <f t="shared" si="221"/>
        <v>2010</v>
      </c>
      <c r="D3545" s="1">
        <v>40483</v>
      </c>
      <c r="E3545">
        <v>3.4740000000000002</v>
      </c>
      <c r="F3545" s="28">
        <f t="shared" si="222"/>
        <v>3.6292692307692294</v>
      </c>
      <c r="H3545" s="1">
        <v>40317</v>
      </c>
      <c r="I3545">
        <v>5.4168000000000003</v>
      </c>
      <c r="J3545" s="28">
        <f t="shared" si="223"/>
        <v>5.4459869230769229</v>
      </c>
    </row>
    <row r="3546" spans="2:10">
      <c r="B3546">
        <f t="shared" si="220"/>
        <v>10</v>
      </c>
      <c r="C3546">
        <f t="shared" si="221"/>
        <v>2010</v>
      </c>
      <c r="D3546" s="1">
        <v>40480</v>
      </c>
      <c r="E3546">
        <v>3.4460000000000002</v>
      </c>
      <c r="F3546" s="28">
        <f t="shared" si="222"/>
        <v>3.6333230769230753</v>
      </c>
      <c r="H3546" s="1">
        <v>40316</v>
      </c>
      <c r="I3546">
        <v>5.3651999999999997</v>
      </c>
      <c r="J3546" s="28">
        <f t="shared" si="223"/>
        <v>5.4457484615384617</v>
      </c>
    </row>
    <row r="3547" spans="2:10">
      <c r="B3547">
        <f t="shared" si="220"/>
        <v>10</v>
      </c>
      <c r="C3547">
        <f t="shared" si="221"/>
        <v>2010</v>
      </c>
      <c r="D3547" s="1">
        <v>40479</v>
      </c>
      <c r="E3547">
        <v>3.4849999999999999</v>
      </c>
      <c r="F3547" s="28">
        <f t="shared" si="222"/>
        <v>3.6376692307692293</v>
      </c>
      <c r="H3547" s="1">
        <v>40315</v>
      </c>
      <c r="I3547">
        <v>5.3498000000000001</v>
      </c>
      <c r="J3547" s="28">
        <f t="shared" si="223"/>
        <v>5.4459184615384606</v>
      </c>
    </row>
    <row r="3548" spans="2:10">
      <c r="B3548">
        <f t="shared" si="220"/>
        <v>10</v>
      </c>
      <c r="C3548">
        <f t="shared" si="221"/>
        <v>2010</v>
      </c>
      <c r="D3548" s="1">
        <v>40478</v>
      </c>
      <c r="E3548">
        <v>3.5</v>
      </c>
      <c r="F3548" s="28">
        <f t="shared" si="222"/>
        <v>3.6420076923076907</v>
      </c>
      <c r="H3548" s="1">
        <v>40312</v>
      </c>
      <c r="I3548">
        <v>5.3108000000000004</v>
      </c>
      <c r="J3548" s="28">
        <f t="shared" si="223"/>
        <v>5.4461684615384609</v>
      </c>
    </row>
    <row r="3549" spans="2:10">
      <c r="B3549">
        <f t="shared" si="220"/>
        <v>10</v>
      </c>
      <c r="C3549">
        <f t="shared" si="221"/>
        <v>2010</v>
      </c>
      <c r="D3549" s="1">
        <v>40477</v>
      </c>
      <c r="E3549">
        <v>3.4580000000000002</v>
      </c>
      <c r="F3549" s="28">
        <f t="shared" si="222"/>
        <v>3.6462230769230755</v>
      </c>
      <c r="H3549" s="1">
        <v>40311</v>
      </c>
      <c r="I3549">
        <v>5.3986000000000001</v>
      </c>
      <c r="J3549" s="28">
        <f t="shared" si="223"/>
        <v>5.4475084615384608</v>
      </c>
    </row>
    <row r="3550" spans="2:10">
      <c r="B3550">
        <f t="shared" si="220"/>
        <v>10</v>
      </c>
      <c r="C3550">
        <f t="shared" si="221"/>
        <v>2010</v>
      </c>
      <c r="D3550" s="1">
        <v>40476</v>
      </c>
      <c r="E3550">
        <v>3.4260000000000002</v>
      </c>
      <c r="F3550" s="28">
        <f t="shared" si="222"/>
        <v>3.6505230769230752</v>
      </c>
      <c r="H3550" s="1">
        <v>40310</v>
      </c>
      <c r="I3550">
        <v>5.4505999999999997</v>
      </c>
      <c r="J3550" s="28">
        <f t="shared" si="223"/>
        <v>5.4481107692307686</v>
      </c>
    </row>
    <row r="3551" spans="2:10">
      <c r="B3551">
        <f t="shared" si="220"/>
        <v>10</v>
      </c>
      <c r="C3551">
        <f t="shared" si="221"/>
        <v>2010</v>
      </c>
      <c r="D3551" s="1">
        <v>40473</v>
      </c>
      <c r="E3551">
        <v>3.4420000000000002</v>
      </c>
      <c r="F3551" s="28">
        <f t="shared" si="222"/>
        <v>3.6554384615384596</v>
      </c>
      <c r="H3551" s="1">
        <v>40309</v>
      </c>
      <c r="I3551">
        <v>5.4321000000000002</v>
      </c>
      <c r="J3551" s="28">
        <f t="shared" si="223"/>
        <v>5.4480753846153851</v>
      </c>
    </row>
    <row r="3552" spans="2:10">
      <c r="B3552">
        <f t="shared" si="220"/>
        <v>10</v>
      </c>
      <c r="C3552">
        <f t="shared" si="221"/>
        <v>2010</v>
      </c>
      <c r="D3552" s="1">
        <v>40472</v>
      </c>
      <c r="E3552">
        <v>3.4489999999999998</v>
      </c>
      <c r="F3552" s="28">
        <f t="shared" si="222"/>
        <v>3.6602923076923055</v>
      </c>
      <c r="H3552" s="1">
        <v>40308</v>
      </c>
      <c r="I3552">
        <v>5.4465000000000003</v>
      </c>
      <c r="J3552" s="28">
        <f t="shared" si="223"/>
        <v>5.448055384615385</v>
      </c>
    </row>
    <row r="3553" spans="2:10">
      <c r="B3553">
        <f t="shared" si="220"/>
        <v>10</v>
      </c>
      <c r="C3553">
        <f t="shared" si="221"/>
        <v>2010</v>
      </c>
      <c r="D3553" s="1">
        <v>40471</v>
      </c>
      <c r="E3553">
        <v>3.464</v>
      </c>
      <c r="F3553" s="28">
        <f t="shared" si="222"/>
        <v>3.6651769230769209</v>
      </c>
      <c r="H3553" s="1">
        <v>40305</v>
      </c>
      <c r="I3553">
        <v>5.3813000000000004</v>
      </c>
      <c r="J3553" s="28">
        <f t="shared" si="223"/>
        <v>5.4480969230769229</v>
      </c>
    </row>
    <row r="3554" spans="2:10">
      <c r="B3554">
        <f t="shared" si="220"/>
        <v>10</v>
      </c>
      <c r="C3554">
        <f t="shared" si="221"/>
        <v>2010</v>
      </c>
      <c r="D3554" s="1">
        <v>40470</v>
      </c>
      <c r="E3554">
        <v>3.4489999999999998</v>
      </c>
      <c r="F3554" s="28">
        <f t="shared" si="222"/>
        <v>3.6698230769230746</v>
      </c>
      <c r="H3554" s="1">
        <v>40304</v>
      </c>
      <c r="I3554">
        <v>5.3529999999999998</v>
      </c>
      <c r="J3554" s="28">
        <f t="shared" si="223"/>
        <v>5.4487000000000005</v>
      </c>
    </row>
    <row r="3555" spans="2:10">
      <c r="B3555">
        <f t="shared" si="220"/>
        <v>10</v>
      </c>
      <c r="C3555">
        <f t="shared" si="221"/>
        <v>2010</v>
      </c>
      <c r="D3555" s="1">
        <v>40469</v>
      </c>
      <c r="E3555">
        <v>3.4830000000000001</v>
      </c>
      <c r="F3555" s="28">
        <f t="shared" si="222"/>
        <v>3.6746384615384593</v>
      </c>
      <c r="H3555" s="1">
        <v>40303</v>
      </c>
      <c r="I3555">
        <v>5.3476999999999997</v>
      </c>
      <c r="J3555" s="28">
        <f t="shared" si="223"/>
        <v>5.449696153846153</v>
      </c>
    </row>
    <row r="3556" spans="2:10">
      <c r="B3556">
        <f t="shared" si="220"/>
        <v>10</v>
      </c>
      <c r="C3556">
        <f t="shared" si="221"/>
        <v>2010</v>
      </c>
      <c r="D3556" s="1">
        <v>40466</v>
      </c>
      <c r="E3556">
        <v>3.492</v>
      </c>
      <c r="F3556" s="28">
        <f t="shared" si="222"/>
        <v>3.6791307692307673</v>
      </c>
      <c r="H3556" s="1">
        <v>40302</v>
      </c>
      <c r="I3556">
        <v>5.3262</v>
      </c>
      <c r="J3556" s="28">
        <f t="shared" si="223"/>
        <v>5.4502892307692301</v>
      </c>
    </row>
    <row r="3557" spans="2:10">
      <c r="B3557">
        <f t="shared" si="220"/>
        <v>10</v>
      </c>
      <c r="C3557">
        <f t="shared" si="221"/>
        <v>2010</v>
      </c>
      <c r="D3557" s="1">
        <v>40465</v>
      </c>
      <c r="E3557">
        <v>3.4529999999999998</v>
      </c>
      <c r="F3557" s="28">
        <f t="shared" si="222"/>
        <v>3.6837153846153829</v>
      </c>
      <c r="H3557" s="1">
        <v>40301</v>
      </c>
      <c r="I3557">
        <v>5.3921999999999999</v>
      </c>
      <c r="J3557" s="28">
        <f t="shared" si="223"/>
        <v>5.4507161538461535</v>
      </c>
    </row>
    <row r="3558" spans="2:10">
      <c r="B3558">
        <f t="shared" si="220"/>
        <v>10</v>
      </c>
      <c r="C3558">
        <f t="shared" si="221"/>
        <v>2010</v>
      </c>
      <c r="D3558" s="1">
        <v>40464</v>
      </c>
      <c r="E3558">
        <v>3.44</v>
      </c>
      <c r="F3558" s="28">
        <f t="shared" si="222"/>
        <v>3.688730769230768</v>
      </c>
      <c r="H3558" s="1">
        <v>40298</v>
      </c>
      <c r="I3558">
        <v>5.3813000000000004</v>
      </c>
      <c r="J3558" s="28">
        <f t="shared" si="223"/>
        <v>5.450606923076923</v>
      </c>
    </row>
    <row r="3559" spans="2:10">
      <c r="B3559">
        <f t="shared" si="220"/>
        <v>10</v>
      </c>
      <c r="C3559">
        <f t="shared" si="221"/>
        <v>2010</v>
      </c>
      <c r="D3559" s="1">
        <v>40463</v>
      </c>
      <c r="E3559">
        <v>3.4329999999999998</v>
      </c>
      <c r="F3559" s="28">
        <f t="shared" si="222"/>
        <v>3.6938615384615376</v>
      </c>
      <c r="H3559" s="1">
        <v>40297</v>
      </c>
      <c r="I3559">
        <v>5.4307999999999996</v>
      </c>
      <c r="J3559" s="28">
        <f t="shared" si="223"/>
        <v>5.4505546153846156</v>
      </c>
    </row>
    <row r="3560" spans="2:10">
      <c r="B3560">
        <f t="shared" si="220"/>
        <v>10</v>
      </c>
      <c r="C3560">
        <f t="shared" si="221"/>
        <v>2010</v>
      </c>
      <c r="D3560" s="1">
        <v>40462</v>
      </c>
      <c r="E3560">
        <v>3.403</v>
      </c>
      <c r="F3560" s="28">
        <f t="shared" si="222"/>
        <v>3.698830769230768</v>
      </c>
      <c r="H3560" s="1">
        <v>40296</v>
      </c>
      <c r="I3560">
        <v>5.4181999999999997</v>
      </c>
      <c r="J3560" s="28">
        <f t="shared" si="223"/>
        <v>5.4504399999999986</v>
      </c>
    </row>
    <row r="3561" spans="2:10">
      <c r="B3561">
        <f t="shared" si="220"/>
        <v>10</v>
      </c>
      <c r="C3561">
        <f t="shared" si="221"/>
        <v>2010</v>
      </c>
      <c r="D3561" s="1">
        <v>40459</v>
      </c>
      <c r="E3561">
        <v>3.403</v>
      </c>
      <c r="F3561" s="28">
        <f t="shared" si="222"/>
        <v>3.7038999999999986</v>
      </c>
      <c r="H3561" s="1">
        <v>40295</v>
      </c>
      <c r="I3561">
        <v>5.4055</v>
      </c>
      <c r="J3561" s="28">
        <f t="shared" si="223"/>
        <v>5.450515384615386</v>
      </c>
    </row>
    <row r="3562" spans="2:10">
      <c r="B3562">
        <f t="shared" si="220"/>
        <v>10</v>
      </c>
      <c r="C3562">
        <f t="shared" si="221"/>
        <v>2010</v>
      </c>
      <c r="D3562" s="1">
        <v>40458</v>
      </c>
      <c r="E3562">
        <v>3.42</v>
      </c>
      <c r="F3562" s="28">
        <f t="shared" si="222"/>
        <v>3.7089923076923066</v>
      </c>
      <c r="H3562" s="1">
        <v>40294</v>
      </c>
      <c r="I3562">
        <v>5.4348000000000001</v>
      </c>
      <c r="J3562" s="28">
        <f t="shared" si="223"/>
        <v>5.4506446153846158</v>
      </c>
    </row>
    <row r="3563" spans="2:10">
      <c r="B3563">
        <f t="shared" si="220"/>
        <v>10</v>
      </c>
      <c r="C3563">
        <f t="shared" si="221"/>
        <v>2010</v>
      </c>
      <c r="D3563" s="1">
        <v>40457</v>
      </c>
      <c r="E3563">
        <v>3.3769999999999998</v>
      </c>
      <c r="F3563" s="28">
        <f t="shared" si="222"/>
        <v>3.714223076923076</v>
      </c>
      <c r="H3563" s="1">
        <v>40291</v>
      </c>
      <c r="I3563">
        <v>5.4240000000000004</v>
      </c>
      <c r="J3563" s="28">
        <f t="shared" si="223"/>
        <v>5.4506876923076923</v>
      </c>
    </row>
    <row r="3564" spans="2:10">
      <c r="B3564">
        <f t="shared" si="220"/>
        <v>10</v>
      </c>
      <c r="C3564">
        <f t="shared" si="221"/>
        <v>2010</v>
      </c>
      <c r="D3564" s="1">
        <v>40456</v>
      </c>
      <c r="E3564">
        <v>3.3860000000000001</v>
      </c>
      <c r="F3564" s="28">
        <f t="shared" si="222"/>
        <v>3.7195384615384608</v>
      </c>
      <c r="H3564" s="1">
        <v>40290</v>
      </c>
      <c r="I3564">
        <v>5.4115000000000002</v>
      </c>
      <c r="J3564" s="28">
        <f t="shared" si="223"/>
        <v>5.450540769230769</v>
      </c>
    </row>
    <row r="3565" spans="2:10">
      <c r="B3565">
        <f t="shared" si="220"/>
        <v>10</v>
      </c>
      <c r="C3565">
        <f t="shared" si="221"/>
        <v>2010</v>
      </c>
      <c r="D3565" s="1">
        <v>40455</v>
      </c>
      <c r="E3565">
        <v>3.3679999999999999</v>
      </c>
      <c r="F3565" s="28">
        <f t="shared" si="222"/>
        <v>3.7251615384615375</v>
      </c>
      <c r="H3565" s="1">
        <v>40289</v>
      </c>
      <c r="I3565">
        <v>5.4206000000000003</v>
      </c>
      <c r="J3565" s="28">
        <f t="shared" si="223"/>
        <v>5.4502807692307691</v>
      </c>
    </row>
    <row r="3566" spans="2:10">
      <c r="B3566">
        <f t="shared" si="220"/>
        <v>10</v>
      </c>
      <c r="C3566">
        <f t="shared" si="221"/>
        <v>2010</v>
      </c>
      <c r="D3566" s="1">
        <v>40452</v>
      </c>
      <c r="E3566">
        <v>3.39</v>
      </c>
      <c r="F3566" s="28">
        <f t="shared" si="222"/>
        <v>3.7309384615384609</v>
      </c>
      <c r="H3566" s="1">
        <v>40288</v>
      </c>
      <c r="I3566">
        <v>5.4321999999999999</v>
      </c>
      <c r="J3566" s="28">
        <f t="shared" si="223"/>
        <v>5.4501469230769226</v>
      </c>
    </row>
    <row r="3567" spans="2:10">
      <c r="B3567">
        <f t="shared" si="220"/>
        <v>9</v>
      </c>
      <c r="C3567">
        <f t="shared" si="221"/>
        <v>2010</v>
      </c>
      <c r="D3567" s="1">
        <v>40451</v>
      </c>
      <c r="E3567">
        <v>3.3570000000000002</v>
      </c>
      <c r="F3567" s="28">
        <f t="shared" si="222"/>
        <v>3.7360692307692305</v>
      </c>
      <c r="H3567" s="1">
        <v>40287</v>
      </c>
      <c r="I3567">
        <v>5.4108999999999998</v>
      </c>
      <c r="J3567" s="28">
        <f t="shared" si="223"/>
        <v>5.4498330769230758</v>
      </c>
    </row>
    <row r="3568" spans="2:10">
      <c r="B3568">
        <f t="shared" si="220"/>
        <v>9</v>
      </c>
      <c r="C3568">
        <f t="shared" si="221"/>
        <v>2010</v>
      </c>
      <c r="D3568" s="1">
        <v>40450</v>
      </c>
      <c r="E3568">
        <v>3.3319999999999999</v>
      </c>
      <c r="F3568" s="28">
        <f t="shared" si="222"/>
        <v>3.741423076923077</v>
      </c>
      <c r="H3568" s="1">
        <v>40284</v>
      </c>
      <c r="I3568">
        <v>5.4168000000000003</v>
      </c>
      <c r="J3568" s="28">
        <f t="shared" si="223"/>
        <v>5.4500169230769213</v>
      </c>
    </row>
    <row r="3569" spans="2:10">
      <c r="B3569">
        <f t="shared" si="220"/>
        <v>9</v>
      </c>
      <c r="C3569">
        <f t="shared" si="221"/>
        <v>2010</v>
      </c>
      <c r="D3569" s="1">
        <v>40449</v>
      </c>
      <c r="E3569">
        <v>3.3330000000000002</v>
      </c>
      <c r="F3569" s="28">
        <f t="shared" si="222"/>
        <v>3.7470769230769232</v>
      </c>
      <c r="H3569" s="1">
        <v>40283</v>
      </c>
      <c r="I3569">
        <v>5.4309000000000003</v>
      </c>
      <c r="J3569" s="28">
        <f t="shared" si="223"/>
        <v>5.4502546153846154</v>
      </c>
    </row>
    <row r="3570" spans="2:10">
      <c r="B3570">
        <f t="shared" si="220"/>
        <v>9</v>
      </c>
      <c r="C3570">
        <f t="shared" si="221"/>
        <v>2010</v>
      </c>
      <c r="D3570" s="1">
        <v>40448</v>
      </c>
      <c r="E3570">
        <v>3.3860000000000001</v>
      </c>
      <c r="F3570" s="28">
        <f t="shared" si="222"/>
        <v>3.7529769230769237</v>
      </c>
      <c r="H3570" s="1">
        <v>40282</v>
      </c>
      <c r="I3570">
        <v>5.4268000000000001</v>
      </c>
      <c r="J3570" s="28">
        <f t="shared" si="223"/>
        <v>5.450565384615385</v>
      </c>
    </row>
    <row r="3571" spans="2:10">
      <c r="B3571">
        <f t="shared" si="220"/>
        <v>9</v>
      </c>
      <c r="C3571">
        <f t="shared" si="221"/>
        <v>2010</v>
      </c>
      <c r="D3571" s="1">
        <v>40445</v>
      </c>
      <c r="E3571">
        <v>3.427</v>
      </c>
      <c r="F3571" s="28">
        <f t="shared" si="222"/>
        <v>3.758484615384615</v>
      </c>
      <c r="H3571" s="1">
        <v>40281</v>
      </c>
      <c r="I3571">
        <v>5.3943000000000003</v>
      </c>
      <c r="J3571" s="28">
        <f t="shared" si="223"/>
        <v>5.4507284615384624</v>
      </c>
    </row>
    <row r="3572" spans="2:10">
      <c r="B3572">
        <f t="shared" si="220"/>
        <v>9</v>
      </c>
      <c r="C3572">
        <f t="shared" si="221"/>
        <v>2010</v>
      </c>
      <c r="D3572" s="1">
        <v>40444</v>
      </c>
      <c r="E3572">
        <v>3.4140000000000001</v>
      </c>
      <c r="F3572" s="28">
        <f t="shared" si="222"/>
        <v>3.7635769230769234</v>
      </c>
      <c r="H3572" s="1">
        <v>40280</v>
      </c>
      <c r="I3572">
        <v>5.3978000000000002</v>
      </c>
      <c r="J3572" s="28">
        <f t="shared" si="223"/>
        <v>5.4509669230769235</v>
      </c>
    </row>
    <row r="3573" spans="2:10">
      <c r="B3573">
        <f t="shared" si="220"/>
        <v>9</v>
      </c>
      <c r="C3573">
        <f t="shared" si="221"/>
        <v>2010</v>
      </c>
      <c r="D3573" s="1">
        <v>40443</v>
      </c>
      <c r="E3573">
        <v>3.4329999999999998</v>
      </c>
      <c r="F3573" s="28">
        <f t="shared" si="222"/>
        <v>3.768792307692308</v>
      </c>
      <c r="H3573" s="1">
        <v>40277</v>
      </c>
      <c r="I3573">
        <v>5.4028999999999998</v>
      </c>
      <c r="J3573" s="28">
        <f t="shared" si="223"/>
        <v>5.4513861538461539</v>
      </c>
    </row>
    <row r="3574" spans="2:10">
      <c r="B3574">
        <f t="shared" si="220"/>
        <v>9</v>
      </c>
      <c r="C3574">
        <f t="shared" si="221"/>
        <v>2010</v>
      </c>
      <c r="D3574" s="1">
        <v>40442</v>
      </c>
      <c r="E3574">
        <v>3.4809999999999999</v>
      </c>
      <c r="F3574" s="28">
        <f t="shared" si="222"/>
        <v>3.7738538461538456</v>
      </c>
      <c r="H3574" s="1">
        <v>40276</v>
      </c>
      <c r="I3574">
        <v>5.4138999999999999</v>
      </c>
      <c r="J3574" s="28">
        <f t="shared" si="223"/>
        <v>5.4517446153846159</v>
      </c>
    </row>
    <row r="3575" spans="2:10">
      <c r="B3575">
        <f t="shared" si="220"/>
        <v>9</v>
      </c>
      <c r="C3575">
        <f t="shared" si="221"/>
        <v>2010</v>
      </c>
      <c r="D3575" s="1">
        <v>40441</v>
      </c>
      <c r="E3575">
        <v>3.5049999999999999</v>
      </c>
      <c r="F3575" s="28">
        <f t="shared" si="222"/>
        <v>3.7780846153846159</v>
      </c>
      <c r="H3575" s="1">
        <v>40275</v>
      </c>
      <c r="I3575">
        <v>5.4554999999999998</v>
      </c>
      <c r="J3575" s="28">
        <f t="shared" si="223"/>
        <v>5.4511507692307681</v>
      </c>
    </row>
    <row r="3576" spans="2:10">
      <c r="B3576">
        <f t="shared" si="220"/>
        <v>9</v>
      </c>
      <c r="C3576">
        <f t="shared" si="221"/>
        <v>2010</v>
      </c>
      <c r="D3576" s="1">
        <v>40438</v>
      </c>
      <c r="E3576">
        <v>3.5059999999999998</v>
      </c>
      <c r="F3576" s="28">
        <f t="shared" si="222"/>
        <v>3.7821461538461536</v>
      </c>
      <c r="H3576" s="1">
        <v>40274</v>
      </c>
      <c r="I3576">
        <v>5.4393000000000002</v>
      </c>
      <c r="J3576" s="28">
        <f t="shared" si="223"/>
        <v>5.4501169230769229</v>
      </c>
    </row>
    <row r="3577" spans="2:10">
      <c r="B3577">
        <f t="shared" si="220"/>
        <v>9</v>
      </c>
      <c r="C3577">
        <f t="shared" si="221"/>
        <v>2010</v>
      </c>
      <c r="D3577" s="1">
        <v>40437</v>
      </c>
      <c r="E3577">
        <v>3.5489999999999999</v>
      </c>
      <c r="F3577" s="28">
        <f t="shared" si="222"/>
        <v>3.7863307692307693</v>
      </c>
      <c r="H3577" s="1">
        <v>40273</v>
      </c>
      <c r="I3577">
        <v>5.4419000000000004</v>
      </c>
      <c r="J3577" s="28">
        <f t="shared" si="223"/>
        <v>5.4494153846153841</v>
      </c>
    </row>
    <row r="3578" spans="2:10">
      <c r="B3578">
        <f t="shared" si="220"/>
        <v>9</v>
      </c>
      <c r="C3578">
        <f t="shared" si="221"/>
        <v>2010</v>
      </c>
      <c r="D3578" s="1">
        <v>40436</v>
      </c>
      <c r="E3578">
        <v>3.54</v>
      </c>
      <c r="F3578" s="28">
        <f t="shared" si="222"/>
        <v>3.789969230769231</v>
      </c>
      <c r="H3578" s="1">
        <v>40270</v>
      </c>
      <c r="I3578">
        <v>5.3632</v>
      </c>
      <c r="J3578" s="28">
        <f t="shared" si="223"/>
        <v>5.4483976923076929</v>
      </c>
    </row>
    <row r="3579" spans="2:10">
      <c r="B3579">
        <f t="shared" si="220"/>
        <v>9</v>
      </c>
      <c r="C3579">
        <f t="shared" si="221"/>
        <v>2010</v>
      </c>
      <c r="D3579" s="1">
        <v>40435</v>
      </c>
      <c r="E3579">
        <v>3.5289999999999999</v>
      </c>
      <c r="F3579" s="28">
        <f t="shared" si="222"/>
        <v>3.7938538461538469</v>
      </c>
      <c r="H3579" s="1">
        <v>40269</v>
      </c>
      <c r="I3579">
        <v>5.4217000000000004</v>
      </c>
      <c r="J3579" s="28">
        <f t="shared" si="223"/>
        <v>5.4479838461538463</v>
      </c>
    </row>
    <row r="3580" spans="2:10">
      <c r="B3580">
        <f t="shared" si="220"/>
        <v>9</v>
      </c>
      <c r="C3580">
        <f t="shared" si="221"/>
        <v>2010</v>
      </c>
      <c r="D3580" s="1">
        <v>40434</v>
      </c>
      <c r="E3580">
        <v>3.536</v>
      </c>
      <c r="F3580" s="28">
        <f t="shared" si="222"/>
        <v>3.7976538461538469</v>
      </c>
      <c r="H3580" s="1">
        <v>40268</v>
      </c>
      <c r="I3580">
        <v>5.4023000000000003</v>
      </c>
      <c r="J3580" s="28">
        <f t="shared" si="223"/>
        <v>5.4471953846153847</v>
      </c>
    </row>
    <row r="3581" spans="2:10">
      <c r="B3581">
        <f t="shared" si="220"/>
        <v>9</v>
      </c>
      <c r="C3581">
        <f t="shared" si="221"/>
        <v>2010</v>
      </c>
      <c r="D3581" s="1">
        <v>40431</v>
      </c>
      <c r="E3581">
        <v>3.556</v>
      </c>
      <c r="F3581" s="28">
        <f t="shared" si="222"/>
        <v>3.801738461538462</v>
      </c>
      <c r="H3581" s="1">
        <v>40267</v>
      </c>
      <c r="I3581">
        <v>5.4683999999999999</v>
      </c>
      <c r="J3581" s="28">
        <f t="shared" si="223"/>
        <v>5.4467946153846158</v>
      </c>
    </row>
    <row r="3582" spans="2:10">
      <c r="B3582">
        <f t="shared" si="220"/>
        <v>9</v>
      </c>
      <c r="C3582">
        <f t="shared" si="221"/>
        <v>2010</v>
      </c>
      <c r="D3582" s="1">
        <v>40430</v>
      </c>
      <c r="E3582">
        <v>3.552</v>
      </c>
      <c r="F3582" s="28">
        <f t="shared" si="222"/>
        <v>3.8058538461538474</v>
      </c>
      <c r="H3582" s="1">
        <v>40266</v>
      </c>
      <c r="I3582">
        <v>5.4547999999999996</v>
      </c>
      <c r="J3582" s="28">
        <f t="shared" si="223"/>
        <v>5.4461576923076924</v>
      </c>
    </row>
    <row r="3583" spans="2:10">
      <c r="B3583">
        <f t="shared" si="220"/>
        <v>9</v>
      </c>
      <c r="C3583">
        <f t="shared" si="221"/>
        <v>2010</v>
      </c>
      <c r="D3583" s="1">
        <v>40429</v>
      </c>
      <c r="E3583">
        <v>3.53</v>
      </c>
      <c r="F3583" s="28">
        <f t="shared" si="222"/>
        <v>3.8099307692307702</v>
      </c>
      <c r="H3583" s="1">
        <v>40263</v>
      </c>
      <c r="I3583">
        <v>5.4389000000000003</v>
      </c>
      <c r="J3583" s="28">
        <f t="shared" si="223"/>
        <v>5.4455692307692294</v>
      </c>
    </row>
    <row r="3584" spans="2:10">
      <c r="B3584">
        <f t="shared" si="220"/>
        <v>9</v>
      </c>
      <c r="C3584">
        <f t="shared" si="221"/>
        <v>2010</v>
      </c>
      <c r="D3584" s="1">
        <v>40428</v>
      </c>
      <c r="E3584">
        <v>3.4670000000000001</v>
      </c>
      <c r="F3584" s="28">
        <f t="shared" si="222"/>
        <v>3.8145076923076933</v>
      </c>
      <c r="H3584" s="1">
        <v>40262</v>
      </c>
      <c r="I3584">
        <v>5.4610000000000003</v>
      </c>
      <c r="J3584" s="28">
        <f t="shared" si="223"/>
        <v>5.4448999999999987</v>
      </c>
    </row>
    <row r="3585" spans="2:10">
      <c r="B3585">
        <f t="shared" si="220"/>
        <v>9</v>
      </c>
      <c r="C3585">
        <f t="shared" si="221"/>
        <v>2010</v>
      </c>
      <c r="D3585" s="1">
        <v>40427</v>
      </c>
      <c r="E3585">
        <v>3.5720000000000001</v>
      </c>
      <c r="F3585" s="28">
        <f t="shared" si="222"/>
        <v>3.8194769230769241</v>
      </c>
      <c r="H3585" s="1">
        <v>40261</v>
      </c>
      <c r="I3585">
        <v>5.4120999999999997</v>
      </c>
      <c r="J3585" s="28">
        <f t="shared" si="223"/>
        <v>5.4446953846153834</v>
      </c>
    </row>
    <row r="3586" spans="2:10">
      <c r="B3586">
        <f t="shared" si="220"/>
        <v>9</v>
      </c>
      <c r="C3586">
        <f t="shared" si="221"/>
        <v>2010</v>
      </c>
      <c r="D3586" s="1">
        <v>40424</v>
      </c>
      <c r="E3586">
        <v>3.569</v>
      </c>
      <c r="F3586" s="28">
        <f t="shared" si="222"/>
        <v>3.8235153846153858</v>
      </c>
      <c r="H3586" s="1">
        <v>40260</v>
      </c>
      <c r="I3586">
        <v>5.3541999999999996</v>
      </c>
      <c r="J3586" s="28">
        <f t="shared" si="223"/>
        <v>5.4450707692307683</v>
      </c>
    </row>
    <row r="3587" spans="2:10">
      <c r="B3587">
        <f t="shared" si="220"/>
        <v>9</v>
      </c>
      <c r="C3587">
        <f t="shared" si="221"/>
        <v>2010</v>
      </c>
      <c r="D3587" s="1">
        <v>40423</v>
      </c>
      <c r="E3587">
        <v>3.5179999999999998</v>
      </c>
      <c r="F3587" s="28">
        <f t="shared" si="222"/>
        <v>3.8273000000000001</v>
      </c>
      <c r="H3587" s="1">
        <v>40259</v>
      </c>
      <c r="I3587">
        <v>5.3784000000000001</v>
      </c>
      <c r="J3587" s="28">
        <f t="shared" si="223"/>
        <v>5.44599923076923</v>
      </c>
    </row>
    <row r="3588" spans="2:10">
      <c r="B3588">
        <f t="shared" si="220"/>
        <v>9</v>
      </c>
      <c r="C3588">
        <f t="shared" si="221"/>
        <v>2010</v>
      </c>
      <c r="D3588" s="1">
        <v>40422</v>
      </c>
      <c r="E3588">
        <v>3.5019999999999998</v>
      </c>
      <c r="F3588" s="28">
        <f t="shared" si="222"/>
        <v>3.8311000000000011</v>
      </c>
      <c r="H3588" s="1">
        <v>40256</v>
      </c>
      <c r="I3588">
        <v>5.3803999999999998</v>
      </c>
      <c r="J3588" s="28">
        <f t="shared" si="223"/>
        <v>5.4464307692307683</v>
      </c>
    </row>
    <row r="3589" spans="2:10">
      <c r="B3589">
        <f t="shared" ref="B3589:B3652" si="224">MONTH(D3589)</f>
        <v>8</v>
      </c>
      <c r="C3589">
        <f t="shared" ref="C3589:C3652" si="225">YEAR(D3589)</f>
        <v>2010</v>
      </c>
      <c r="D3589" s="1">
        <v>40421</v>
      </c>
      <c r="E3589">
        <v>3.4329999999999998</v>
      </c>
      <c r="F3589" s="28">
        <f t="shared" ref="F3589:F3652" si="226">AVERAGE(E3589:E3718)</f>
        <v>3.8350230769230773</v>
      </c>
      <c r="H3589" s="1">
        <v>40255</v>
      </c>
      <c r="I3589">
        <v>5.3773999999999997</v>
      </c>
      <c r="J3589" s="28">
        <f t="shared" ref="J3589:J3652" si="227">AVERAGE(I3589:I3718)</f>
        <v>5.4468269230769222</v>
      </c>
    </row>
    <row r="3590" spans="2:10">
      <c r="B3590">
        <f t="shared" si="224"/>
        <v>8</v>
      </c>
      <c r="C3590">
        <f t="shared" si="225"/>
        <v>2010</v>
      </c>
      <c r="D3590" s="1">
        <v>40420</v>
      </c>
      <c r="E3590">
        <v>3.4350000000000001</v>
      </c>
      <c r="F3590" s="28">
        <f t="shared" si="226"/>
        <v>3.8394000000000004</v>
      </c>
      <c r="H3590" s="1">
        <v>40254</v>
      </c>
      <c r="I3590">
        <v>5.3898999999999999</v>
      </c>
      <c r="J3590" s="28">
        <f t="shared" si="227"/>
        <v>5.4472546153846153</v>
      </c>
    </row>
    <row r="3591" spans="2:10">
      <c r="B3591">
        <f t="shared" si="224"/>
        <v>8</v>
      </c>
      <c r="C3591">
        <f t="shared" si="225"/>
        <v>2010</v>
      </c>
      <c r="D3591" s="1">
        <v>40417</v>
      </c>
      <c r="E3591">
        <v>3.4940000000000002</v>
      </c>
      <c r="F3591" s="28">
        <f t="shared" si="226"/>
        <v>3.8439076923076936</v>
      </c>
      <c r="H3591" s="1">
        <v>40253</v>
      </c>
      <c r="I3591">
        <v>5.3826000000000001</v>
      </c>
      <c r="J3591" s="28">
        <f t="shared" si="227"/>
        <v>5.4476046153846154</v>
      </c>
    </row>
    <row r="3592" spans="2:10">
      <c r="B3592">
        <f t="shared" si="224"/>
        <v>8</v>
      </c>
      <c r="C3592">
        <f t="shared" si="225"/>
        <v>2010</v>
      </c>
      <c r="D3592" s="1">
        <v>40416</v>
      </c>
      <c r="E3592">
        <v>3.4319999999999999</v>
      </c>
      <c r="F3592" s="28">
        <f t="shared" si="226"/>
        <v>3.84793076923077</v>
      </c>
      <c r="H3592" s="1">
        <v>40252</v>
      </c>
      <c r="I3592">
        <v>5.4302999999999999</v>
      </c>
      <c r="J3592" s="28">
        <f t="shared" si="227"/>
        <v>5.4480238461538457</v>
      </c>
    </row>
    <row r="3593" spans="2:10">
      <c r="B3593">
        <f t="shared" si="224"/>
        <v>8</v>
      </c>
      <c r="C3593">
        <f t="shared" si="225"/>
        <v>2010</v>
      </c>
      <c r="D3593" s="1">
        <v>40415</v>
      </c>
      <c r="E3593">
        <v>3.4740000000000002</v>
      </c>
      <c r="F3593" s="28">
        <f t="shared" si="226"/>
        <v>3.8525153846153857</v>
      </c>
      <c r="H3593" s="1">
        <v>40249</v>
      </c>
      <c r="I3593">
        <v>5.4589999999999996</v>
      </c>
      <c r="J3593" s="28">
        <f t="shared" si="227"/>
        <v>5.4476907692307686</v>
      </c>
    </row>
    <row r="3594" spans="2:10">
      <c r="B3594">
        <f t="shared" si="224"/>
        <v>8</v>
      </c>
      <c r="C3594">
        <f t="shared" si="225"/>
        <v>2010</v>
      </c>
      <c r="D3594" s="1">
        <v>40414</v>
      </c>
      <c r="E3594">
        <v>3.5059999999999998</v>
      </c>
      <c r="F3594" s="28">
        <f t="shared" si="226"/>
        <v>3.8569538461538473</v>
      </c>
      <c r="H3594" s="1">
        <v>40248</v>
      </c>
      <c r="I3594">
        <v>5.4741999999999997</v>
      </c>
      <c r="J3594" s="28">
        <f t="shared" si="227"/>
        <v>5.4467815384615363</v>
      </c>
    </row>
    <row r="3595" spans="2:10">
      <c r="B3595">
        <f t="shared" si="224"/>
        <v>8</v>
      </c>
      <c r="C3595">
        <f t="shared" si="225"/>
        <v>2010</v>
      </c>
      <c r="D3595" s="1">
        <v>40413</v>
      </c>
      <c r="E3595">
        <v>3.532</v>
      </c>
      <c r="F3595" s="28">
        <f t="shared" si="226"/>
        <v>3.8610000000000015</v>
      </c>
      <c r="H3595" s="1">
        <v>40247</v>
      </c>
      <c r="I3595">
        <v>5.4969000000000001</v>
      </c>
      <c r="J3595" s="28">
        <f t="shared" si="227"/>
        <v>5.4462923076923051</v>
      </c>
    </row>
    <row r="3596" spans="2:10">
      <c r="B3596">
        <f t="shared" si="224"/>
        <v>8</v>
      </c>
      <c r="C3596">
        <f t="shared" si="225"/>
        <v>2010</v>
      </c>
      <c r="D3596" s="1">
        <v>40410</v>
      </c>
      <c r="E3596">
        <v>3.5249999999999999</v>
      </c>
      <c r="F3596" s="28">
        <f t="shared" si="226"/>
        <v>3.8652923076923087</v>
      </c>
      <c r="H3596" s="1">
        <v>40246</v>
      </c>
      <c r="I3596">
        <v>5.4778000000000002</v>
      </c>
      <c r="J3596" s="28">
        <f t="shared" si="227"/>
        <v>5.4460192307692292</v>
      </c>
    </row>
    <row r="3597" spans="2:10">
      <c r="B3597">
        <f t="shared" si="224"/>
        <v>8</v>
      </c>
      <c r="C3597">
        <f t="shared" si="225"/>
        <v>2010</v>
      </c>
      <c r="D3597" s="1">
        <v>40409</v>
      </c>
      <c r="E3597">
        <v>3.52</v>
      </c>
      <c r="F3597" s="28">
        <f t="shared" si="226"/>
        <v>3.8695461538461546</v>
      </c>
      <c r="H3597" s="1">
        <v>40245</v>
      </c>
      <c r="I3597">
        <v>5.4680999999999997</v>
      </c>
      <c r="J3597" s="28">
        <f t="shared" si="227"/>
        <v>5.4453423076923064</v>
      </c>
    </row>
    <row r="3598" spans="2:10">
      <c r="B3598">
        <f t="shared" si="224"/>
        <v>8</v>
      </c>
      <c r="C3598">
        <f t="shared" si="225"/>
        <v>2010</v>
      </c>
      <c r="D3598" s="1">
        <v>40408</v>
      </c>
      <c r="E3598">
        <v>3.5459999999999998</v>
      </c>
      <c r="F3598" s="28">
        <f t="shared" si="226"/>
        <v>3.873853846153847</v>
      </c>
      <c r="H3598" s="1">
        <v>40242</v>
      </c>
      <c r="I3598">
        <v>5.4565999999999999</v>
      </c>
      <c r="J3598" s="28">
        <f t="shared" si="227"/>
        <v>5.4447184615384598</v>
      </c>
    </row>
    <row r="3599" spans="2:10">
      <c r="B3599">
        <f t="shared" si="224"/>
        <v>8</v>
      </c>
      <c r="C3599">
        <f t="shared" si="225"/>
        <v>2010</v>
      </c>
      <c r="D3599" s="1">
        <v>40407</v>
      </c>
      <c r="E3599">
        <v>3.569</v>
      </c>
      <c r="F3599" s="28">
        <f t="shared" si="226"/>
        <v>3.8779846153846163</v>
      </c>
      <c r="H3599" s="1">
        <v>40241</v>
      </c>
      <c r="I3599">
        <v>5.4170999999999996</v>
      </c>
      <c r="J3599" s="28">
        <f t="shared" si="227"/>
        <v>5.4441299999999995</v>
      </c>
    </row>
    <row r="3600" spans="2:10">
      <c r="B3600">
        <f t="shared" si="224"/>
        <v>8</v>
      </c>
      <c r="C3600">
        <f t="shared" si="225"/>
        <v>2010</v>
      </c>
      <c r="D3600" s="1">
        <v>40406</v>
      </c>
      <c r="E3600">
        <v>3.5489999999999999</v>
      </c>
      <c r="F3600" s="28">
        <f t="shared" si="226"/>
        <v>3.881800000000001</v>
      </c>
      <c r="H3600" s="1">
        <v>40240</v>
      </c>
      <c r="I3600">
        <v>5.4484000000000004</v>
      </c>
      <c r="J3600" s="28">
        <f t="shared" si="227"/>
        <v>5.4436899999999993</v>
      </c>
    </row>
    <row r="3601" spans="2:10">
      <c r="B3601">
        <f t="shared" si="224"/>
        <v>8</v>
      </c>
      <c r="C3601">
        <f t="shared" si="225"/>
        <v>2010</v>
      </c>
      <c r="D3601" s="1">
        <v>40403</v>
      </c>
      <c r="E3601">
        <v>3.6019999999999999</v>
      </c>
      <c r="F3601" s="28">
        <f t="shared" si="226"/>
        <v>3.8857769230769241</v>
      </c>
      <c r="H3601" s="1">
        <v>40239</v>
      </c>
      <c r="I3601">
        <v>5.4268000000000001</v>
      </c>
      <c r="J3601" s="28">
        <f t="shared" si="227"/>
        <v>5.442944615384615</v>
      </c>
    </row>
    <row r="3602" spans="2:10">
      <c r="B3602">
        <f t="shared" si="224"/>
        <v>8</v>
      </c>
      <c r="C3602">
        <f t="shared" si="225"/>
        <v>2010</v>
      </c>
      <c r="D3602" s="1">
        <v>40402</v>
      </c>
      <c r="E3602">
        <v>3.6320000000000001</v>
      </c>
      <c r="F3602" s="28">
        <f t="shared" si="226"/>
        <v>3.8893384615384616</v>
      </c>
      <c r="H3602" s="1">
        <v>40238</v>
      </c>
      <c r="I3602">
        <v>5.4451000000000001</v>
      </c>
      <c r="J3602" s="28">
        <f t="shared" si="227"/>
        <v>5.4424853846153844</v>
      </c>
    </row>
    <row r="3603" spans="2:10">
      <c r="B3603">
        <f t="shared" si="224"/>
        <v>8</v>
      </c>
      <c r="C3603">
        <f t="shared" si="225"/>
        <v>2010</v>
      </c>
      <c r="D3603" s="1">
        <v>40401</v>
      </c>
      <c r="E3603">
        <v>3.6059999999999999</v>
      </c>
      <c r="F3603" s="28">
        <f t="shared" si="226"/>
        <v>3.8926307692307698</v>
      </c>
      <c r="H3603" s="1">
        <v>40235</v>
      </c>
      <c r="I3603">
        <v>5.4265999999999996</v>
      </c>
      <c r="J3603" s="28">
        <f t="shared" si="227"/>
        <v>5.4419523076923095</v>
      </c>
    </row>
    <row r="3604" spans="2:10">
      <c r="B3604">
        <f t="shared" si="224"/>
        <v>8</v>
      </c>
      <c r="C3604">
        <f t="shared" si="225"/>
        <v>2010</v>
      </c>
      <c r="D3604" s="1">
        <v>40400</v>
      </c>
      <c r="E3604">
        <v>3.6360000000000001</v>
      </c>
      <c r="F3604" s="28">
        <f t="shared" si="226"/>
        <v>3.8959692307692309</v>
      </c>
      <c r="H3604" s="1">
        <v>40234</v>
      </c>
      <c r="I3604">
        <v>5.4119999999999999</v>
      </c>
      <c r="J3604" s="28">
        <f t="shared" si="227"/>
        <v>5.4414953846153864</v>
      </c>
    </row>
    <row r="3605" spans="2:10">
      <c r="B3605">
        <f t="shared" si="224"/>
        <v>8</v>
      </c>
      <c r="C3605">
        <f t="shared" si="225"/>
        <v>2010</v>
      </c>
      <c r="D3605" s="1">
        <v>40399</v>
      </c>
      <c r="E3605">
        <v>3.653</v>
      </c>
      <c r="F3605" s="28">
        <f t="shared" si="226"/>
        <v>3.8988461538461539</v>
      </c>
      <c r="H3605" s="1">
        <v>40233</v>
      </c>
      <c r="I3605">
        <v>5.4421999999999997</v>
      </c>
      <c r="J3605" s="28">
        <f t="shared" si="227"/>
        <v>5.4410007692307705</v>
      </c>
    </row>
    <row r="3606" spans="2:10">
      <c r="B3606">
        <f t="shared" si="224"/>
        <v>8</v>
      </c>
      <c r="C3606">
        <f t="shared" si="225"/>
        <v>2010</v>
      </c>
      <c r="D3606" s="1">
        <v>40396</v>
      </c>
      <c r="E3606">
        <v>3.6509999999999998</v>
      </c>
      <c r="F3606" s="28">
        <f t="shared" si="226"/>
        <v>3.9014461538461545</v>
      </c>
      <c r="H3606" s="1">
        <v>40232</v>
      </c>
      <c r="I3606">
        <v>5.4147999999999996</v>
      </c>
      <c r="J3606" s="28">
        <f t="shared" si="227"/>
        <v>5.4404261538461549</v>
      </c>
    </row>
    <row r="3607" spans="2:10">
      <c r="B3607">
        <f t="shared" si="224"/>
        <v>8</v>
      </c>
      <c r="C3607">
        <f t="shared" si="225"/>
        <v>2010</v>
      </c>
      <c r="D3607" s="1">
        <v>40395</v>
      </c>
      <c r="E3607">
        <v>3.67</v>
      </c>
      <c r="F3607" s="28">
        <f t="shared" si="226"/>
        <v>3.9041384615384618</v>
      </c>
      <c r="H3607" s="1">
        <v>40231</v>
      </c>
      <c r="I3607">
        <v>5.4760999999999997</v>
      </c>
      <c r="J3607" s="28">
        <f t="shared" si="227"/>
        <v>5.4399946153846166</v>
      </c>
    </row>
    <row r="3608" spans="2:10">
      <c r="B3608">
        <f t="shared" si="224"/>
        <v>8</v>
      </c>
      <c r="C3608">
        <f t="shared" si="225"/>
        <v>2010</v>
      </c>
      <c r="D3608" s="1">
        <v>40394</v>
      </c>
      <c r="E3608">
        <v>3.718</v>
      </c>
      <c r="F3608" s="28">
        <f t="shared" si="226"/>
        <v>3.9066461538461539</v>
      </c>
      <c r="H3608" s="1">
        <v>40228</v>
      </c>
      <c r="I3608">
        <v>5.4720000000000004</v>
      </c>
      <c r="J3608" s="28">
        <f t="shared" si="227"/>
        <v>5.4393799999999999</v>
      </c>
    </row>
    <row r="3609" spans="2:10">
      <c r="B3609">
        <f t="shared" si="224"/>
        <v>8</v>
      </c>
      <c r="C3609">
        <f t="shared" si="225"/>
        <v>2010</v>
      </c>
      <c r="D3609" s="1">
        <v>40393</v>
      </c>
      <c r="E3609">
        <v>3.6890000000000001</v>
      </c>
      <c r="F3609" s="28">
        <f t="shared" si="226"/>
        <v>3.9091384615384612</v>
      </c>
      <c r="H3609" s="1">
        <v>40227</v>
      </c>
      <c r="I3609">
        <v>5.4728000000000003</v>
      </c>
      <c r="J3609" s="28">
        <f t="shared" si="227"/>
        <v>5.4387153846153851</v>
      </c>
    </row>
    <row r="3610" spans="2:10">
      <c r="B3610">
        <f t="shared" si="224"/>
        <v>8</v>
      </c>
      <c r="C3610">
        <f t="shared" si="225"/>
        <v>2010</v>
      </c>
      <c r="D3610" s="1">
        <v>40392</v>
      </c>
      <c r="E3610">
        <v>3.6970000000000001</v>
      </c>
      <c r="F3610" s="28">
        <f t="shared" si="226"/>
        <v>3.9114538461538459</v>
      </c>
      <c r="H3610" s="1">
        <v>40226</v>
      </c>
      <c r="I3610">
        <v>5.4462999999999999</v>
      </c>
      <c r="J3610" s="28">
        <f t="shared" si="227"/>
        <v>5.4377569230769236</v>
      </c>
    </row>
    <row r="3611" spans="2:10">
      <c r="B3611">
        <f t="shared" si="224"/>
        <v>7</v>
      </c>
      <c r="C3611">
        <f t="shared" si="225"/>
        <v>2010</v>
      </c>
      <c r="D3611" s="1">
        <v>40389</v>
      </c>
      <c r="E3611">
        <v>3.698</v>
      </c>
      <c r="F3611" s="28">
        <f t="shared" si="226"/>
        <v>3.9136384615384614</v>
      </c>
      <c r="H3611" s="1">
        <v>40225</v>
      </c>
      <c r="I3611">
        <v>5.4546000000000001</v>
      </c>
      <c r="J3611" s="28">
        <f t="shared" si="227"/>
        <v>5.4368853846153851</v>
      </c>
    </row>
    <row r="3612" spans="2:10">
      <c r="B3612">
        <f t="shared" si="224"/>
        <v>7</v>
      </c>
      <c r="C3612">
        <f t="shared" si="225"/>
        <v>2010</v>
      </c>
      <c r="D3612" s="1">
        <v>40388</v>
      </c>
      <c r="E3612">
        <v>3.7570000000000001</v>
      </c>
      <c r="F3612" s="28">
        <f t="shared" si="226"/>
        <v>3.9155615384615383</v>
      </c>
      <c r="H3612" s="1">
        <v>40224</v>
      </c>
      <c r="I3612">
        <v>5.452</v>
      </c>
      <c r="J3612" s="28">
        <f t="shared" si="227"/>
        <v>5.4358638461538478</v>
      </c>
    </row>
    <row r="3613" spans="2:10">
      <c r="B3613">
        <f t="shared" si="224"/>
        <v>7</v>
      </c>
      <c r="C3613">
        <f t="shared" si="225"/>
        <v>2010</v>
      </c>
      <c r="D3613" s="1">
        <v>40387</v>
      </c>
      <c r="E3613">
        <v>3.778</v>
      </c>
      <c r="F3613" s="28">
        <f t="shared" si="226"/>
        <v>3.9169769230769229</v>
      </c>
      <c r="H3613" s="1">
        <v>40221</v>
      </c>
      <c r="I3613">
        <v>5.4542999999999999</v>
      </c>
      <c r="J3613" s="28">
        <f t="shared" si="227"/>
        <v>5.4348538461538478</v>
      </c>
    </row>
    <row r="3614" spans="2:10">
      <c r="B3614">
        <f t="shared" si="224"/>
        <v>7</v>
      </c>
      <c r="C3614">
        <f t="shared" si="225"/>
        <v>2010</v>
      </c>
      <c r="D3614" s="1">
        <v>40386</v>
      </c>
      <c r="E3614">
        <v>3.798</v>
      </c>
      <c r="F3614" s="28">
        <f t="shared" si="226"/>
        <v>3.9183769230769228</v>
      </c>
      <c r="H3614" s="1">
        <v>40220</v>
      </c>
      <c r="I3614">
        <v>5.4644000000000004</v>
      </c>
      <c r="J3614" s="28">
        <f t="shared" si="227"/>
        <v>5.434086923076924</v>
      </c>
    </row>
    <row r="3615" spans="2:10">
      <c r="B3615">
        <f t="shared" si="224"/>
        <v>7</v>
      </c>
      <c r="C3615">
        <f t="shared" si="225"/>
        <v>2010</v>
      </c>
      <c r="D3615" s="1">
        <v>40385</v>
      </c>
      <c r="E3615">
        <v>3.7749999999999999</v>
      </c>
      <c r="F3615" s="28">
        <f t="shared" si="226"/>
        <v>3.9197230769230766</v>
      </c>
      <c r="H3615" s="1">
        <v>40219</v>
      </c>
      <c r="I3615">
        <v>5.4215999999999998</v>
      </c>
      <c r="J3615" s="28">
        <f t="shared" si="227"/>
        <v>5.4339615384615394</v>
      </c>
    </row>
    <row r="3616" spans="2:10">
      <c r="B3616">
        <f t="shared" si="224"/>
        <v>7</v>
      </c>
      <c r="C3616">
        <f t="shared" si="225"/>
        <v>2010</v>
      </c>
      <c r="D3616" s="1">
        <v>40382</v>
      </c>
      <c r="E3616">
        <v>3.7810000000000001</v>
      </c>
      <c r="F3616" s="28">
        <f t="shared" si="226"/>
        <v>3.9214846153846152</v>
      </c>
      <c r="H3616" s="1">
        <v>40218</v>
      </c>
      <c r="I3616">
        <v>5.3948999999999998</v>
      </c>
      <c r="J3616" s="28">
        <f t="shared" si="227"/>
        <v>5.4343269230769229</v>
      </c>
    </row>
    <row r="3617" spans="2:10">
      <c r="B3617">
        <f t="shared" si="224"/>
        <v>7</v>
      </c>
      <c r="C3617">
        <f t="shared" si="225"/>
        <v>2010</v>
      </c>
      <c r="D3617" s="1">
        <v>40381</v>
      </c>
      <c r="E3617">
        <v>3.7709999999999999</v>
      </c>
      <c r="F3617" s="28">
        <f t="shared" si="226"/>
        <v>3.9231538461538467</v>
      </c>
      <c r="H3617" s="1">
        <v>40217</v>
      </c>
      <c r="I3617">
        <v>5.3724999999999996</v>
      </c>
      <c r="J3617" s="28">
        <f t="shared" si="227"/>
        <v>5.434721538461539</v>
      </c>
    </row>
    <row r="3618" spans="2:10">
      <c r="B3618">
        <f t="shared" si="224"/>
        <v>7</v>
      </c>
      <c r="C3618">
        <f t="shared" si="225"/>
        <v>2010</v>
      </c>
      <c r="D3618" s="1">
        <v>40380</v>
      </c>
      <c r="E3618">
        <v>3.7330000000000001</v>
      </c>
      <c r="F3618" s="28">
        <f t="shared" si="226"/>
        <v>3.9249153846153844</v>
      </c>
      <c r="H3618" s="1">
        <v>40214</v>
      </c>
      <c r="I3618">
        <v>5.3753000000000002</v>
      </c>
      <c r="J3618" s="28">
        <f t="shared" si="227"/>
        <v>5.4358230769230769</v>
      </c>
    </row>
    <row r="3619" spans="2:10">
      <c r="B3619">
        <f t="shared" si="224"/>
        <v>7</v>
      </c>
      <c r="C3619">
        <f t="shared" si="225"/>
        <v>2010</v>
      </c>
      <c r="D3619" s="1">
        <v>40379</v>
      </c>
      <c r="E3619">
        <v>3.7669999999999999</v>
      </c>
      <c r="F3619" s="28">
        <f t="shared" si="226"/>
        <v>3.9270846153846155</v>
      </c>
      <c r="H3619" s="1">
        <v>40213</v>
      </c>
      <c r="I3619">
        <v>5.4055999999999997</v>
      </c>
      <c r="J3619" s="28">
        <f t="shared" si="227"/>
        <v>5.4371123076923089</v>
      </c>
    </row>
    <row r="3620" spans="2:10">
      <c r="B3620">
        <f t="shared" si="224"/>
        <v>7</v>
      </c>
      <c r="C3620">
        <f t="shared" si="225"/>
        <v>2010</v>
      </c>
      <c r="D3620" s="1">
        <v>40378</v>
      </c>
      <c r="E3620">
        <v>3.7370000000000001</v>
      </c>
      <c r="F3620" s="28">
        <f t="shared" si="226"/>
        <v>3.9292307692307689</v>
      </c>
      <c r="H3620" s="1">
        <v>40212</v>
      </c>
      <c r="I3620">
        <v>5.4333999999999998</v>
      </c>
      <c r="J3620" s="28">
        <f t="shared" si="227"/>
        <v>5.437837692307693</v>
      </c>
    </row>
    <row r="3621" spans="2:10">
      <c r="B3621">
        <f t="shared" si="224"/>
        <v>7</v>
      </c>
      <c r="C3621">
        <f t="shared" si="225"/>
        <v>2010</v>
      </c>
      <c r="D3621" s="1">
        <v>40375</v>
      </c>
      <c r="E3621">
        <v>3.7250000000000001</v>
      </c>
      <c r="F3621" s="28">
        <f t="shared" si="226"/>
        <v>3.9315538461538462</v>
      </c>
      <c r="H3621" s="1">
        <v>40211</v>
      </c>
      <c r="I3621">
        <v>5.3894000000000002</v>
      </c>
      <c r="J3621" s="28">
        <f t="shared" si="227"/>
        <v>5.4384000000000015</v>
      </c>
    </row>
    <row r="3622" spans="2:10">
      <c r="B3622">
        <f t="shared" si="224"/>
        <v>7</v>
      </c>
      <c r="C3622">
        <f t="shared" si="225"/>
        <v>2010</v>
      </c>
      <c r="D3622" s="1">
        <v>40374</v>
      </c>
      <c r="E3622">
        <v>3.7719999999999998</v>
      </c>
      <c r="F3622" s="28">
        <f t="shared" si="226"/>
        <v>3.9340999999999986</v>
      </c>
      <c r="H3622" s="1">
        <v>40210</v>
      </c>
      <c r="I3622">
        <v>5.383</v>
      </c>
      <c r="J3622" s="28">
        <f t="shared" si="227"/>
        <v>5.4392415384615393</v>
      </c>
    </row>
    <row r="3623" spans="2:10">
      <c r="B3623">
        <f t="shared" si="224"/>
        <v>7</v>
      </c>
      <c r="C3623">
        <f t="shared" si="225"/>
        <v>2010</v>
      </c>
      <c r="D3623" s="1">
        <v>40373</v>
      </c>
      <c r="E3623">
        <v>3.7879999999999998</v>
      </c>
      <c r="F3623" s="28">
        <f t="shared" si="226"/>
        <v>3.9365769230769221</v>
      </c>
      <c r="H3623" s="1">
        <v>40207</v>
      </c>
      <c r="I3623">
        <v>5.3691000000000004</v>
      </c>
      <c r="J3623" s="28">
        <f t="shared" si="227"/>
        <v>5.4397476923076926</v>
      </c>
    </row>
    <row r="3624" spans="2:10">
      <c r="B3624">
        <f t="shared" si="224"/>
        <v>7</v>
      </c>
      <c r="C3624">
        <f t="shared" si="225"/>
        <v>2010</v>
      </c>
      <c r="D3624" s="1">
        <v>40372</v>
      </c>
      <c r="E3624">
        <v>3.78</v>
      </c>
      <c r="F3624" s="28">
        <f t="shared" si="226"/>
        <v>3.9392999999999994</v>
      </c>
      <c r="H3624" s="1">
        <v>40206</v>
      </c>
      <c r="I3624">
        <v>5.3646000000000003</v>
      </c>
      <c r="J3624" s="28">
        <f t="shared" si="227"/>
        <v>5.4405476923076934</v>
      </c>
    </row>
    <row r="3625" spans="2:10">
      <c r="B3625">
        <f t="shared" si="224"/>
        <v>7</v>
      </c>
      <c r="C3625">
        <f t="shared" si="225"/>
        <v>2010</v>
      </c>
      <c r="D3625" s="1">
        <v>40371</v>
      </c>
      <c r="E3625">
        <v>3.7440000000000002</v>
      </c>
      <c r="F3625" s="28">
        <f t="shared" si="226"/>
        <v>3.9417384615384612</v>
      </c>
      <c r="H3625" s="1">
        <v>40205</v>
      </c>
      <c r="I3625">
        <v>5.3285</v>
      </c>
      <c r="J3625" s="28">
        <f t="shared" si="227"/>
        <v>5.4429238461538461</v>
      </c>
    </row>
    <row r="3626" spans="2:10">
      <c r="B3626">
        <f t="shared" si="224"/>
        <v>7</v>
      </c>
      <c r="C3626">
        <f t="shared" si="225"/>
        <v>2010</v>
      </c>
      <c r="D3626" s="1">
        <v>40368</v>
      </c>
      <c r="E3626">
        <v>3.7519999999999998</v>
      </c>
      <c r="F3626" s="28">
        <f t="shared" si="226"/>
        <v>3.9447538461538452</v>
      </c>
      <c r="H3626" s="1">
        <v>40204</v>
      </c>
      <c r="I3626">
        <v>5.3834999999999997</v>
      </c>
      <c r="J3626" s="28">
        <f t="shared" si="227"/>
        <v>5.4452284615384619</v>
      </c>
    </row>
    <row r="3627" spans="2:10">
      <c r="B3627">
        <f t="shared" si="224"/>
        <v>7</v>
      </c>
      <c r="C3627">
        <f t="shared" si="225"/>
        <v>2010</v>
      </c>
      <c r="D3627" s="1">
        <v>40367</v>
      </c>
      <c r="E3627">
        <v>3.7269999999999999</v>
      </c>
      <c r="F3627" s="28">
        <f t="shared" si="226"/>
        <v>3.9475923076923061</v>
      </c>
      <c r="H3627" s="1">
        <v>40203</v>
      </c>
      <c r="I3627">
        <v>5.4137000000000004</v>
      </c>
      <c r="J3627" s="28">
        <f t="shared" si="227"/>
        <v>5.4473907692307693</v>
      </c>
    </row>
    <row r="3628" spans="2:10">
      <c r="B3628">
        <f t="shared" si="224"/>
        <v>7</v>
      </c>
      <c r="C3628">
        <f t="shared" si="225"/>
        <v>2010</v>
      </c>
      <c r="D3628" s="1">
        <v>40366</v>
      </c>
      <c r="E3628">
        <v>3.6970000000000001</v>
      </c>
      <c r="F3628" s="28">
        <f t="shared" si="226"/>
        <v>3.9508692307692295</v>
      </c>
      <c r="H3628" s="1">
        <v>40200</v>
      </c>
      <c r="I3628">
        <v>5.3986000000000001</v>
      </c>
      <c r="J3628" s="28">
        <f t="shared" si="227"/>
        <v>5.4493884615384625</v>
      </c>
    </row>
    <row r="3629" spans="2:10">
      <c r="B3629">
        <f t="shared" si="224"/>
        <v>7</v>
      </c>
      <c r="C3629">
        <f t="shared" si="225"/>
        <v>2010</v>
      </c>
      <c r="D3629" s="1">
        <v>40365</v>
      </c>
      <c r="E3629">
        <v>3.64</v>
      </c>
      <c r="F3629" s="28">
        <f t="shared" si="226"/>
        <v>3.9542692307692295</v>
      </c>
      <c r="H3629" s="1">
        <v>40199</v>
      </c>
      <c r="I3629">
        <v>5.3884999999999996</v>
      </c>
      <c r="J3629" s="28">
        <f t="shared" si="227"/>
        <v>5.4516700000000009</v>
      </c>
    </row>
    <row r="3630" spans="2:10">
      <c r="B3630">
        <f t="shared" si="224"/>
        <v>7</v>
      </c>
      <c r="C3630">
        <f t="shared" si="225"/>
        <v>2010</v>
      </c>
      <c r="D3630" s="1">
        <v>40364</v>
      </c>
      <c r="E3630">
        <v>3.63</v>
      </c>
      <c r="F3630" s="28">
        <f t="shared" si="226"/>
        <v>3.9576538461538444</v>
      </c>
      <c r="H3630" s="1">
        <v>40198</v>
      </c>
      <c r="I3630">
        <v>5.4010999999999996</v>
      </c>
      <c r="J3630" s="28">
        <f t="shared" si="227"/>
        <v>5.4539330769230778</v>
      </c>
    </row>
    <row r="3631" spans="2:10">
      <c r="B3631">
        <f t="shared" si="224"/>
        <v>7</v>
      </c>
      <c r="C3631">
        <f t="shared" si="225"/>
        <v>2010</v>
      </c>
      <c r="D3631" s="1">
        <v>40361</v>
      </c>
      <c r="E3631">
        <v>3.6469999999999998</v>
      </c>
      <c r="F3631" s="28">
        <f t="shared" si="226"/>
        <v>3.961253846153844</v>
      </c>
      <c r="H3631" s="1">
        <v>40197</v>
      </c>
      <c r="I3631">
        <v>5.4534000000000002</v>
      </c>
      <c r="J3631" s="28">
        <f t="shared" si="227"/>
        <v>5.4559392307692312</v>
      </c>
    </row>
    <row r="3632" spans="2:10">
      <c r="B3632">
        <f t="shared" si="224"/>
        <v>7</v>
      </c>
      <c r="C3632">
        <f t="shared" si="225"/>
        <v>2010</v>
      </c>
      <c r="D3632" s="1">
        <v>40360</v>
      </c>
      <c r="E3632">
        <v>3.6419999999999999</v>
      </c>
      <c r="F3632" s="28">
        <f t="shared" si="226"/>
        <v>3.9645769230769212</v>
      </c>
      <c r="H3632" s="1">
        <v>40196</v>
      </c>
      <c r="I3632">
        <v>5.4335000000000004</v>
      </c>
      <c r="J3632" s="28">
        <f t="shared" si="227"/>
        <v>5.4574953846153846</v>
      </c>
    </row>
    <row r="3633" spans="2:10">
      <c r="B3633">
        <f t="shared" si="224"/>
        <v>6</v>
      </c>
      <c r="C3633">
        <f t="shared" si="225"/>
        <v>2010</v>
      </c>
      <c r="D3633" s="1">
        <v>40359</v>
      </c>
      <c r="E3633">
        <v>3.6469999999999998</v>
      </c>
      <c r="F3633" s="28">
        <f t="shared" si="226"/>
        <v>3.9679384615384596</v>
      </c>
      <c r="H3633" s="1">
        <v>40193</v>
      </c>
      <c r="I3633">
        <v>5.4288999999999996</v>
      </c>
      <c r="J3633" s="28">
        <f t="shared" si="227"/>
        <v>5.4597223076923074</v>
      </c>
    </row>
    <row r="3634" spans="2:10">
      <c r="B3634">
        <f t="shared" si="224"/>
        <v>6</v>
      </c>
      <c r="C3634">
        <f t="shared" si="225"/>
        <v>2010</v>
      </c>
      <c r="D3634" s="1">
        <v>40358</v>
      </c>
      <c r="E3634">
        <v>3.6549999999999998</v>
      </c>
      <c r="F3634" s="28">
        <f t="shared" si="226"/>
        <v>3.971261538461536</v>
      </c>
      <c r="H3634" s="1">
        <v>40192</v>
      </c>
      <c r="I3634">
        <v>5.4984000000000002</v>
      </c>
      <c r="J3634" s="28">
        <f t="shared" si="227"/>
        <v>5.462003076923077</v>
      </c>
    </row>
    <row r="3635" spans="2:10">
      <c r="B3635">
        <f t="shared" si="224"/>
        <v>6</v>
      </c>
      <c r="C3635">
        <f t="shared" si="225"/>
        <v>2010</v>
      </c>
      <c r="D3635" s="1">
        <v>40357</v>
      </c>
      <c r="E3635">
        <v>3.6829999999999998</v>
      </c>
      <c r="F3635" s="28">
        <f t="shared" si="226"/>
        <v>3.9746923076923064</v>
      </c>
      <c r="H3635" s="1">
        <v>40191</v>
      </c>
      <c r="I3635">
        <v>5.4897</v>
      </c>
      <c r="J3635" s="28">
        <f t="shared" si="227"/>
        <v>5.4637369230769233</v>
      </c>
    </row>
    <row r="3636" spans="2:10">
      <c r="B3636">
        <f t="shared" si="224"/>
        <v>6</v>
      </c>
      <c r="C3636">
        <f t="shared" si="225"/>
        <v>2010</v>
      </c>
      <c r="D3636" s="1">
        <v>40354</v>
      </c>
      <c r="E3636">
        <v>3.6859999999999999</v>
      </c>
      <c r="F3636" s="28">
        <f t="shared" si="226"/>
        <v>3.9777923076923063</v>
      </c>
      <c r="H3636" s="1">
        <v>40190</v>
      </c>
      <c r="I3636">
        <v>5.4862000000000002</v>
      </c>
      <c r="J3636" s="28">
        <f t="shared" si="227"/>
        <v>5.4658538461538466</v>
      </c>
    </row>
    <row r="3637" spans="2:10">
      <c r="B3637">
        <f t="shared" si="224"/>
        <v>6</v>
      </c>
      <c r="C3637">
        <f t="shared" si="225"/>
        <v>2010</v>
      </c>
      <c r="D3637" s="1">
        <v>40353</v>
      </c>
      <c r="E3637">
        <v>3.698</v>
      </c>
      <c r="F3637" s="28">
        <f t="shared" si="226"/>
        <v>3.9808769230769214</v>
      </c>
      <c r="H3637" s="1">
        <v>40189</v>
      </c>
      <c r="I3637">
        <v>5.5556000000000001</v>
      </c>
      <c r="J3637" s="28">
        <f t="shared" si="227"/>
        <v>5.4678261538461541</v>
      </c>
    </row>
    <row r="3638" spans="2:10">
      <c r="B3638">
        <f t="shared" si="224"/>
        <v>6</v>
      </c>
      <c r="C3638">
        <f t="shared" si="225"/>
        <v>2010</v>
      </c>
      <c r="D3638" s="1">
        <v>40352</v>
      </c>
      <c r="E3638">
        <v>3.698</v>
      </c>
      <c r="F3638" s="28">
        <f t="shared" si="226"/>
        <v>3.9838461538461529</v>
      </c>
      <c r="H3638" s="1">
        <v>40186</v>
      </c>
      <c r="I3638">
        <v>5.6051000000000002</v>
      </c>
      <c r="J3638" s="28">
        <f t="shared" si="227"/>
        <v>5.4688507692307695</v>
      </c>
    </row>
    <row r="3639" spans="2:10">
      <c r="B3639">
        <f t="shared" si="224"/>
        <v>6</v>
      </c>
      <c r="C3639">
        <f t="shared" si="225"/>
        <v>2010</v>
      </c>
      <c r="D3639" s="1">
        <v>40351</v>
      </c>
      <c r="E3639">
        <v>3.7090000000000001</v>
      </c>
      <c r="F3639" s="28">
        <f t="shared" si="226"/>
        <v>3.9867307692307672</v>
      </c>
      <c r="H3639" s="1">
        <v>40185</v>
      </c>
      <c r="I3639">
        <v>5.6197999999999997</v>
      </c>
      <c r="J3639" s="28">
        <f t="shared" si="227"/>
        <v>5.4694376923076922</v>
      </c>
    </row>
    <row r="3640" spans="2:10">
      <c r="B3640">
        <f t="shared" si="224"/>
        <v>6</v>
      </c>
      <c r="C3640">
        <f t="shared" si="225"/>
        <v>2010</v>
      </c>
      <c r="D3640" s="1">
        <v>40350</v>
      </c>
      <c r="E3640">
        <v>3.7669999999999999</v>
      </c>
      <c r="F3640" s="28">
        <f t="shared" si="226"/>
        <v>3.9899538461538451</v>
      </c>
      <c r="H3640" s="1">
        <v>40184</v>
      </c>
      <c r="I3640">
        <v>5.5972</v>
      </c>
      <c r="J3640" s="28">
        <f t="shared" si="227"/>
        <v>5.4700130769230766</v>
      </c>
    </row>
    <row r="3641" spans="2:10">
      <c r="B3641">
        <f t="shared" si="224"/>
        <v>6</v>
      </c>
      <c r="C3641">
        <f t="shared" si="225"/>
        <v>2010</v>
      </c>
      <c r="D3641" s="1">
        <v>40347</v>
      </c>
      <c r="E3641">
        <v>3.7610000000000001</v>
      </c>
      <c r="F3641" s="28">
        <f t="shared" si="226"/>
        <v>3.9923923076923056</v>
      </c>
      <c r="H3641" s="1">
        <v>40183</v>
      </c>
      <c r="I3641">
        <v>5.5728999999999997</v>
      </c>
      <c r="J3641" s="28">
        <f t="shared" si="227"/>
        <v>5.4704923076923073</v>
      </c>
    </row>
    <row r="3642" spans="2:10">
      <c r="B3642">
        <f t="shared" si="224"/>
        <v>6</v>
      </c>
      <c r="C3642">
        <f t="shared" si="225"/>
        <v>2010</v>
      </c>
      <c r="D3642" s="1">
        <v>40346</v>
      </c>
      <c r="E3642">
        <v>3.7469999999999999</v>
      </c>
      <c r="F3642" s="28">
        <f t="shared" si="226"/>
        <v>3.9942999999999982</v>
      </c>
      <c r="H3642" s="1">
        <v>40182</v>
      </c>
      <c r="I3642">
        <v>5.5915999999999997</v>
      </c>
      <c r="J3642" s="28">
        <f t="shared" si="227"/>
        <v>5.4714476923076916</v>
      </c>
    </row>
    <row r="3643" spans="2:10">
      <c r="B3643">
        <f t="shared" si="224"/>
        <v>6</v>
      </c>
      <c r="C3643">
        <f t="shared" si="225"/>
        <v>2010</v>
      </c>
      <c r="D3643" s="1">
        <v>40345</v>
      </c>
      <c r="E3643">
        <v>3.7930000000000001</v>
      </c>
      <c r="F3643" s="28">
        <f t="shared" si="226"/>
        <v>3.9960230769230756</v>
      </c>
      <c r="H3643" s="1">
        <v>40179</v>
      </c>
      <c r="I3643">
        <v>5.5960999999999999</v>
      </c>
      <c r="J3643" s="28">
        <f t="shared" si="227"/>
        <v>5.4721207692307683</v>
      </c>
    </row>
    <row r="3644" spans="2:10">
      <c r="B3644">
        <f t="shared" si="224"/>
        <v>6</v>
      </c>
      <c r="C3644">
        <f t="shared" si="225"/>
        <v>2010</v>
      </c>
      <c r="D3644" s="1">
        <v>40344</v>
      </c>
      <c r="E3644">
        <v>3.8279999999999998</v>
      </c>
      <c r="F3644" s="28">
        <f t="shared" si="226"/>
        <v>3.9975538461538447</v>
      </c>
      <c r="H3644" s="1">
        <v>40178</v>
      </c>
      <c r="I3644">
        <v>5.6353999999999997</v>
      </c>
      <c r="J3644" s="28">
        <f t="shared" si="227"/>
        <v>5.4727984615384617</v>
      </c>
    </row>
    <row r="3645" spans="2:10">
      <c r="B3645">
        <f t="shared" si="224"/>
        <v>6</v>
      </c>
      <c r="C3645">
        <f t="shared" si="225"/>
        <v>2010</v>
      </c>
      <c r="D3645" s="1">
        <v>40343</v>
      </c>
      <c r="E3645">
        <v>3.839</v>
      </c>
      <c r="F3645" s="28">
        <f t="shared" si="226"/>
        <v>3.9989384615384602</v>
      </c>
      <c r="H3645" s="1">
        <v>40177</v>
      </c>
      <c r="I3645">
        <v>5.6185999999999998</v>
      </c>
      <c r="J3645" s="28">
        <f t="shared" si="227"/>
        <v>5.4731623076923066</v>
      </c>
    </row>
    <row r="3646" spans="2:10">
      <c r="B3646">
        <f t="shared" si="224"/>
        <v>6</v>
      </c>
      <c r="C3646">
        <f t="shared" si="225"/>
        <v>2010</v>
      </c>
      <c r="D3646" s="1">
        <v>40340</v>
      </c>
      <c r="E3646">
        <v>3.81</v>
      </c>
      <c r="F3646" s="28">
        <f t="shared" si="226"/>
        <v>4.0002538461538446</v>
      </c>
      <c r="H3646" s="1">
        <v>40176</v>
      </c>
      <c r="I3646">
        <v>5.6722000000000001</v>
      </c>
      <c r="J3646" s="28">
        <f t="shared" si="227"/>
        <v>5.4738084615384608</v>
      </c>
    </row>
    <row r="3647" spans="2:10">
      <c r="B3647">
        <f t="shared" si="224"/>
        <v>6</v>
      </c>
      <c r="C3647">
        <f t="shared" si="225"/>
        <v>2010</v>
      </c>
      <c r="D3647" s="1">
        <v>40339</v>
      </c>
      <c r="E3647">
        <v>3.8250000000000002</v>
      </c>
      <c r="F3647" s="28">
        <f t="shared" si="226"/>
        <v>4.0017230769230752</v>
      </c>
      <c r="H3647" s="1">
        <v>40175</v>
      </c>
      <c r="I3647">
        <v>5.6268000000000002</v>
      </c>
      <c r="J3647" s="28">
        <f t="shared" si="227"/>
        <v>5.4742630769230765</v>
      </c>
    </row>
    <row r="3648" spans="2:10">
      <c r="B3648">
        <f t="shared" si="224"/>
        <v>6</v>
      </c>
      <c r="C3648">
        <f t="shared" si="225"/>
        <v>2010</v>
      </c>
      <c r="D3648" s="1">
        <v>40338</v>
      </c>
      <c r="E3648">
        <v>3.7610000000000001</v>
      </c>
      <c r="F3648" s="28">
        <f t="shared" si="226"/>
        <v>4.0030461538461521</v>
      </c>
      <c r="H3648" s="1">
        <v>40172</v>
      </c>
      <c r="I3648">
        <v>5.6177000000000001</v>
      </c>
      <c r="J3648" s="28">
        <f t="shared" si="227"/>
        <v>5.4750699999999997</v>
      </c>
    </row>
    <row r="3649" spans="2:10">
      <c r="B3649">
        <f t="shared" si="224"/>
        <v>6</v>
      </c>
      <c r="C3649">
        <f t="shared" si="225"/>
        <v>2010</v>
      </c>
      <c r="D3649" s="1">
        <v>40337</v>
      </c>
      <c r="E3649">
        <v>3.7290000000000001</v>
      </c>
      <c r="F3649" s="28">
        <f t="shared" si="226"/>
        <v>4.0045846153846139</v>
      </c>
      <c r="H3649" s="1">
        <v>40171</v>
      </c>
      <c r="I3649">
        <v>5.6048999999999998</v>
      </c>
      <c r="J3649" s="28">
        <f t="shared" si="227"/>
        <v>5.4759907692307683</v>
      </c>
    </row>
    <row r="3650" spans="2:10">
      <c r="B3650">
        <f t="shared" si="224"/>
        <v>6</v>
      </c>
      <c r="C3650">
        <f t="shared" si="225"/>
        <v>2010</v>
      </c>
      <c r="D3650" s="1">
        <v>40336</v>
      </c>
      <c r="E3650">
        <v>3.7189999999999999</v>
      </c>
      <c r="F3650" s="28">
        <f t="shared" si="226"/>
        <v>4.0061153846153825</v>
      </c>
      <c r="H3650" s="1">
        <v>40170</v>
      </c>
      <c r="I3650">
        <v>5.6142000000000003</v>
      </c>
      <c r="J3650" s="28">
        <f t="shared" si="227"/>
        <v>5.4765638461538462</v>
      </c>
    </row>
    <row r="3651" spans="2:10">
      <c r="B3651">
        <f t="shared" si="224"/>
        <v>6</v>
      </c>
      <c r="C3651">
        <f t="shared" si="225"/>
        <v>2010</v>
      </c>
      <c r="D3651" s="1">
        <v>40333</v>
      </c>
      <c r="E3651">
        <v>3.7170000000000001</v>
      </c>
      <c r="F3651" s="28">
        <f t="shared" si="226"/>
        <v>4.0075230769230759</v>
      </c>
      <c r="H3651" s="1">
        <v>40169</v>
      </c>
      <c r="I3651">
        <v>5.6879</v>
      </c>
      <c r="J3651" s="28">
        <f t="shared" si="227"/>
        <v>5.4771446153846153</v>
      </c>
    </row>
    <row r="3652" spans="2:10">
      <c r="B3652">
        <f t="shared" si="224"/>
        <v>6</v>
      </c>
      <c r="C3652">
        <f t="shared" si="225"/>
        <v>2010</v>
      </c>
      <c r="D3652" s="1">
        <v>40332</v>
      </c>
      <c r="E3652">
        <v>3.7829999999999999</v>
      </c>
      <c r="F3652" s="28">
        <f t="shared" si="226"/>
        <v>4.0090615384615376</v>
      </c>
      <c r="H3652" s="1">
        <v>40168</v>
      </c>
      <c r="I3652">
        <v>5.5768000000000004</v>
      </c>
      <c r="J3652" s="28">
        <f t="shared" si="227"/>
        <v>5.477186923076923</v>
      </c>
    </row>
    <row r="3653" spans="2:10">
      <c r="B3653">
        <f t="shared" ref="B3653:B3716" si="228">MONTH(D3653)</f>
        <v>6</v>
      </c>
      <c r="C3653">
        <f t="shared" ref="C3653:C3716" si="229">YEAR(D3653)</f>
        <v>2010</v>
      </c>
      <c r="D3653" s="1">
        <v>40331</v>
      </c>
      <c r="E3653">
        <v>3.7789999999999999</v>
      </c>
      <c r="F3653" s="28">
        <f t="shared" ref="F3653:F3716" si="230">AVERAGE(E3653:E3782)</f>
        <v>4.0097153846153839</v>
      </c>
      <c r="H3653" s="1">
        <v>40165</v>
      </c>
      <c r="I3653">
        <v>5.5350999999999999</v>
      </c>
      <c r="J3653" s="28">
        <f t="shared" ref="J3653:J3716" si="231">AVERAGE(I3653:I3782)</f>
        <v>5.4783207692307689</v>
      </c>
    </row>
    <row r="3654" spans="2:10">
      <c r="B3654">
        <f t="shared" si="228"/>
        <v>6</v>
      </c>
      <c r="C3654">
        <f t="shared" si="229"/>
        <v>2010</v>
      </c>
      <c r="D3654" s="1">
        <v>40330</v>
      </c>
      <c r="E3654">
        <v>3.698</v>
      </c>
      <c r="F3654" s="28">
        <f t="shared" si="230"/>
        <v>4.0105076923076908</v>
      </c>
      <c r="H3654" s="1">
        <v>40164</v>
      </c>
      <c r="I3654">
        <v>5.5002000000000004</v>
      </c>
      <c r="J3654" s="28">
        <f t="shared" si="231"/>
        <v>5.4793292307692303</v>
      </c>
    </row>
    <row r="3655" spans="2:10">
      <c r="B3655">
        <f t="shared" si="228"/>
        <v>5</v>
      </c>
      <c r="C3655">
        <f t="shared" si="229"/>
        <v>2010</v>
      </c>
      <c r="D3655" s="1">
        <v>40329</v>
      </c>
      <c r="E3655">
        <v>3.7250000000000001</v>
      </c>
      <c r="F3655" s="28">
        <f t="shared" si="230"/>
        <v>4.0118153846153835</v>
      </c>
      <c r="H3655" s="1">
        <v>40163</v>
      </c>
      <c r="I3655">
        <v>5.5223000000000004</v>
      </c>
      <c r="J3655" s="28">
        <f t="shared" si="231"/>
        <v>5.481416153846153</v>
      </c>
    </row>
    <row r="3656" spans="2:10">
      <c r="B3656">
        <f t="shared" si="228"/>
        <v>5</v>
      </c>
      <c r="C3656">
        <f t="shared" si="229"/>
        <v>2010</v>
      </c>
      <c r="D3656" s="1">
        <v>40326</v>
      </c>
      <c r="E3656">
        <v>3.7109999999999999</v>
      </c>
      <c r="F3656" s="28">
        <f t="shared" si="230"/>
        <v>4.012707692307691</v>
      </c>
      <c r="H3656" s="1">
        <v>40162</v>
      </c>
      <c r="I3656">
        <v>5.516</v>
      </c>
      <c r="J3656" s="28">
        <f t="shared" si="231"/>
        <v>5.4834538461538456</v>
      </c>
    </row>
    <row r="3657" spans="2:10">
      <c r="B3657">
        <f t="shared" si="228"/>
        <v>5</v>
      </c>
      <c r="C3657">
        <f t="shared" si="229"/>
        <v>2010</v>
      </c>
      <c r="D3657" s="1">
        <v>40325</v>
      </c>
      <c r="E3657">
        <v>3.7549999999999999</v>
      </c>
      <c r="F3657" s="28">
        <f t="shared" si="230"/>
        <v>4.013684615384614</v>
      </c>
      <c r="H3657" s="1">
        <v>40161</v>
      </c>
      <c r="I3657">
        <v>5.4993999999999996</v>
      </c>
      <c r="J3657" s="28">
        <f t="shared" si="231"/>
        <v>5.4858953846153842</v>
      </c>
    </row>
    <row r="3658" spans="2:10">
      <c r="B3658">
        <f t="shared" si="228"/>
        <v>5</v>
      </c>
      <c r="C3658">
        <f t="shared" si="229"/>
        <v>2010</v>
      </c>
      <c r="D3658" s="1">
        <v>40324</v>
      </c>
      <c r="E3658">
        <v>3.6859999999999999</v>
      </c>
      <c r="F3658" s="28">
        <f t="shared" si="230"/>
        <v>4.0141846153846128</v>
      </c>
      <c r="H3658" s="1">
        <v>40158</v>
      </c>
      <c r="I3658">
        <v>5.5529999999999999</v>
      </c>
      <c r="J3658" s="28">
        <f t="shared" si="231"/>
        <v>5.488785384615384</v>
      </c>
    </row>
    <row r="3659" spans="2:10">
      <c r="B3659">
        <f t="shared" si="228"/>
        <v>5</v>
      </c>
      <c r="C3659">
        <f t="shared" si="229"/>
        <v>2010</v>
      </c>
      <c r="D3659" s="1">
        <v>40323</v>
      </c>
      <c r="E3659">
        <v>3.694</v>
      </c>
      <c r="F3659" s="28">
        <f t="shared" si="230"/>
        <v>4.0154307692307674</v>
      </c>
      <c r="H3659" s="1">
        <v>40157</v>
      </c>
      <c r="I3659">
        <v>5.5189000000000004</v>
      </c>
      <c r="J3659" s="28">
        <f t="shared" si="231"/>
        <v>5.4917961538461526</v>
      </c>
    </row>
    <row r="3660" spans="2:10">
      <c r="B3660">
        <f t="shared" si="228"/>
        <v>5</v>
      </c>
      <c r="C3660">
        <f t="shared" si="229"/>
        <v>2010</v>
      </c>
      <c r="D3660" s="1">
        <v>40322</v>
      </c>
      <c r="E3660">
        <v>3.7679999999999998</v>
      </c>
      <c r="F3660" s="28">
        <f t="shared" si="230"/>
        <v>4.016676923076921</v>
      </c>
      <c r="H3660" s="1">
        <v>40156</v>
      </c>
      <c r="I3660">
        <v>5.4665999999999997</v>
      </c>
      <c r="J3660" s="28">
        <f t="shared" si="231"/>
        <v>5.4960546153846153</v>
      </c>
    </row>
    <row r="3661" spans="2:10">
      <c r="B3661">
        <f t="shared" si="228"/>
        <v>5</v>
      </c>
      <c r="C3661">
        <f t="shared" si="229"/>
        <v>2010</v>
      </c>
      <c r="D3661" s="1">
        <v>40319</v>
      </c>
      <c r="E3661">
        <v>3.7679999999999998</v>
      </c>
      <c r="F3661" s="28">
        <f t="shared" si="230"/>
        <v>4.0179230769230747</v>
      </c>
      <c r="H3661" s="1">
        <v>40155</v>
      </c>
      <c r="I3661">
        <v>5.4185999999999996</v>
      </c>
      <c r="J3661" s="28">
        <f t="shared" si="231"/>
        <v>5.5003599999999988</v>
      </c>
    </row>
    <row r="3662" spans="2:10">
      <c r="B3662">
        <f t="shared" si="228"/>
        <v>5</v>
      </c>
      <c r="C3662">
        <f t="shared" si="229"/>
        <v>2010</v>
      </c>
      <c r="D3662" s="1">
        <v>40318</v>
      </c>
      <c r="E3662">
        <v>3.746</v>
      </c>
      <c r="F3662" s="28">
        <f t="shared" si="230"/>
        <v>4.0191692307692275</v>
      </c>
      <c r="H3662" s="1">
        <v>40154</v>
      </c>
      <c r="I3662">
        <v>5.4589999999999996</v>
      </c>
      <c r="J3662" s="28">
        <f t="shared" si="231"/>
        <v>5.5048061538461521</v>
      </c>
    </row>
    <row r="3663" spans="2:10">
      <c r="B3663">
        <f t="shared" si="228"/>
        <v>5</v>
      </c>
      <c r="C3663">
        <f t="shared" si="229"/>
        <v>2010</v>
      </c>
      <c r="D3663" s="1">
        <v>40317</v>
      </c>
      <c r="E3663">
        <v>3.8170000000000002</v>
      </c>
      <c r="F3663" s="28">
        <f t="shared" si="230"/>
        <v>4.0205384615384592</v>
      </c>
      <c r="H3663" s="1">
        <v>40151</v>
      </c>
      <c r="I3663">
        <v>5.4661</v>
      </c>
      <c r="J3663" s="28">
        <f t="shared" si="231"/>
        <v>5.5091684615384606</v>
      </c>
    </row>
    <row r="3664" spans="2:10">
      <c r="B3664">
        <f t="shared" si="228"/>
        <v>5</v>
      </c>
      <c r="C3664">
        <f t="shared" si="229"/>
        <v>2010</v>
      </c>
      <c r="D3664" s="1">
        <v>40316</v>
      </c>
      <c r="E3664">
        <v>3.8180000000000001</v>
      </c>
      <c r="F3664" s="28">
        <f t="shared" si="230"/>
        <v>4.021569230769229</v>
      </c>
      <c r="H3664" s="1">
        <v>40150</v>
      </c>
      <c r="I3664">
        <v>5.4286000000000003</v>
      </c>
      <c r="J3664" s="28">
        <f t="shared" si="231"/>
        <v>5.5136930769230768</v>
      </c>
    </row>
    <row r="3665" spans="2:10">
      <c r="B3665">
        <f t="shared" si="228"/>
        <v>5</v>
      </c>
      <c r="C3665">
        <f t="shared" si="229"/>
        <v>2010</v>
      </c>
      <c r="D3665" s="1">
        <v>40315</v>
      </c>
      <c r="E3665">
        <v>3.891</v>
      </c>
      <c r="F3665" s="28">
        <f t="shared" si="230"/>
        <v>4.0222999999999995</v>
      </c>
      <c r="H3665" s="1">
        <v>40149</v>
      </c>
      <c r="I3665">
        <v>5.4237000000000002</v>
      </c>
      <c r="J3665" s="28">
        <f t="shared" si="231"/>
        <v>5.5183130769230768</v>
      </c>
    </row>
    <row r="3666" spans="2:10">
      <c r="B3666">
        <f t="shared" si="228"/>
        <v>5</v>
      </c>
      <c r="C3666">
        <f t="shared" si="229"/>
        <v>2010</v>
      </c>
      <c r="D3666" s="1">
        <v>40312</v>
      </c>
      <c r="E3666">
        <v>3.8180000000000001</v>
      </c>
      <c r="F3666" s="28">
        <f t="shared" si="230"/>
        <v>4.022599999999998</v>
      </c>
      <c r="H3666" s="1">
        <v>40148</v>
      </c>
      <c r="I3666">
        <v>5.3861999999999997</v>
      </c>
      <c r="J3666" s="28">
        <f t="shared" si="231"/>
        <v>5.5237423076923076</v>
      </c>
    </row>
    <row r="3667" spans="2:10">
      <c r="B3667">
        <f t="shared" si="228"/>
        <v>5</v>
      </c>
      <c r="C3667">
        <f t="shared" si="229"/>
        <v>2010</v>
      </c>
      <c r="D3667" s="1">
        <v>40311</v>
      </c>
      <c r="E3667">
        <v>3.867</v>
      </c>
      <c r="F3667" s="28">
        <f t="shared" si="230"/>
        <v>4.0239538461538444</v>
      </c>
      <c r="H3667" s="1">
        <v>40147</v>
      </c>
      <c r="I3667">
        <v>5.3646000000000003</v>
      </c>
      <c r="J3667" s="28">
        <f t="shared" si="231"/>
        <v>5.5298815384615381</v>
      </c>
    </row>
    <row r="3668" spans="2:10">
      <c r="B3668">
        <f t="shared" si="228"/>
        <v>5</v>
      </c>
      <c r="C3668">
        <f t="shared" si="229"/>
        <v>2010</v>
      </c>
      <c r="D3668" s="1">
        <v>40310</v>
      </c>
      <c r="E3668">
        <v>3.9449999999999998</v>
      </c>
      <c r="F3668" s="28">
        <f t="shared" si="230"/>
        <v>4.0252230769230763</v>
      </c>
      <c r="H3668" s="1">
        <v>40144</v>
      </c>
      <c r="I3668">
        <v>5.3613999999999997</v>
      </c>
      <c r="J3668" s="28">
        <f t="shared" si="231"/>
        <v>5.5359615384615388</v>
      </c>
    </row>
    <row r="3669" spans="2:10">
      <c r="B3669">
        <f t="shared" si="228"/>
        <v>5</v>
      </c>
      <c r="C3669">
        <f t="shared" si="229"/>
        <v>2010</v>
      </c>
      <c r="D3669" s="1">
        <v>40309</v>
      </c>
      <c r="E3669">
        <v>3.9340000000000002</v>
      </c>
      <c r="F3669" s="28">
        <f t="shared" si="230"/>
        <v>4.0257615384615377</v>
      </c>
      <c r="H3669" s="1">
        <v>40143</v>
      </c>
      <c r="I3669">
        <v>5.3326000000000002</v>
      </c>
      <c r="J3669" s="28">
        <f t="shared" si="231"/>
        <v>5.5428430769230772</v>
      </c>
    </row>
    <row r="3670" spans="2:10">
      <c r="B3670">
        <f t="shared" si="228"/>
        <v>5</v>
      </c>
      <c r="C3670">
        <f t="shared" si="229"/>
        <v>2010</v>
      </c>
      <c r="D3670" s="1">
        <v>40308</v>
      </c>
      <c r="E3670">
        <v>3.9350000000000001</v>
      </c>
      <c r="F3670" s="28">
        <f t="shared" si="230"/>
        <v>4.0263999999999989</v>
      </c>
      <c r="H3670" s="1">
        <v>40142</v>
      </c>
      <c r="I3670">
        <v>5.3609</v>
      </c>
      <c r="J3670" s="28">
        <f t="shared" si="231"/>
        <v>5.551128461538462</v>
      </c>
    </row>
    <row r="3671" spans="2:10">
      <c r="B3671">
        <f t="shared" si="228"/>
        <v>5</v>
      </c>
      <c r="C3671">
        <f t="shared" si="229"/>
        <v>2010</v>
      </c>
      <c r="D3671" s="1">
        <v>40305</v>
      </c>
      <c r="E3671">
        <v>3.8849999999999998</v>
      </c>
      <c r="F3671" s="28">
        <f t="shared" si="230"/>
        <v>4.0270692307692304</v>
      </c>
      <c r="H3671" s="1">
        <v>40141</v>
      </c>
      <c r="I3671">
        <v>5.3989000000000003</v>
      </c>
      <c r="J3671" s="28">
        <f t="shared" si="231"/>
        <v>5.5587738461538461</v>
      </c>
    </row>
    <row r="3672" spans="2:10">
      <c r="B3672">
        <f t="shared" si="228"/>
        <v>5</v>
      </c>
      <c r="C3672">
        <f t="shared" si="229"/>
        <v>2010</v>
      </c>
      <c r="D3672" s="1">
        <v>40304</v>
      </c>
      <c r="E3672">
        <v>3.8820000000000001</v>
      </c>
      <c r="F3672" s="28">
        <f t="shared" si="230"/>
        <v>4.0282384615384608</v>
      </c>
      <c r="H3672" s="1">
        <v>40140</v>
      </c>
      <c r="I3672">
        <v>5.4318999999999997</v>
      </c>
      <c r="J3672" s="28">
        <f t="shared" si="231"/>
        <v>5.5652315384615383</v>
      </c>
    </row>
    <row r="3673" spans="2:10">
      <c r="B3673">
        <f t="shared" si="228"/>
        <v>5</v>
      </c>
      <c r="C3673">
        <f t="shared" si="229"/>
        <v>2010</v>
      </c>
      <c r="D3673" s="1">
        <v>40303</v>
      </c>
      <c r="E3673">
        <v>3.9350000000000001</v>
      </c>
      <c r="F3673" s="28">
        <f t="shared" si="230"/>
        <v>4.0294461538461528</v>
      </c>
      <c r="H3673" s="1">
        <v>40137</v>
      </c>
      <c r="I3673">
        <v>5.3922999999999996</v>
      </c>
      <c r="J3673" s="28">
        <f t="shared" si="231"/>
        <v>5.5714323076923069</v>
      </c>
    </row>
    <row r="3674" spans="2:10">
      <c r="B3674">
        <f t="shared" si="228"/>
        <v>5</v>
      </c>
      <c r="C3674">
        <f t="shared" si="229"/>
        <v>2010</v>
      </c>
      <c r="D3674" s="1">
        <v>40302</v>
      </c>
      <c r="E3674">
        <v>3.95</v>
      </c>
      <c r="F3674" s="28">
        <f t="shared" si="230"/>
        <v>4.0299153846153839</v>
      </c>
      <c r="H3674" s="1">
        <v>40136</v>
      </c>
      <c r="I3674">
        <v>5.4013999999999998</v>
      </c>
      <c r="J3674" s="28">
        <f t="shared" si="231"/>
        <v>5.5781507692307688</v>
      </c>
    </row>
    <row r="3675" spans="2:10">
      <c r="B3675">
        <f t="shared" si="228"/>
        <v>5</v>
      </c>
      <c r="C3675">
        <f t="shared" si="229"/>
        <v>2010</v>
      </c>
      <c r="D3675" s="1">
        <v>40301</v>
      </c>
      <c r="E3675">
        <v>4.0010000000000003</v>
      </c>
      <c r="F3675" s="28">
        <f t="shared" si="230"/>
        <v>4.0298461538461527</v>
      </c>
      <c r="H3675" s="1">
        <v>40135</v>
      </c>
      <c r="I3675">
        <v>5.3857999999999997</v>
      </c>
      <c r="J3675" s="28">
        <f t="shared" si="231"/>
        <v>5.5843023076923073</v>
      </c>
    </row>
    <row r="3676" spans="2:10">
      <c r="B3676">
        <f t="shared" si="228"/>
        <v>4</v>
      </c>
      <c r="C3676">
        <f t="shared" si="229"/>
        <v>2010</v>
      </c>
      <c r="D3676" s="1">
        <v>40298</v>
      </c>
      <c r="E3676">
        <v>4.0110000000000001</v>
      </c>
      <c r="F3676" s="28">
        <f t="shared" si="230"/>
        <v>4.0293846153846147</v>
      </c>
      <c r="H3676" s="1">
        <v>40134</v>
      </c>
      <c r="I3676">
        <v>5.3872999999999998</v>
      </c>
      <c r="J3676" s="28">
        <f t="shared" si="231"/>
        <v>5.5908676923076905</v>
      </c>
    </row>
    <row r="3677" spans="2:10">
      <c r="B3677">
        <f t="shared" si="228"/>
        <v>4</v>
      </c>
      <c r="C3677">
        <f t="shared" si="229"/>
        <v>2010</v>
      </c>
      <c r="D3677" s="1">
        <v>40297</v>
      </c>
      <c r="E3677">
        <v>4.0490000000000004</v>
      </c>
      <c r="F3677" s="28">
        <f t="shared" si="230"/>
        <v>4.028715384615384</v>
      </c>
      <c r="H3677" s="1">
        <v>40133</v>
      </c>
      <c r="I3677">
        <v>5.3822999999999999</v>
      </c>
      <c r="J3677" s="28">
        <f t="shared" si="231"/>
        <v>5.597089230769229</v>
      </c>
    </row>
    <row r="3678" spans="2:10">
      <c r="B3678">
        <f t="shared" si="228"/>
        <v>4</v>
      </c>
      <c r="C3678">
        <f t="shared" si="229"/>
        <v>2010</v>
      </c>
      <c r="D3678" s="1">
        <v>40296</v>
      </c>
      <c r="E3678">
        <v>4.048</v>
      </c>
      <c r="F3678" s="28">
        <f t="shared" si="230"/>
        <v>4.0281769230769227</v>
      </c>
      <c r="H3678" s="1">
        <v>40130</v>
      </c>
      <c r="I3678">
        <v>5.4850000000000003</v>
      </c>
      <c r="J3678" s="28">
        <f t="shared" si="231"/>
        <v>5.603283846153845</v>
      </c>
    </row>
    <row r="3679" spans="2:10">
      <c r="B3679">
        <f t="shared" si="228"/>
        <v>4</v>
      </c>
      <c r="C3679">
        <f t="shared" si="229"/>
        <v>2010</v>
      </c>
      <c r="D3679" s="1">
        <v>40295</v>
      </c>
      <c r="E3679">
        <v>4.0170000000000003</v>
      </c>
      <c r="F3679" s="28">
        <f t="shared" si="230"/>
        <v>4.027507692307692</v>
      </c>
      <c r="H3679" s="1">
        <v>40129</v>
      </c>
      <c r="I3679">
        <v>5.4768999999999997</v>
      </c>
      <c r="J3679" s="28">
        <f t="shared" si="231"/>
        <v>5.6086799999999988</v>
      </c>
    </row>
    <row r="3680" spans="2:10">
      <c r="B3680">
        <f t="shared" si="228"/>
        <v>4</v>
      </c>
      <c r="C3680">
        <f t="shared" si="229"/>
        <v>2010</v>
      </c>
      <c r="D3680" s="1">
        <v>40294</v>
      </c>
      <c r="E3680">
        <v>4.0650000000000004</v>
      </c>
      <c r="F3680" s="28">
        <f t="shared" si="230"/>
        <v>4.0272769230769221</v>
      </c>
      <c r="H3680" s="1">
        <v>40128</v>
      </c>
      <c r="I3680">
        <v>5.4459999999999997</v>
      </c>
      <c r="J3680" s="28">
        <f t="shared" si="231"/>
        <v>5.6144499999999988</v>
      </c>
    </row>
    <row r="3681" spans="2:10">
      <c r="B3681">
        <f t="shared" si="228"/>
        <v>4</v>
      </c>
      <c r="C3681">
        <f t="shared" si="229"/>
        <v>2010</v>
      </c>
      <c r="D3681" s="1">
        <v>40291</v>
      </c>
      <c r="E3681">
        <v>4.0730000000000004</v>
      </c>
      <c r="F3681" s="28">
        <f t="shared" si="230"/>
        <v>4.0268999999999977</v>
      </c>
      <c r="H3681" s="1">
        <v>40127</v>
      </c>
      <c r="I3681">
        <v>5.4295</v>
      </c>
      <c r="J3681" s="28">
        <f t="shared" si="231"/>
        <v>5.6214023076923061</v>
      </c>
    </row>
    <row r="3682" spans="2:10">
      <c r="B3682">
        <f t="shared" si="228"/>
        <v>4</v>
      </c>
      <c r="C3682">
        <f t="shared" si="229"/>
        <v>2010</v>
      </c>
      <c r="D3682" s="1">
        <v>40290</v>
      </c>
      <c r="E3682">
        <v>4.0839999999999996</v>
      </c>
      <c r="F3682" s="28">
        <f t="shared" si="230"/>
        <v>4.0261538461538455</v>
      </c>
      <c r="H3682" s="1">
        <v>40126</v>
      </c>
      <c r="I3682">
        <v>5.4519000000000002</v>
      </c>
      <c r="J3682" s="28">
        <f t="shared" si="231"/>
        <v>5.6282684615384593</v>
      </c>
    </row>
    <row r="3683" spans="2:10">
      <c r="B3683">
        <f t="shared" si="228"/>
        <v>4</v>
      </c>
      <c r="C3683">
        <f t="shared" si="229"/>
        <v>2010</v>
      </c>
      <c r="D3683" s="1">
        <v>40289</v>
      </c>
      <c r="E3683">
        <v>4.0679999999999996</v>
      </c>
      <c r="F3683" s="28">
        <f t="shared" si="230"/>
        <v>4.0251076923076914</v>
      </c>
      <c r="H3683" s="1">
        <v>40123</v>
      </c>
      <c r="I3683">
        <v>5.4596999999999998</v>
      </c>
      <c r="J3683" s="28">
        <f t="shared" si="231"/>
        <v>5.6356130769230752</v>
      </c>
    </row>
    <row r="3684" spans="2:10">
      <c r="B3684">
        <f t="shared" si="228"/>
        <v>4</v>
      </c>
      <c r="C3684">
        <f t="shared" si="229"/>
        <v>2010</v>
      </c>
      <c r="D3684" s="1">
        <v>40288</v>
      </c>
      <c r="E3684">
        <v>4.0750000000000002</v>
      </c>
      <c r="F3684" s="28">
        <f t="shared" si="230"/>
        <v>4.0241307692307684</v>
      </c>
      <c r="H3684" s="1">
        <v>40122</v>
      </c>
      <c r="I3684">
        <v>5.4824999999999999</v>
      </c>
      <c r="J3684" s="28">
        <f t="shared" si="231"/>
        <v>5.6428346153846132</v>
      </c>
    </row>
    <row r="3685" spans="2:10">
      <c r="B3685">
        <f t="shared" si="228"/>
        <v>4</v>
      </c>
      <c r="C3685">
        <f t="shared" si="229"/>
        <v>2010</v>
      </c>
      <c r="D3685" s="1">
        <v>40287</v>
      </c>
      <c r="E3685">
        <v>4.0670000000000002</v>
      </c>
      <c r="F3685" s="28">
        <f t="shared" si="230"/>
        <v>4.023007692307691</v>
      </c>
      <c r="H3685" s="1">
        <v>40121</v>
      </c>
      <c r="I3685">
        <v>5.4248000000000003</v>
      </c>
      <c r="J3685" s="28">
        <f t="shared" si="231"/>
        <v>5.6495592307692295</v>
      </c>
    </row>
    <row r="3686" spans="2:10">
      <c r="B3686">
        <f t="shared" si="228"/>
        <v>4</v>
      </c>
      <c r="C3686">
        <f t="shared" si="229"/>
        <v>2010</v>
      </c>
      <c r="D3686" s="1">
        <v>40284</v>
      </c>
      <c r="E3686">
        <v>4.0880000000000001</v>
      </c>
      <c r="F3686" s="28">
        <f t="shared" si="230"/>
        <v>4.02226923076923</v>
      </c>
      <c r="H3686" s="1">
        <v>40120</v>
      </c>
      <c r="I3686">
        <v>5.3817000000000004</v>
      </c>
      <c r="J3686" s="28">
        <f t="shared" si="231"/>
        <v>5.656976153846152</v>
      </c>
    </row>
    <row r="3687" spans="2:10">
      <c r="B3687">
        <f t="shared" si="228"/>
        <v>4</v>
      </c>
      <c r="C3687">
        <f t="shared" si="229"/>
        <v>2010</v>
      </c>
      <c r="D3687" s="1">
        <v>40283</v>
      </c>
      <c r="E3687">
        <v>4.1050000000000004</v>
      </c>
      <c r="F3687" s="28">
        <f t="shared" si="230"/>
        <v>4.0212230769230759</v>
      </c>
      <c r="H3687" s="1">
        <v>40119</v>
      </c>
      <c r="I3687">
        <v>5.3780000000000001</v>
      </c>
      <c r="J3687" s="28">
        <f t="shared" si="231"/>
        <v>5.6648846153846133</v>
      </c>
    </row>
    <row r="3688" spans="2:10">
      <c r="B3688">
        <f t="shared" si="228"/>
        <v>4</v>
      </c>
      <c r="C3688">
        <f t="shared" si="229"/>
        <v>2010</v>
      </c>
      <c r="D3688" s="1">
        <v>40282</v>
      </c>
      <c r="E3688">
        <v>4.1070000000000002</v>
      </c>
      <c r="F3688" s="28">
        <f t="shared" si="230"/>
        <v>4.0204769230769219</v>
      </c>
      <c r="H3688" s="1">
        <v>40116</v>
      </c>
      <c r="I3688">
        <v>5.3745000000000003</v>
      </c>
      <c r="J3688" s="28">
        <f t="shared" si="231"/>
        <v>5.673050769230767</v>
      </c>
    </row>
    <row r="3689" spans="2:10">
      <c r="B3689">
        <f t="shared" si="228"/>
        <v>4</v>
      </c>
      <c r="C3689">
        <f t="shared" si="229"/>
        <v>2010</v>
      </c>
      <c r="D3689" s="1">
        <v>40281</v>
      </c>
      <c r="E3689">
        <v>4.0789999999999997</v>
      </c>
      <c r="F3689" s="28">
        <f t="shared" si="230"/>
        <v>4.0195153846153842</v>
      </c>
      <c r="H3689" s="1">
        <v>40115</v>
      </c>
      <c r="I3689">
        <v>5.4158999999999997</v>
      </c>
      <c r="J3689" s="28">
        <f t="shared" si="231"/>
        <v>5.6815230769230753</v>
      </c>
    </row>
    <row r="3690" spans="2:10">
      <c r="B3690">
        <f t="shared" si="228"/>
        <v>4</v>
      </c>
      <c r="C3690">
        <f t="shared" si="229"/>
        <v>2010</v>
      </c>
      <c r="D3690" s="1">
        <v>40280</v>
      </c>
      <c r="E3690">
        <v>4.0620000000000003</v>
      </c>
      <c r="F3690" s="28">
        <f t="shared" si="230"/>
        <v>4.0184923076923065</v>
      </c>
      <c r="H3690" s="1">
        <v>40114</v>
      </c>
      <c r="I3690">
        <v>5.4279999999999999</v>
      </c>
      <c r="J3690" s="28">
        <f t="shared" si="231"/>
        <v>5.6896076923076908</v>
      </c>
    </row>
    <row r="3691" spans="2:10">
      <c r="B3691">
        <f t="shared" si="228"/>
        <v>4</v>
      </c>
      <c r="C3691">
        <f t="shared" si="229"/>
        <v>2010</v>
      </c>
      <c r="D3691" s="1">
        <v>40277</v>
      </c>
      <c r="E3691">
        <v>4.0650000000000004</v>
      </c>
      <c r="F3691" s="28">
        <f t="shared" si="230"/>
        <v>4.0177769230769229</v>
      </c>
      <c r="H3691" s="1">
        <v>40113</v>
      </c>
      <c r="I3691">
        <v>5.4222999999999999</v>
      </c>
      <c r="J3691" s="28">
        <f t="shared" si="231"/>
        <v>5.6974446153846143</v>
      </c>
    </row>
    <row r="3692" spans="2:10">
      <c r="B3692">
        <f t="shared" si="228"/>
        <v>4</v>
      </c>
      <c r="C3692">
        <f t="shared" si="229"/>
        <v>2010</v>
      </c>
      <c r="D3692" s="1">
        <v>40276</v>
      </c>
      <c r="E3692">
        <v>4.0999999999999996</v>
      </c>
      <c r="F3692" s="28">
        <f t="shared" si="230"/>
        <v>4.0170076923076925</v>
      </c>
      <c r="H3692" s="1">
        <v>40112</v>
      </c>
      <c r="I3692">
        <v>5.4404000000000003</v>
      </c>
      <c r="J3692" s="28">
        <f t="shared" si="231"/>
        <v>5.7052446153846139</v>
      </c>
    </row>
    <row r="3693" spans="2:10">
      <c r="B3693">
        <f t="shared" si="228"/>
        <v>4</v>
      </c>
      <c r="C3693">
        <f t="shared" si="229"/>
        <v>2010</v>
      </c>
      <c r="D3693" s="1">
        <v>40275</v>
      </c>
      <c r="E3693">
        <v>4.0679999999999996</v>
      </c>
      <c r="F3693" s="28">
        <f t="shared" si="230"/>
        <v>4.0154153846153848</v>
      </c>
      <c r="H3693" s="1">
        <v>40109</v>
      </c>
      <c r="I3693">
        <v>5.4048999999999996</v>
      </c>
      <c r="J3693" s="28">
        <f t="shared" si="231"/>
        <v>5.7129999999999983</v>
      </c>
    </row>
    <row r="3694" spans="2:10">
      <c r="B3694">
        <f t="shared" si="228"/>
        <v>4</v>
      </c>
      <c r="C3694">
        <f t="shared" si="229"/>
        <v>2010</v>
      </c>
      <c r="D3694" s="1">
        <v>40274</v>
      </c>
      <c r="E3694">
        <v>4.117</v>
      </c>
      <c r="F3694" s="28">
        <f t="shared" si="230"/>
        <v>4.0136692307692305</v>
      </c>
      <c r="H3694" s="1">
        <v>40108</v>
      </c>
      <c r="I3694">
        <v>5.3776999999999999</v>
      </c>
      <c r="J3694" s="28">
        <f t="shared" si="231"/>
        <v>5.7210653846153843</v>
      </c>
    </row>
    <row r="3695" spans="2:10">
      <c r="B3695">
        <f t="shared" si="228"/>
        <v>4</v>
      </c>
      <c r="C3695">
        <f t="shared" si="229"/>
        <v>2010</v>
      </c>
      <c r="D3695" s="1">
        <v>40273</v>
      </c>
      <c r="E3695">
        <v>4.1189999999999998</v>
      </c>
      <c r="F3695" s="28">
        <f t="shared" si="230"/>
        <v>4.0115538461538449</v>
      </c>
      <c r="H3695" s="1">
        <v>40107</v>
      </c>
      <c r="I3695">
        <v>5.4032</v>
      </c>
      <c r="J3695" s="28">
        <f t="shared" si="231"/>
        <v>5.7291515384615375</v>
      </c>
    </row>
    <row r="3696" spans="2:10">
      <c r="B3696">
        <f t="shared" si="228"/>
        <v>4</v>
      </c>
      <c r="C3696">
        <f t="shared" si="229"/>
        <v>2010</v>
      </c>
      <c r="D3696" s="1">
        <v>40270</v>
      </c>
      <c r="E3696">
        <v>4.0570000000000004</v>
      </c>
      <c r="F3696" s="28">
        <f t="shared" si="230"/>
        <v>4.0091538461538452</v>
      </c>
      <c r="H3696" s="1">
        <v>40106</v>
      </c>
      <c r="I3696">
        <v>5.3914</v>
      </c>
      <c r="J3696" s="28">
        <f t="shared" si="231"/>
        <v>5.7366023076923067</v>
      </c>
    </row>
    <row r="3697" spans="2:10">
      <c r="B3697">
        <f t="shared" si="228"/>
        <v>4</v>
      </c>
      <c r="C3697">
        <f t="shared" si="229"/>
        <v>2010</v>
      </c>
      <c r="D3697" s="1">
        <v>40269</v>
      </c>
      <c r="E3697">
        <v>4.0529999999999999</v>
      </c>
      <c r="F3697" s="28">
        <f t="shared" si="230"/>
        <v>4.007361538461538</v>
      </c>
      <c r="H3697" s="1">
        <v>40105</v>
      </c>
      <c r="I3697">
        <v>5.4348000000000001</v>
      </c>
      <c r="J3697" s="28">
        <f t="shared" si="231"/>
        <v>5.7439769230769224</v>
      </c>
    </row>
    <row r="3698" spans="2:10">
      <c r="B3698">
        <f t="shared" si="228"/>
        <v>3</v>
      </c>
      <c r="C3698">
        <f t="shared" si="229"/>
        <v>2010</v>
      </c>
      <c r="D3698" s="1">
        <v>40268</v>
      </c>
      <c r="E3698">
        <v>4.0670000000000002</v>
      </c>
      <c r="F3698" s="28">
        <f t="shared" si="230"/>
        <v>4.005515384615383</v>
      </c>
      <c r="H3698" s="1">
        <v>40102</v>
      </c>
      <c r="I3698">
        <v>5.4477000000000002</v>
      </c>
      <c r="J3698" s="28">
        <f t="shared" si="231"/>
        <v>5.7519669230769219</v>
      </c>
    </row>
    <row r="3699" spans="2:10">
      <c r="B3699">
        <f t="shared" si="228"/>
        <v>3</v>
      </c>
      <c r="C3699">
        <f t="shared" si="229"/>
        <v>2010</v>
      </c>
      <c r="D3699" s="1">
        <v>40267</v>
      </c>
      <c r="E3699">
        <v>4.0999999999999996</v>
      </c>
      <c r="F3699" s="28">
        <f t="shared" si="230"/>
        <v>4.0037923076923061</v>
      </c>
      <c r="H3699" s="1">
        <v>40101</v>
      </c>
      <c r="I3699">
        <v>5.4713000000000003</v>
      </c>
      <c r="J3699" s="28">
        <f t="shared" si="231"/>
        <v>5.7595961538461529</v>
      </c>
    </row>
    <row r="3700" spans="2:10">
      <c r="B3700">
        <f t="shared" si="228"/>
        <v>3</v>
      </c>
      <c r="C3700">
        <f t="shared" si="229"/>
        <v>2010</v>
      </c>
      <c r="D3700" s="1">
        <v>40266</v>
      </c>
      <c r="E3700">
        <v>4.1020000000000003</v>
      </c>
      <c r="F3700" s="28">
        <f t="shared" si="230"/>
        <v>4.0019615384615363</v>
      </c>
      <c r="H3700" s="1">
        <v>40100</v>
      </c>
      <c r="I3700">
        <v>5.4480000000000004</v>
      </c>
      <c r="J3700" s="28">
        <f t="shared" si="231"/>
        <v>5.7669915384615367</v>
      </c>
    </row>
    <row r="3701" spans="2:10">
      <c r="B3701">
        <f t="shared" si="228"/>
        <v>3</v>
      </c>
      <c r="C3701">
        <f t="shared" si="229"/>
        <v>2010</v>
      </c>
      <c r="D3701" s="1">
        <v>40263</v>
      </c>
      <c r="E3701">
        <v>4.0890000000000004</v>
      </c>
      <c r="F3701" s="28">
        <f t="shared" si="230"/>
        <v>4.0001307692307675</v>
      </c>
      <c r="H3701" s="1">
        <v>40099</v>
      </c>
      <c r="I3701">
        <v>5.4253</v>
      </c>
      <c r="J3701" s="28">
        <f t="shared" si="231"/>
        <v>5.7745669230769217</v>
      </c>
    </row>
    <row r="3702" spans="2:10">
      <c r="B3702">
        <f t="shared" si="228"/>
        <v>3</v>
      </c>
      <c r="C3702">
        <f t="shared" si="229"/>
        <v>2010</v>
      </c>
      <c r="D3702" s="1">
        <v>40262</v>
      </c>
      <c r="E3702">
        <v>4.0919999999999996</v>
      </c>
      <c r="F3702" s="28">
        <f t="shared" si="230"/>
        <v>3.9985538461538455</v>
      </c>
      <c r="H3702" s="1">
        <v>40098</v>
      </c>
      <c r="I3702">
        <v>5.4523000000000001</v>
      </c>
      <c r="J3702" s="28">
        <f t="shared" si="231"/>
        <v>5.7825915384615376</v>
      </c>
    </row>
    <row r="3703" spans="2:10">
      <c r="B3703">
        <f t="shared" si="228"/>
        <v>3</v>
      </c>
      <c r="C3703">
        <f t="shared" si="229"/>
        <v>2010</v>
      </c>
      <c r="D3703" s="1">
        <v>40261</v>
      </c>
      <c r="E3703">
        <v>4.0910000000000002</v>
      </c>
      <c r="F3703" s="28">
        <f t="shared" si="230"/>
        <v>3.9971307692307687</v>
      </c>
      <c r="H3703" s="1">
        <v>40095</v>
      </c>
      <c r="I3703">
        <v>5.4494999999999996</v>
      </c>
      <c r="J3703" s="28">
        <f t="shared" si="231"/>
        <v>5.7904099999999978</v>
      </c>
    </row>
    <row r="3704" spans="2:10">
      <c r="B3704">
        <f t="shared" si="228"/>
        <v>3</v>
      </c>
      <c r="C3704">
        <f t="shared" si="229"/>
        <v>2010</v>
      </c>
      <c r="D3704" s="1">
        <v>40260</v>
      </c>
      <c r="E3704">
        <v>4.0309999999999997</v>
      </c>
      <c r="F3704" s="28">
        <f t="shared" si="230"/>
        <v>3.9958999999999998</v>
      </c>
      <c r="H3704" s="1">
        <v>40094</v>
      </c>
      <c r="I3704">
        <v>5.3367000000000004</v>
      </c>
      <c r="J3704" s="28">
        <f t="shared" si="231"/>
        <v>5.798306153846152</v>
      </c>
    </row>
    <row r="3705" spans="2:10">
      <c r="B3705">
        <f t="shared" si="228"/>
        <v>3</v>
      </c>
      <c r="C3705">
        <f t="shared" si="229"/>
        <v>2010</v>
      </c>
      <c r="D3705" s="1">
        <v>40259</v>
      </c>
      <c r="E3705">
        <v>4.0330000000000004</v>
      </c>
      <c r="F3705" s="28">
        <f t="shared" si="230"/>
        <v>3.9951769230769227</v>
      </c>
      <c r="H3705" s="1">
        <v>40093</v>
      </c>
      <c r="I3705">
        <v>5.3211000000000004</v>
      </c>
      <c r="J3705" s="28">
        <f t="shared" si="231"/>
        <v>5.8070023076923061</v>
      </c>
    </row>
    <row r="3706" spans="2:10">
      <c r="B3706">
        <f t="shared" si="228"/>
        <v>3</v>
      </c>
      <c r="C3706">
        <f t="shared" si="229"/>
        <v>2010</v>
      </c>
      <c r="D3706" s="1">
        <v>40256</v>
      </c>
      <c r="E3706">
        <v>4.05</v>
      </c>
      <c r="F3706" s="28">
        <f t="shared" si="230"/>
        <v>3.9943769230769224</v>
      </c>
      <c r="H3706" s="1">
        <v>40092</v>
      </c>
      <c r="I3706">
        <v>5.3480999999999996</v>
      </c>
      <c r="J3706" s="28">
        <f t="shared" si="231"/>
        <v>5.8161023076923071</v>
      </c>
    </row>
    <row r="3707" spans="2:10">
      <c r="B3707">
        <f t="shared" si="228"/>
        <v>3</v>
      </c>
      <c r="C3707">
        <f t="shared" si="229"/>
        <v>2010</v>
      </c>
      <c r="D3707" s="1">
        <v>40255</v>
      </c>
      <c r="E3707">
        <v>4.0220000000000002</v>
      </c>
      <c r="F3707" s="28">
        <f t="shared" si="230"/>
        <v>3.9932999999999992</v>
      </c>
      <c r="H3707" s="1">
        <v>40091</v>
      </c>
      <c r="I3707">
        <v>5.3095999999999997</v>
      </c>
      <c r="J3707" s="28">
        <f t="shared" si="231"/>
        <v>5.82526923076923</v>
      </c>
    </row>
    <row r="3708" spans="2:10">
      <c r="B3708">
        <f t="shared" si="228"/>
        <v>3</v>
      </c>
      <c r="C3708">
        <f t="shared" si="229"/>
        <v>2010</v>
      </c>
      <c r="D3708" s="1">
        <v>40254</v>
      </c>
      <c r="E3708">
        <v>4.0449999999999999</v>
      </c>
      <c r="F3708" s="28">
        <f t="shared" si="230"/>
        <v>3.9921692307692296</v>
      </c>
      <c r="H3708" s="1">
        <v>40088</v>
      </c>
      <c r="I3708">
        <v>5.3094000000000001</v>
      </c>
      <c r="J3708" s="28">
        <f t="shared" si="231"/>
        <v>5.8344107692307681</v>
      </c>
    </row>
    <row r="3709" spans="2:10">
      <c r="B3709">
        <f t="shared" si="228"/>
        <v>3</v>
      </c>
      <c r="C3709">
        <f t="shared" si="229"/>
        <v>2010</v>
      </c>
      <c r="D3709" s="1">
        <v>40253</v>
      </c>
      <c r="E3709">
        <v>4.0229999999999997</v>
      </c>
      <c r="F3709" s="28">
        <f t="shared" si="230"/>
        <v>3.9909307692307685</v>
      </c>
      <c r="H3709" s="1">
        <v>40087</v>
      </c>
      <c r="I3709">
        <v>5.3192000000000004</v>
      </c>
      <c r="J3709" s="28">
        <f t="shared" si="231"/>
        <v>5.8433776923076914</v>
      </c>
    </row>
    <row r="3710" spans="2:10">
      <c r="B3710">
        <f t="shared" si="228"/>
        <v>3</v>
      </c>
      <c r="C3710">
        <f t="shared" si="229"/>
        <v>2010</v>
      </c>
      <c r="D3710" s="1">
        <v>40252</v>
      </c>
      <c r="E3710">
        <v>4.0670000000000002</v>
      </c>
      <c r="F3710" s="28">
        <f t="shared" si="230"/>
        <v>3.9899615384615381</v>
      </c>
      <c r="H3710" s="1">
        <v>40086</v>
      </c>
      <c r="I3710">
        <v>5.3502000000000001</v>
      </c>
      <c r="J3710" s="28">
        <f t="shared" si="231"/>
        <v>5.8519876923076906</v>
      </c>
    </row>
    <row r="3711" spans="2:10">
      <c r="B3711">
        <f t="shared" si="228"/>
        <v>3</v>
      </c>
      <c r="C3711">
        <f t="shared" si="229"/>
        <v>2010</v>
      </c>
      <c r="D3711" s="1">
        <v>40249</v>
      </c>
      <c r="E3711">
        <v>4.0910000000000002</v>
      </c>
      <c r="F3711" s="28">
        <f t="shared" si="230"/>
        <v>3.9886769230769223</v>
      </c>
      <c r="H3711" s="1">
        <v>40085</v>
      </c>
      <c r="I3711">
        <v>5.3856000000000002</v>
      </c>
      <c r="J3711" s="28">
        <f t="shared" si="231"/>
        <v>5.8602853846153833</v>
      </c>
    </row>
    <row r="3712" spans="2:10">
      <c r="B3712">
        <f t="shared" si="228"/>
        <v>3</v>
      </c>
      <c r="C3712">
        <f t="shared" si="229"/>
        <v>2010</v>
      </c>
      <c r="D3712" s="1">
        <v>40248</v>
      </c>
      <c r="E3712">
        <v>4.0819999999999999</v>
      </c>
      <c r="F3712" s="28">
        <f t="shared" si="230"/>
        <v>3.9869153846153838</v>
      </c>
      <c r="H3712" s="1">
        <v>40084</v>
      </c>
      <c r="I3712">
        <v>5.3783000000000003</v>
      </c>
      <c r="J3712" s="28">
        <f t="shared" si="231"/>
        <v>5.8686253846153829</v>
      </c>
    </row>
    <row r="3713" spans="2:10">
      <c r="B3713">
        <f t="shared" si="228"/>
        <v>3</v>
      </c>
      <c r="C3713">
        <f t="shared" si="229"/>
        <v>2010</v>
      </c>
      <c r="D3713" s="1">
        <v>40247</v>
      </c>
      <c r="E3713">
        <v>4.125</v>
      </c>
      <c r="F3713" s="28">
        <f t="shared" si="230"/>
        <v>3.9852846153846144</v>
      </c>
      <c r="H3713" s="1">
        <v>40081</v>
      </c>
      <c r="I3713">
        <v>5.3518999999999997</v>
      </c>
      <c r="J3713" s="28">
        <f t="shared" si="231"/>
        <v>5.877419999999999</v>
      </c>
    </row>
    <row r="3714" spans="2:10">
      <c r="B3714">
        <f t="shared" si="228"/>
        <v>3</v>
      </c>
      <c r="C3714">
        <f t="shared" si="229"/>
        <v>2010</v>
      </c>
      <c r="D3714" s="1">
        <v>40246</v>
      </c>
      <c r="E3714">
        <v>4.1130000000000004</v>
      </c>
      <c r="F3714" s="28">
        <f t="shared" si="230"/>
        <v>3.9838999999999993</v>
      </c>
      <c r="H3714" s="1">
        <v>40080</v>
      </c>
      <c r="I3714">
        <v>5.4344000000000001</v>
      </c>
      <c r="J3714" s="28">
        <f t="shared" si="231"/>
        <v>5.8863015384615371</v>
      </c>
    </row>
    <row r="3715" spans="2:10">
      <c r="B3715">
        <f t="shared" si="228"/>
        <v>3</v>
      </c>
      <c r="C3715">
        <f t="shared" si="229"/>
        <v>2010</v>
      </c>
      <c r="D3715" s="1">
        <v>40245</v>
      </c>
      <c r="E3715">
        <v>4.0970000000000004</v>
      </c>
      <c r="F3715" s="28">
        <f t="shared" si="230"/>
        <v>3.9824846153846143</v>
      </c>
      <c r="H3715" s="1">
        <v>40079</v>
      </c>
      <c r="I3715">
        <v>5.4608999999999996</v>
      </c>
      <c r="J3715" s="28">
        <f t="shared" si="231"/>
        <v>5.8958130769230754</v>
      </c>
    </row>
    <row r="3716" spans="2:10">
      <c r="B3716">
        <f t="shared" si="228"/>
        <v>3</v>
      </c>
      <c r="C3716">
        <f t="shared" si="229"/>
        <v>2010</v>
      </c>
      <c r="D3716" s="1">
        <v>40242</v>
      </c>
      <c r="E3716">
        <v>4.0609999999999999</v>
      </c>
      <c r="F3716" s="28">
        <f t="shared" si="230"/>
        <v>3.9809307692307678</v>
      </c>
      <c r="H3716" s="1">
        <v>40078</v>
      </c>
      <c r="I3716">
        <v>5.4748999999999999</v>
      </c>
      <c r="J3716" s="28">
        <f t="shared" si="231"/>
        <v>5.904746923076921</v>
      </c>
    </row>
    <row r="3717" spans="2:10">
      <c r="B3717">
        <f t="shared" ref="B3717:B3780" si="232">MONTH(D3717)</f>
        <v>3</v>
      </c>
      <c r="C3717">
        <f t="shared" ref="C3717:C3780" si="233">YEAR(D3717)</f>
        <v>2010</v>
      </c>
      <c r="D3717" s="1">
        <v>40241</v>
      </c>
      <c r="E3717">
        <v>4.0119999999999996</v>
      </c>
      <c r="F3717" s="28">
        <f t="shared" ref="F3717:F3780" si="234">AVERAGE(E3717:E3846)</f>
        <v>3.9796384615384612</v>
      </c>
      <c r="H3717" s="1">
        <v>40077</v>
      </c>
      <c r="I3717">
        <v>5.4344999999999999</v>
      </c>
      <c r="J3717" s="28">
        <f t="shared" ref="J3717:J3780" si="235">AVERAGE(I3717:I3846)</f>
        <v>5.9131169230769203</v>
      </c>
    </row>
    <row r="3718" spans="2:10">
      <c r="B3718">
        <f t="shared" si="232"/>
        <v>3</v>
      </c>
      <c r="C3718">
        <f t="shared" si="233"/>
        <v>2010</v>
      </c>
      <c r="D3718" s="1">
        <v>40240</v>
      </c>
      <c r="E3718">
        <v>4.0119999999999996</v>
      </c>
      <c r="F3718" s="28">
        <f t="shared" si="234"/>
        <v>3.9785769230769223</v>
      </c>
      <c r="H3718" s="1">
        <v>40074</v>
      </c>
      <c r="I3718">
        <v>5.4318999999999997</v>
      </c>
      <c r="J3718" s="28">
        <f t="shared" si="235"/>
        <v>5.9217846153846123</v>
      </c>
    </row>
    <row r="3719" spans="2:10">
      <c r="B3719">
        <f t="shared" si="232"/>
        <v>3</v>
      </c>
      <c r="C3719">
        <f t="shared" si="233"/>
        <v>2010</v>
      </c>
      <c r="D3719" s="1">
        <v>40239</v>
      </c>
      <c r="E3719">
        <v>4.0019999999999998</v>
      </c>
      <c r="F3719" s="28">
        <f t="shared" si="234"/>
        <v>3.9773999999999994</v>
      </c>
      <c r="H3719" s="1">
        <v>40073</v>
      </c>
      <c r="I3719">
        <v>5.4329999999999998</v>
      </c>
      <c r="J3719" s="28">
        <f t="shared" si="235"/>
        <v>5.9303392307692286</v>
      </c>
    </row>
    <row r="3720" spans="2:10">
      <c r="B3720">
        <f t="shared" si="232"/>
        <v>3</v>
      </c>
      <c r="C3720">
        <f t="shared" si="233"/>
        <v>2010</v>
      </c>
      <c r="D3720" s="1">
        <v>40238</v>
      </c>
      <c r="E3720">
        <v>4.0209999999999999</v>
      </c>
      <c r="F3720" s="28">
        <f t="shared" si="234"/>
        <v>3.9764615384615372</v>
      </c>
      <c r="H3720" s="1">
        <v>40072</v>
      </c>
      <c r="I3720">
        <v>5.4353999999999996</v>
      </c>
      <c r="J3720" s="28">
        <f t="shared" si="235"/>
        <v>5.9386546153846131</v>
      </c>
    </row>
    <row r="3721" spans="2:10">
      <c r="B3721">
        <f t="shared" si="232"/>
        <v>2</v>
      </c>
      <c r="C3721">
        <f t="shared" si="233"/>
        <v>2010</v>
      </c>
      <c r="D3721" s="1">
        <v>40235</v>
      </c>
      <c r="E3721">
        <v>4.0170000000000003</v>
      </c>
      <c r="F3721" s="28">
        <f t="shared" si="234"/>
        <v>3.9754615384615373</v>
      </c>
      <c r="H3721" s="1">
        <v>40071</v>
      </c>
      <c r="I3721">
        <v>5.4371</v>
      </c>
      <c r="J3721" s="28">
        <f t="shared" si="235"/>
        <v>5.9476169230769216</v>
      </c>
    </row>
    <row r="3722" spans="2:10">
      <c r="B3722">
        <f t="shared" si="232"/>
        <v>2</v>
      </c>
      <c r="C3722">
        <f t="shared" si="233"/>
        <v>2010</v>
      </c>
      <c r="D3722" s="1">
        <v>40234</v>
      </c>
      <c r="E3722">
        <v>4.0279999999999996</v>
      </c>
      <c r="F3722" s="28">
        <f t="shared" si="234"/>
        <v>3.9746153846153831</v>
      </c>
      <c r="H3722" s="1">
        <v>40070</v>
      </c>
      <c r="I3722">
        <v>5.3869999999999996</v>
      </c>
      <c r="J3722" s="28">
        <f t="shared" si="235"/>
        <v>5.9565269230769218</v>
      </c>
    </row>
    <row r="3723" spans="2:10">
      <c r="B3723">
        <f t="shared" si="232"/>
        <v>2</v>
      </c>
      <c r="C3723">
        <f t="shared" si="233"/>
        <v>2010</v>
      </c>
      <c r="D3723" s="1">
        <v>40233</v>
      </c>
      <c r="E3723">
        <v>4.0510000000000002</v>
      </c>
      <c r="F3723" s="28">
        <f t="shared" si="234"/>
        <v>3.9735923076923068</v>
      </c>
      <c r="H3723" s="1">
        <v>40067</v>
      </c>
      <c r="I3723">
        <v>5.3407999999999998</v>
      </c>
      <c r="J3723" s="28">
        <f t="shared" si="235"/>
        <v>5.9656923076923061</v>
      </c>
    </row>
    <row r="3724" spans="2:10">
      <c r="B3724">
        <f t="shared" si="232"/>
        <v>2</v>
      </c>
      <c r="C3724">
        <f t="shared" si="233"/>
        <v>2010</v>
      </c>
      <c r="D3724" s="1">
        <v>40232</v>
      </c>
      <c r="E3724">
        <v>4.032</v>
      </c>
      <c r="F3724" s="28">
        <f t="shared" si="234"/>
        <v>3.9724384615384598</v>
      </c>
      <c r="H3724" s="1">
        <v>40066</v>
      </c>
      <c r="I3724">
        <v>5.4105999999999996</v>
      </c>
      <c r="J3724" s="28">
        <f t="shared" si="235"/>
        <v>5.9755446153846137</v>
      </c>
    </row>
    <row r="3725" spans="2:10">
      <c r="B3725">
        <f t="shared" si="232"/>
        <v>2</v>
      </c>
      <c r="C3725">
        <f t="shared" si="233"/>
        <v>2010</v>
      </c>
      <c r="D3725" s="1">
        <v>40231</v>
      </c>
      <c r="E3725">
        <v>4.09</v>
      </c>
      <c r="F3725" s="28">
        <f t="shared" si="234"/>
        <v>3.9714384615384599</v>
      </c>
      <c r="H3725" s="1">
        <v>40065</v>
      </c>
      <c r="I3725">
        <v>5.4614000000000003</v>
      </c>
      <c r="J3725" s="28">
        <f t="shared" si="235"/>
        <v>5.9849307692307674</v>
      </c>
    </row>
    <row r="3726" spans="2:10">
      <c r="B3726">
        <f t="shared" si="232"/>
        <v>2</v>
      </c>
      <c r="C3726">
        <f t="shared" si="233"/>
        <v>2010</v>
      </c>
      <c r="D3726" s="1">
        <v>40228</v>
      </c>
      <c r="E3726">
        <v>4.0780000000000003</v>
      </c>
      <c r="F3726" s="28">
        <f t="shared" si="234"/>
        <v>3.97006923076923</v>
      </c>
      <c r="H3726" s="1">
        <v>40064</v>
      </c>
      <c r="I3726">
        <v>5.3898000000000001</v>
      </c>
      <c r="J3726" s="28">
        <f t="shared" si="235"/>
        <v>5.9943176923076908</v>
      </c>
    </row>
    <row r="3727" spans="2:10">
      <c r="B3727">
        <f t="shared" si="232"/>
        <v>2</v>
      </c>
      <c r="C3727">
        <f t="shared" si="233"/>
        <v>2010</v>
      </c>
      <c r="D3727" s="1">
        <v>40227</v>
      </c>
      <c r="E3727">
        <v>4.08</v>
      </c>
      <c r="F3727" s="28">
        <f t="shared" si="234"/>
        <v>3.9690999999999987</v>
      </c>
      <c r="H3727" s="1">
        <v>40063</v>
      </c>
      <c r="I3727">
        <v>5.3869999999999996</v>
      </c>
      <c r="J3727" s="28">
        <f t="shared" si="235"/>
        <v>6.0037161538461516</v>
      </c>
    </row>
    <row r="3728" spans="2:10">
      <c r="B3728">
        <f t="shared" si="232"/>
        <v>2</v>
      </c>
      <c r="C3728">
        <f t="shared" si="233"/>
        <v>2010</v>
      </c>
      <c r="D3728" s="1">
        <v>40226</v>
      </c>
      <c r="E3728">
        <v>4.0830000000000002</v>
      </c>
      <c r="F3728" s="28">
        <f t="shared" si="234"/>
        <v>3.9676538461538451</v>
      </c>
      <c r="H3728" s="1">
        <v>40060</v>
      </c>
      <c r="I3728">
        <v>5.3800999999999997</v>
      </c>
      <c r="J3728" s="28">
        <f t="shared" si="235"/>
        <v>6.0129092307692282</v>
      </c>
    </row>
    <row r="3729" spans="2:10">
      <c r="B3729">
        <f t="shared" si="232"/>
        <v>2</v>
      </c>
      <c r="C3729">
        <f t="shared" si="233"/>
        <v>2010</v>
      </c>
      <c r="D3729" s="1">
        <v>40225</v>
      </c>
      <c r="E3729">
        <v>4.0650000000000004</v>
      </c>
      <c r="F3729" s="28">
        <f t="shared" si="234"/>
        <v>3.9662384615384596</v>
      </c>
      <c r="H3729" s="1">
        <v>40059</v>
      </c>
      <c r="I3729">
        <v>5.3598999999999997</v>
      </c>
      <c r="J3729" s="28">
        <f t="shared" si="235"/>
        <v>6.0217061538461518</v>
      </c>
    </row>
    <row r="3730" spans="2:10">
      <c r="B3730">
        <f t="shared" si="232"/>
        <v>2</v>
      </c>
      <c r="C3730">
        <f t="shared" si="233"/>
        <v>2010</v>
      </c>
      <c r="D3730" s="1">
        <v>40224</v>
      </c>
      <c r="E3730">
        <v>4.0659999999999998</v>
      </c>
      <c r="F3730" s="28">
        <f t="shared" si="234"/>
        <v>3.9649846153846133</v>
      </c>
      <c r="H3730" s="1">
        <v>40058</v>
      </c>
      <c r="I3730">
        <v>5.3514999999999997</v>
      </c>
      <c r="J3730" s="28">
        <f t="shared" si="235"/>
        <v>6.031523846153843</v>
      </c>
    </row>
    <row r="3731" spans="2:10">
      <c r="B3731">
        <f t="shared" si="232"/>
        <v>2</v>
      </c>
      <c r="C3731">
        <f t="shared" si="233"/>
        <v>2010</v>
      </c>
      <c r="D3731" s="1">
        <v>40221</v>
      </c>
      <c r="E3731">
        <v>4.0650000000000004</v>
      </c>
      <c r="F3731" s="28">
        <f t="shared" si="234"/>
        <v>3.9636307692307668</v>
      </c>
      <c r="H3731" s="1">
        <v>40057</v>
      </c>
      <c r="I3731">
        <v>5.3670999999999998</v>
      </c>
      <c r="J3731" s="28">
        <f t="shared" si="235"/>
        <v>6.0411584615384584</v>
      </c>
    </row>
    <row r="3732" spans="2:10">
      <c r="B3732">
        <f t="shared" si="232"/>
        <v>2</v>
      </c>
      <c r="C3732">
        <f t="shared" si="233"/>
        <v>2010</v>
      </c>
      <c r="D3732" s="1">
        <v>40220</v>
      </c>
      <c r="E3732">
        <v>4.0599999999999996</v>
      </c>
      <c r="F3732" s="28">
        <f t="shared" si="234"/>
        <v>3.9627076923076898</v>
      </c>
      <c r="H3732" s="1">
        <v>40056</v>
      </c>
      <c r="I3732">
        <v>5.3757999999999999</v>
      </c>
      <c r="J3732" s="28">
        <f t="shared" si="235"/>
        <v>6.0504299999999978</v>
      </c>
    </row>
    <row r="3733" spans="2:10">
      <c r="B3733">
        <f t="shared" si="232"/>
        <v>2</v>
      </c>
      <c r="C3733">
        <f t="shared" si="233"/>
        <v>2010</v>
      </c>
      <c r="D3733" s="1">
        <v>40219</v>
      </c>
      <c r="E3733">
        <v>4.04</v>
      </c>
      <c r="F3733" s="28">
        <f t="shared" si="234"/>
        <v>3.962084615384613</v>
      </c>
      <c r="H3733" s="1">
        <v>40053</v>
      </c>
      <c r="I3733">
        <v>5.3672000000000004</v>
      </c>
      <c r="J3733" s="28">
        <f t="shared" si="235"/>
        <v>6.0603969230769215</v>
      </c>
    </row>
    <row r="3734" spans="2:10">
      <c r="B3734">
        <f t="shared" si="232"/>
        <v>2</v>
      </c>
      <c r="C3734">
        <f t="shared" si="233"/>
        <v>2010</v>
      </c>
      <c r="D3734" s="1">
        <v>40218</v>
      </c>
      <c r="E3734">
        <v>4.01</v>
      </c>
      <c r="F3734" s="28">
        <f t="shared" si="234"/>
        <v>3.9617615384615359</v>
      </c>
      <c r="H3734" s="1">
        <v>40052</v>
      </c>
      <c r="I3734">
        <v>5.3476999999999997</v>
      </c>
      <c r="J3734" s="28">
        <f t="shared" si="235"/>
        <v>6.0705084615384601</v>
      </c>
    </row>
    <row r="3735" spans="2:10">
      <c r="B3735">
        <f t="shared" si="232"/>
        <v>2</v>
      </c>
      <c r="C3735">
        <f t="shared" si="233"/>
        <v>2010</v>
      </c>
      <c r="D3735" s="1">
        <v>40217</v>
      </c>
      <c r="E3735">
        <v>3.9910000000000001</v>
      </c>
      <c r="F3735" s="28">
        <f t="shared" si="234"/>
        <v>3.9615461538461512</v>
      </c>
      <c r="H3735" s="1">
        <v>40051</v>
      </c>
      <c r="I3735">
        <v>5.3674999999999997</v>
      </c>
      <c r="J3735" s="28">
        <f t="shared" si="235"/>
        <v>6.0806353846153831</v>
      </c>
    </row>
    <row r="3736" spans="2:10">
      <c r="B3736">
        <f t="shared" si="232"/>
        <v>2</v>
      </c>
      <c r="C3736">
        <f t="shared" si="233"/>
        <v>2010</v>
      </c>
      <c r="D3736" s="1">
        <v>40214</v>
      </c>
      <c r="E3736">
        <v>4.0010000000000003</v>
      </c>
      <c r="F3736" s="28">
        <f t="shared" si="234"/>
        <v>3.9618999999999978</v>
      </c>
      <c r="H3736" s="1">
        <v>40050</v>
      </c>
      <c r="I3736">
        <v>5.3586999999999998</v>
      </c>
      <c r="J3736" s="28">
        <f t="shared" si="235"/>
        <v>6.0899269230769209</v>
      </c>
    </row>
    <row r="3737" spans="2:10">
      <c r="B3737">
        <f t="shared" si="232"/>
        <v>2</v>
      </c>
      <c r="C3737">
        <f t="shared" si="233"/>
        <v>2010</v>
      </c>
      <c r="D3737" s="1">
        <v>40213</v>
      </c>
      <c r="E3737">
        <v>3.996</v>
      </c>
      <c r="F3737" s="28">
        <f t="shared" si="234"/>
        <v>3.962461538461536</v>
      </c>
      <c r="H3737" s="1">
        <v>40049</v>
      </c>
      <c r="I3737">
        <v>5.3962000000000003</v>
      </c>
      <c r="J3737" s="28">
        <f t="shared" si="235"/>
        <v>6.0991869230769211</v>
      </c>
    </row>
    <row r="3738" spans="2:10">
      <c r="B3738">
        <f t="shared" si="232"/>
        <v>2</v>
      </c>
      <c r="C3738">
        <f t="shared" si="233"/>
        <v>2010</v>
      </c>
      <c r="D3738" s="1">
        <v>40212</v>
      </c>
      <c r="E3738">
        <v>4.0419999999999998</v>
      </c>
      <c r="F3738" s="28">
        <f t="shared" si="234"/>
        <v>3.9626846153846129</v>
      </c>
      <c r="H3738" s="1">
        <v>40046</v>
      </c>
      <c r="I3738">
        <v>5.3856000000000002</v>
      </c>
      <c r="J3738" s="28">
        <f t="shared" si="235"/>
        <v>6.1082446153846135</v>
      </c>
    </row>
    <row r="3739" spans="2:10">
      <c r="B3739">
        <f t="shared" si="232"/>
        <v>2</v>
      </c>
      <c r="C3739">
        <f t="shared" si="233"/>
        <v>2010</v>
      </c>
      <c r="D3739" s="1">
        <v>40211</v>
      </c>
      <c r="E3739">
        <v>3.99</v>
      </c>
      <c r="F3739" s="28">
        <f t="shared" si="234"/>
        <v>3.9628384615384586</v>
      </c>
      <c r="H3739" s="1">
        <v>40045</v>
      </c>
      <c r="I3739">
        <v>5.3482000000000003</v>
      </c>
      <c r="J3739" s="28">
        <f t="shared" si="235"/>
        <v>6.1179669230769207</v>
      </c>
    </row>
    <row r="3740" spans="2:10">
      <c r="B3740">
        <f t="shared" si="232"/>
        <v>2</v>
      </c>
      <c r="C3740">
        <f t="shared" si="233"/>
        <v>2010</v>
      </c>
      <c r="D3740" s="1">
        <v>40210</v>
      </c>
      <c r="E3740">
        <v>3.9809999999999999</v>
      </c>
      <c r="F3740" s="28">
        <f t="shared" si="234"/>
        <v>3.9630307692307674</v>
      </c>
      <c r="H3740" s="1">
        <v>40044</v>
      </c>
      <c r="I3740">
        <v>5.3330000000000002</v>
      </c>
      <c r="J3740" s="28">
        <f t="shared" si="235"/>
        <v>6.1273984615384594</v>
      </c>
    </row>
    <row r="3741" spans="2:10">
      <c r="B3741">
        <f t="shared" si="232"/>
        <v>1</v>
      </c>
      <c r="C3741">
        <f t="shared" si="233"/>
        <v>2010</v>
      </c>
      <c r="D3741" s="1">
        <v>40207</v>
      </c>
      <c r="E3741">
        <v>3.948</v>
      </c>
      <c r="F3741" s="28">
        <f t="shared" si="234"/>
        <v>3.9628384615384595</v>
      </c>
      <c r="H3741" s="1">
        <v>40043</v>
      </c>
      <c r="I3741">
        <v>5.3217999999999996</v>
      </c>
      <c r="J3741" s="28">
        <f t="shared" si="235"/>
        <v>6.1365953846153829</v>
      </c>
    </row>
    <row r="3742" spans="2:10">
      <c r="B3742">
        <f t="shared" si="232"/>
        <v>1</v>
      </c>
      <c r="C3742">
        <f t="shared" si="233"/>
        <v>2010</v>
      </c>
      <c r="D3742" s="1">
        <v>40206</v>
      </c>
      <c r="E3742">
        <v>3.9409999999999998</v>
      </c>
      <c r="F3742" s="28">
        <f t="shared" si="234"/>
        <v>3.9628846153846133</v>
      </c>
      <c r="H3742" s="1">
        <v>40042</v>
      </c>
      <c r="I3742">
        <v>5.3207000000000004</v>
      </c>
      <c r="J3742" s="28">
        <f t="shared" si="235"/>
        <v>6.1468207692307679</v>
      </c>
    </row>
    <row r="3743" spans="2:10">
      <c r="B3743">
        <f t="shared" si="232"/>
        <v>1</v>
      </c>
      <c r="C3743">
        <f t="shared" si="233"/>
        <v>2010</v>
      </c>
      <c r="D3743" s="1">
        <v>40205</v>
      </c>
      <c r="E3743">
        <v>3.96</v>
      </c>
      <c r="F3743" s="28">
        <f t="shared" si="234"/>
        <v>3.9637307692307679</v>
      </c>
      <c r="H3743" s="1">
        <v>40039</v>
      </c>
      <c r="I3743">
        <v>5.3545999999999996</v>
      </c>
      <c r="J3743" s="28">
        <f t="shared" si="235"/>
        <v>6.1570476923076916</v>
      </c>
    </row>
    <row r="3744" spans="2:10">
      <c r="B3744">
        <f t="shared" si="232"/>
        <v>1</v>
      </c>
      <c r="C3744">
        <f t="shared" si="233"/>
        <v>2010</v>
      </c>
      <c r="D3744" s="1">
        <v>40204</v>
      </c>
      <c r="E3744">
        <v>3.9729999999999999</v>
      </c>
      <c r="F3744" s="28">
        <f t="shared" si="234"/>
        <v>3.9644153846153829</v>
      </c>
      <c r="H3744" s="1">
        <v>40038</v>
      </c>
      <c r="I3744">
        <v>5.4481000000000002</v>
      </c>
      <c r="J3744" s="28">
        <f t="shared" si="235"/>
        <v>6.1668015384615389</v>
      </c>
    </row>
    <row r="3745" spans="2:10">
      <c r="B3745">
        <f t="shared" si="232"/>
        <v>1</v>
      </c>
      <c r="C3745">
        <f t="shared" si="233"/>
        <v>2010</v>
      </c>
      <c r="D3745" s="1">
        <v>40203</v>
      </c>
      <c r="E3745">
        <v>4.0039999999999996</v>
      </c>
      <c r="F3745" s="28">
        <f t="shared" si="234"/>
        <v>3.9649923076923064</v>
      </c>
      <c r="H3745" s="1">
        <v>40037</v>
      </c>
      <c r="I3745">
        <v>5.4691000000000001</v>
      </c>
      <c r="J3745" s="28">
        <f t="shared" si="235"/>
        <v>6.1762876923076915</v>
      </c>
    </row>
    <row r="3746" spans="2:10">
      <c r="B3746">
        <f t="shared" si="232"/>
        <v>1</v>
      </c>
      <c r="C3746">
        <f t="shared" si="233"/>
        <v>2010</v>
      </c>
      <c r="D3746" s="1">
        <v>40200</v>
      </c>
      <c r="E3746">
        <v>3.9980000000000002</v>
      </c>
      <c r="F3746" s="28">
        <f t="shared" si="234"/>
        <v>3.9655076923076913</v>
      </c>
      <c r="H3746" s="1">
        <v>40036</v>
      </c>
      <c r="I3746">
        <v>5.4462000000000002</v>
      </c>
      <c r="J3746" s="28">
        <f t="shared" si="235"/>
        <v>6.1858576923076916</v>
      </c>
    </row>
    <row r="3747" spans="2:10">
      <c r="B3747">
        <f t="shared" si="232"/>
        <v>1</v>
      </c>
      <c r="C3747">
        <f t="shared" si="233"/>
        <v>2010</v>
      </c>
      <c r="D3747" s="1">
        <v>40199</v>
      </c>
      <c r="E3747">
        <v>4</v>
      </c>
      <c r="F3747" s="28">
        <f t="shared" si="234"/>
        <v>3.9659615384615372</v>
      </c>
      <c r="H3747" s="1">
        <v>40035</v>
      </c>
      <c r="I3747">
        <v>5.5156999999999998</v>
      </c>
      <c r="J3747" s="28">
        <f t="shared" si="235"/>
        <v>6.1960338461538456</v>
      </c>
    </row>
    <row r="3748" spans="2:10">
      <c r="B3748">
        <f t="shared" si="232"/>
        <v>1</v>
      </c>
      <c r="C3748">
        <f t="shared" si="233"/>
        <v>2010</v>
      </c>
      <c r="D3748" s="1">
        <v>40198</v>
      </c>
      <c r="E3748">
        <v>4.0149999999999997</v>
      </c>
      <c r="F3748" s="28">
        <f t="shared" si="234"/>
        <v>3.9663461538461529</v>
      </c>
      <c r="H3748" s="1">
        <v>40032</v>
      </c>
      <c r="I3748">
        <v>5.5429000000000004</v>
      </c>
      <c r="J3748" s="28">
        <f t="shared" si="235"/>
        <v>6.205185384615385</v>
      </c>
    </row>
    <row r="3749" spans="2:10">
      <c r="B3749">
        <f t="shared" si="232"/>
        <v>1</v>
      </c>
      <c r="C3749">
        <f t="shared" si="233"/>
        <v>2010</v>
      </c>
      <c r="D3749" s="1">
        <v>40197</v>
      </c>
      <c r="E3749">
        <v>4.0460000000000003</v>
      </c>
      <c r="F3749" s="28">
        <f t="shared" si="234"/>
        <v>3.9663230769230755</v>
      </c>
      <c r="H3749" s="1">
        <v>40031</v>
      </c>
      <c r="I3749">
        <v>5.4999000000000002</v>
      </c>
      <c r="J3749" s="28">
        <f t="shared" si="235"/>
        <v>6.2134615384615373</v>
      </c>
    </row>
    <row r="3750" spans="2:10">
      <c r="B3750">
        <f t="shared" si="232"/>
        <v>1</v>
      </c>
      <c r="C3750">
        <f t="shared" si="233"/>
        <v>2010</v>
      </c>
      <c r="D3750" s="1">
        <v>40196</v>
      </c>
      <c r="E3750">
        <v>4.0389999999999997</v>
      </c>
      <c r="F3750" s="28">
        <f t="shared" si="234"/>
        <v>3.9657615384615372</v>
      </c>
      <c r="H3750" s="1">
        <v>40030</v>
      </c>
      <c r="I3750">
        <v>5.5065</v>
      </c>
      <c r="J3750" s="28">
        <f t="shared" si="235"/>
        <v>6.2226299999999997</v>
      </c>
    </row>
    <row r="3751" spans="2:10">
      <c r="B3751">
        <f t="shared" si="232"/>
        <v>1</v>
      </c>
      <c r="C3751">
        <f t="shared" si="233"/>
        <v>2010</v>
      </c>
      <c r="D3751" s="1">
        <v>40193</v>
      </c>
      <c r="E3751">
        <v>4.056</v>
      </c>
      <c r="F3751" s="28">
        <f t="shared" si="234"/>
        <v>3.9651769230769229</v>
      </c>
      <c r="H3751" s="1">
        <v>40029</v>
      </c>
      <c r="I3751">
        <v>5.4988000000000001</v>
      </c>
      <c r="J3751" s="28">
        <f t="shared" si="235"/>
        <v>6.2317484615384604</v>
      </c>
    </row>
    <row r="3752" spans="2:10">
      <c r="B3752">
        <f t="shared" si="232"/>
        <v>1</v>
      </c>
      <c r="C3752">
        <f t="shared" si="233"/>
        <v>2010</v>
      </c>
      <c r="D3752" s="1">
        <v>40192</v>
      </c>
      <c r="E3752">
        <v>4.0940000000000003</v>
      </c>
      <c r="F3752" s="28">
        <f t="shared" si="234"/>
        <v>3.9648461538461532</v>
      </c>
      <c r="H3752" s="1">
        <v>40028</v>
      </c>
      <c r="I3752">
        <v>5.4488000000000003</v>
      </c>
      <c r="J3752" s="28">
        <f t="shared" si="235"/>
        <v>6.2406307692307683</v>
      </c>
    </row>
    <row r="3753" spans="2:10">
      <c r="B3753">
        <f t="shared" si="232"/>
        <v>1</v>
      </c>
      <c r="C3753">
        <f t="shared" si="233"/>
        <v>2010</v>
      </c>
      <c r="D3753" s="1">
        <v>40191</v>
      </c>
      <c r="E3753">
        <v>4.1420000000000003</v>
      </c>
      <c r="F3753" s="28">
        <f t="shared" si="234"/>
        <v>3.9638230769230764</v>
      </c>
      <c r="H3753" s="1">
        <v>40025</v>
      </c>
      <c r="I3753">
        <v>5.4730999999999996</v>
      </c>
      <c r="J3753" s="28">
        <f t="shared" si="235"/>
        <v>6.2505307692307692</v>
      </c>
    </row>
    <row r="3754" spans="2:10">
      <c r="B3754">
        <f t="shared" si="232"/>
        <v>1</v>
      </c>
      <c r="C3754">
        <f t="shared" si="233"/>
        <v>2010</v>
      </c>
      <c r="D3754" s="1">
        <v>40190</v>
      </c>
      <c r="E3754">
        <v>4.0970000000000004</v>
      </c>
      <c r="F3754" s="28">
        <f t="shared" si="234"/>
        <v>3.9629230769230763</v>
      </c>
      <c r="H3754" s="1">
        <v>40024</v>
      </c>
      <c r="I3754">
        <v>5.6734999999999998</v>
      </c>
      <c r="J3754" s="28">
        <f t="shared" si="235"/>
        <v>6.2606684615384625</v>
      </c>
    </row>
    <row r="3755" spans="2:10">
      <c r="B3755">
        <f t="shared" si="232"/>
        <v>1</v>
      </c>
      <c r="C3755">
        <f t="shared" si="233"/>
        <v>2010</v>
      </c>
      <c r="D3755" s="1">
        <v>40189</v>
      </c>
      <c r="E3755">
        <v>4.1360000000000001</v>
      </c>
      <c r="F3755" s="28">
        <f t="shared" si="234"/>
        <v>3.9620692307692305</v>
      </c>
      <c r="H3755" s="1">
        <v>40023</v>
      </c>
      <c r="I3755">
        <v>5.6280999999999999</v>
      </c>
      <c r="J3755" s="28">
        <f t="shared" si="235"/>
        <v>6.2687323076923089</v>
      </c>
    </row>
    <row r="3756" spans="2:10">
      <c r="B3756">
        <f t="shared" si="232"/>
        <v>1</v>
      </c>
      <c r="C3756">
        <f t="shared" si="233"/>
        <v>2010</v>
      </c>
      <c r="D3756" s="1">
        <v>40186</v>
      </c>
      <c r="E3756">
        <v>4.1210000000000004</v>
      </c>
      <c r="F3756" s="28">
        <f t="shared" si="234"/>
        <v>3.9602846153846145</v>
      </c>
      <c r="H3756" s="1">
        <v>40022</v>
      </c>
      <c r="I3756">
        <v>5.6646000000000001</v>
      </c>
      <c r="J3756" s="28">
        <f t="shared" si="235"/>
        <v>6.2769646153846166</v>
      </c>
    </row>
    <row r="3757" spans="2:10">
      <c r="B3757">
        <f t="shared" si="232"/>
        <v>1</v>
      </c>
      <c r="C3757">
        <f t="shared" si="233"/>
        <v>2010</v>
      </c>
      <c r="D3757" s="1">
        <v>40185</v>
      </c>
      <c r="E3757">
        <v>4.1529999999999996</v>
      </c>
      <c r="F3757" s="28">
        <f t="shared" si="234"/>
        <v>3.9583076923076916</v>
      </c>
      <c r="H3757" s="1">
        <v>40021</v>
      </c>
      <c r="I3757">
        <v>5.6734</v>
      </c>
      <c r="J3757" s="28">
        <f t="shared" si="235"/>
        <v>6.285333846153847</v>
      </c>
    </row>
    <row r="3758" spans="2:10">
      <c r="B3758">
        <f t="shared" si="232"/>
        <v>1</v>
      </c>
      <c r="C3758">
        <f t="shared" si="233"/>
        <v>2010</v>
      </c>
      <c r="D3758" s="1">
        <v>40184</v>
      </c>
      <c r="E3758">
        <v>4.1390000000000002</v>
      </c>
      <c r="F3758" s="28">
        <f t="shared" si="234"/>
        <v>3.9561538461538448</v>
      </c>
      <c r="H3758" s="1">
        <v>40018</v>
      </c>
      <c r="I3758">
        <v>5.6951999999999998</v>
      </c>
      <c r="J3758" s="28">
        <f t="shared" si="235"/>
        <v>6.2929876923076939</v>
      </c>
    </row>
    <row r="3759" spans="2:10">
      <c r="B3759">
        <f t="shared" si="232"/>
        <v>1</v>
      </c>
      <c r="C3759">
        <f t="shared" si="233"/>
        <v>2010</v>
      </c>
      <c r="D3759" s="1">
        <v>40183</v>
      </c>
      <c r="E3759">
        <v>4.08</v>
      </c>
      <c r="F3759" s="28">
        <f t="shared" si="234"/>
        <v>3.9538076923076915</v>
      </c>
      <c r="H3759" s="1">
        <v>40017</v>
      </c>
      <c r="I3759">
        <v>5.6826999999999996</v>
      </c>
      <c r="J3759" s="28">
        <f t="shared" si="235"/>
        <v>6.3003423076923095</v>
      </c>
    </row>
    <row r="3760" spans="2:10">
      <c r="B3760">
        <f t="shared" si="232"/>
        <v>1</v>
      </c>
      <c r="C3760">
        <f t="shared" si="233"/>
        <v>2010</v>
      </c>
      <c r="D3760" s="1">
        <v>40182</v>
      </c>
      <c r="E3760">
        <v>4.0979999999999999</v>
      </c>
      <c r="F3760" s="28">
        <f t="shared" si="234"/>
        <v>3.9520923076923071</v>
      </c>
      <c r="H3760" s="1">
        <v>40016</v>
      </c>
      <c r="I3760">
        <v>5.6619000000000002</v>
      </c>
      <c r="J3760" s="28">
        <f t="shared" si="235"/>
        <v>6.3076407692307708</v>
      </c>
    </row>
    <row r="3761" spans="2:10">
      <c r="B3761">
        <f t="shared" si="232"/>
        <v>1</v>
      </c>
      <c r="C3761">
        <f t="shared" si="233"/>
        <v>2010</v>
      </c>
      <c r="D3761" s="1">
        <v>40179</v>
      </c>
      <c r="E3761">
        <v>4.0789999999999997</v>
      </c>
      <c r="F3761" s="28">
        <f t="shared" si="234"/>
        <v>3.950299999999999</v>
      </c>
      <c r="H3761" s="1">
        <v>40015</v>
      </c>
      <c r="I3761">
        <v>5.6557000000000004</v>
      </c>
      <c r="J3761" s="28">
        <f t="shared" si="235"/>
        <v>6.3144823076923098</v>
      </c>
    </row>
    <row r="3762" spans="2:10">
      <c r="B3762">
        <f t="shared" si="232"/>
        <v>12</v>
      </c>
      <c r="C3762">
        <f t="shared" si="233"/>
        <v>2009</v>
      </c>
      <c r="D3762" s="1">
        <v>40178</v>
      </c>
      <c r="E3762">
        <v>4.0789999999999997</v>
      </c>
      <c r="F3762" s="28">
        <f t="shared" si="234"/>
        <v>3.9485230769230761</v>
      </c>
      <c r="H3762" s="1">
        <v>40014</v>
      </c>
      <c r="I3762">
        <v>5.7229999999999999</v>
      </c>
      <c r="J3762" s="28">
        <f t="shared" si="235"/>
        <v>6.3218053846153861</v>
      </c>
    </row>
    <row r="3763" spans="2:10">
      <c r="B3763">
        <f t="shared" si="232"/>
        <v>12</v>
      </c>
      <c r="C3763">
        <f t="shared" si="233"/>
        <v>2009</v>
      </c>
      <c r="D3763" s="1">
        <v>40177</v>
      </c>
      <c r="E3763">
        <v>4.0789999999999997</v>
      </c>
      <c r="F3763" s="28">
        <f t="shared" si="234"/>
        <v>3.9467307692307685</v>
      </c>
      <c r="H3763" s="1">
        <v>40011</v>
      </c>
      <c r="I3763">
        <v>5.7253999999999996</v>
      </c>
      <c r="J3763" s="28">
        <f t="shared" si="235"/>
        <v>6.3279915384615402</v>
      </c>
    </row>
    <row r="3764" spans="2:10">
      <c r="B3764">
        <f t="shared" si="232"/>
        <v>12</v>
      </c>
      <c r="C3764">
        <f t="shared" si="233"/>
        <v>2009</v>
      </c>
      <c r="D3764" s="1">
        <v>40176</v>
      </c>
      <c r="E3764">
        <v>4.101</v>
      </c>
      <c r="F3764" s="28">
        <f t="shared" si="234"/>
        <v>3.9450538461538458</v>
      </c>
      <c r="H3764" s="1">
        <v>40010</v>
      </c>
      <c r="I3764">
        <v>5.7237999999999998</v>
      </c>
      <c r="J3764" s="28">
        <f t="shared" si="235"/>
        <v>6.3335192307692321</v>
      </c>
    </row>
    <row r="3765" spans="2:10">
      <c r="B3765">
        <f t="shared" si="232"/>
        <v>12</v>
      </c>
      <c r="C3765">
        <f t="shared" si="233"/>
        <v>2009</v>
      </c>
      <c r="D3765" s="1">
        <v>40175</v>
      </c>
      <c r="E3765">
        <v>4.0860000000000003</v>
      </c>
      <c r="F3765" s="28">
        <f t="shared" si="234"/>
        <v>3.9432153846153835</v>
      </c>
      <c r="H3765" s="1">
        <v>40009</v>
      </c>
      <c r="I3765">
        <v>5.7648999999999999</v>
      </c>
      <c r="J3765" s="28">
        <f t="shared" si="235"/>
        <v>6.3387630769230769</v>
      </c>
    </row>
    <row r="3766" spans="2:10">
      <c r="B3766">
        <f t="shared" si="232"/>
        <v>12</v>
      </c>
      <c r="C3766">
        <f t="shared" si="233"/>
        <v>2009</v>
      </c>
      <c r="D3766" s="1">
        <v>40172</v>
      </c>
      <c r="E3766">
        <v>4.0869999999999997</v>
      </c>
      <c r="F3766" s="28">
        <f t="shared" si="234"/>
        <v>3.941723076923076</v>
      </c>
      <c r="H3766" s="1">
        <v>40008</v>
      </c>
      <c r="I3766">
        <v>5.7426000000000004</v>
      </c>
      <c r="J3766" s="28">
        <f t="shared" si="235"/>
        <v>6.345035384615386</v>
      </c>
    </row>
    <row r="3767" spans="2:10">
      <c r="B3767">
        <f t="shared" si="232"/>
        <v>12</v>
      </c>
      <c r="C3767">
        <f t="shared" si="233"/>
        <v>2009</v>
      </c>
      <c r="D3767" s="1">
        <v>40171</v>
      </c>
      <c r="E3767">
        <v>4.0839999999999996</v>
      </c>
      <c r="F3767" s="28">
        <f t="shared" si="234"/>
        <v>3.940253846153845</v>
      </c>
      <c r="H3767" s="1">
        <v>40007</v>
      </c>
      <c r="I3767">
        <v>5.6887999999999996</v>
      </c>
      <c r="J3767" s="28">
        <f t="shared" si="235"/>
        <v>6.3518615384615389</v>
      </c>
    </row>
    <row r="3768" spans="2:10">
      <c r="B3768">
        <f t="shared" si="232"/>
        <v>12</v>
      </c>
      <c r="C3768">
        <f t="shared" si="233"/>
        <v>2009</v>
      </c>
      <c r="D3768" s="1">
        <v>40170</v>
      </c>
      <c r="E3768">
        <v>4.0730000000000004</v>
      </c>
      <c r="F3768" s="28">
        <f t="shared" si="234"/>
        <v>3.9388692307692299</v>
      </c>
      <c r="H3768" s="1">
        <v>40004</v>
      </c>
      <c r="I3768">
        <v>5.6814</v>
      </c>
      <c r="J3768" s="28">
        <f t="shared" si="235"/>
        <v>6.3592461538461551</v>
      </c>
    </row>
    <row r="3769" spans="2:10">
      <c r="B3769">
        <f t="shared" si="232"/>
        <v>12</v>
      </c>
      <c r="C3769">
        <f t="shared" si="233"/>
        <v>2009</v>
      </c>
      <c r="D3769" s="1">
        <v>40169</v>
      </c>
      <c r="E3769">
        <v>4.1280000000000001</v>
      </c>
      <c r="F3769" s="28">
        <f t="shared" si="234"/>
        <v>3.9376076923076915</v>
      </c>
      <c r="H3769" s="1">
        <v>40003</v>
      </c>
      <c r="I3769">
        <v>5.6946000000000003</v>
      </c>
      <c r="J3769" s="28">
        <f t="shared" si="235"/>
        <v>6.3669115384615402</v>
      </c>
    </row>
    <row r="3770" spans="2:10">
      <c r="B3770">
        <f t="shared" si="232"/>
        <v>12</v>
      </c>
      <c r="C3770">
        <f t="shared" si="233"/>
        <v>2009</v>
      </c>
      <c r="D3770" s="1">
        <v>40168</v>
      </c>
      <c r="E3770">
        <v>4.0839999999999996</v>
      </c>
      <c r="F3770" s="28">
        <f t="shared" si="234"/>
        <v>3.9357538461538457</v>
      </c>
      <c r="H3770" s="1">
        <v>40002</v>
      </c>
      <c r="I3770">
        <v>5.6595000000000004</v>
      </c>
      <c r="J3770" s="28">
        <f t="shared" si="235"/>
        <v>6.3747107692307701</v>
      </c>
    </row>
    <row r="3771" spans="2:10">
      <c r="B3771">
        <f t="shared" si="232"/>
        <v>12</v>
      </c>
      <c r="C3771">
        <f t="shared" si="233"/>
        <v>2009</v>
      </c>
      <c r="D3771" s="1">
        <v>40165</v>
      </c>
      <c r="E3771">
        <v>4.0090000000000003</v>
      </c>
      <c r="F3771" s="28">
        <f t="shared" si="234"/>
        <v>3.9343923076923071</v>
      </c>
      <c r="H3771" s="1">
        <v>40001</v>
      </c>
      <c r="I3771">
        <v>5.6970999999999998</v>
      </c>
      <c r="J3771" s="28">
        <f t="shared" si="235"/>
        <v>6.3823761538461552</v>
      </c>
    </row>
    <row r="3772" spans="2:10">
      <c r="B3772">
        <f t="shared" si="232"/>
        <v>12</v>
      </c>
      <c r="C3772">
        <f t="shared" si="233"/>
        <v>2009</v>
      </c>
      <c r="D3772" s="1">
        <v>40164</v>
      </c>
      <c r="E3772">
        <v>3.9710000000000001</v>
      </c>
      <c r="F3772" s="28">
        <f t="shared" si="234"/>
        <v>3.9340846153846147</v>
      </c>
      <c r="H3772" s="1">
        <v>40000</v>
      </c>
      <c r="I3772">
        <v>5.6791</v>
      </c>
      <c r="J3772" s="28">
        <f t="shared" si="235"/>
        <v>6.3895961538461563</v>
      </c>
    </row>
    <row r="3773" spans="2:10">
      <c r="B3773">
        <f t="shared" si="232"/>
        <v>12</v>
      </c>
      <c r="C3773">
        <f t="shared" si="233"/>
        <v>2009</v>
      </c>
      <c r="D3773" s="1">
        <v>40163</v>
      </c>
      <c r="E3773">
        <v>3.992</v>
      </c>
      <c r="F3773" s="28">
        <f t="shared" si="234"/>
        <v>3.9340769230769226</v>
      </c>
      <c r="H3773" s="1">
        <v>39997</v>
      </c>
      <c r="I3773">
        <v>5.6841999999999997</v>
      </c>
      <c r="J3773" s="28">
        <f t="shared" si="235"/>
        <v>6.3962500000000011</v>
      </c>
    </row>
    <row r="3774" spans="2:10">
      <c r="B3774">
        <f t="shared" si="232"/>
        <v>12</v>
      </c>
      <c r="C3774">
        <f t="shared" si="233"/>
        <v>2009</v>
      </c>
      <c r="D3774" s="1">
        <v>40162</v>
      </c>
      <c r="E3774">
        <v>4.008</v>
      </c>
      <c r="F3774" s="28">
        <f t="shared" si="234"/>
        <v>3.9333923076923072</v>
      </c>
      <c r="H3774" s="1">
        <v>39996</v>
      </c>
      <c r="I3774">
        <v>5.6826999999999996</v>
      </c>
      <c r="J3774" s="28">
        <f t="shared" si="235"/>
        <v>6.4022753846153861</v>
      </c>
    </row>
    <row r="3775" spans="2:10">
      <c r="B3775">
        <f t="shared" si="232"/>
        <v>12</v>
      </c>
      <c r="C3775">
        <f t="shared" si="233"/>
        <v>2009</v>
      </c>
      <c r="D3775" s="1">
        <v>40161</v>
      </c>
      <c r="E3775">
        <v>4.01</v>
      </c>
      <c r="F3775" s="28">
        <f t="shared" si="234"/>
        <v>3.9325615384615382</v>
      </c>
      <c r="H3775" s="1">
        <v>39995</v>
      </c>
      <c r="I3775">
        <v>5.7026000000000003</v>
      </c>
      <c r="J3775" s="28">
        <f t="shared" si="235"/>
        <v>6.4083369230769236</v>
      </c>
    </row>
    <row r="3776" spans="2:10">
      <c r="B3776">
        <f t="shared" si="232"/>
        <v>12</v>
      </c>
      <c r="C3776">
        <f t="shared" si="233"/>
        <v>2009</v>
      </c>
      <c r="D3776" s="1">
        <v>40158</v>
      </c>
      <c r="E3776">
        <v>4.0010000000000003</v>
      </c>
      <c r="F3776" s="28">
        <f t="shared" si="234"/>
        <v>3.9319769230769226</v>
      </c>
      <c r="H3776" s="1">
        <v>39994</v>
      </c>
      <c r="I3776">
        <v>5.7313000000000001</v>
      </c>
      <c r="J3776" s="28">
        <f t="shared" si="235"/>
        <v>6.4138907692307709</v>
      </c>
    </row>
    <row r="3777" spans="2:11">
      <c r="B3777">
        <f t="shared" si="232"/>
        <v>12</v>
      </c>
      <c r="C3777">
        <f t="shared" si="233"/>
        <v>2009</v>
      </c>
      <c r="D3777" s="1">
        <v>40157</v>
      </c>
      <c r="E3777">
        <v>3.9969999999999999</v>
      </c>
      <c r="F3777" s="28">
        <f t="shared" si="234"/>
        <v>3.9315538461538457</v>
      </c>
      <c r="H3777" s="1">
        <v>39993</v>
      </c>
      <c r="I3777">
        <v>5.7317</v>
      </c>
      <c r="J3777" s="28">
        <f t="shared" si="235"/>
        <v>6.4189238461538478</v>
      </c>
    </row>
    <row r="3778" spans="2:11">
      <c r="B3778">
        <f t="shared" si="232"/>
        <v>12</v>
      </c>
      <c r="C3778">
        <f t="shared" si="233"/>
        <v>2009</v>
      </c>
      <c r="D3778" s="1">
        <v>40156</v>
      </c>
      <c r="E3778">
        <v>3.9609999999999999</v>
      </c>
      <c r="F3778" s="28">
        <f t="shared" si="234"/>
        <v>3.9316230769230769</v>
      </c>
      <c r="H3778" s="1">
        <v>39990</v>
      </c>
      <c r="I3778">
        <v>5.7374000000000001</v>
      </c>
      <c r="J3778" s="28">
        <f t="shared" si="235"/>
        <v>6.4247092307692322</v>
      </c>
    </row>
    <row r="3779" spans="2:11">
      <c r="B3779">
        <f t="shared" si="232"/>
        <v>12</v>
      </c>
      <c r="C3779">
        <f t="shared" si="233"/>
        <v>2009</v>
      </c>
      <c r="D3779" s="1">
        <v>40155</v>
      </c>
      <c r="E3779">
        <v>3.9279999999999999</v>
      </c>
      <c r="F3779" s="28">
        <f t="shared" si="234"/>
        <v>3.9327307692307691</v>
      </c>
      <c r="H3779" s="1">
        <v>39989</v>
      </c>
      <c r="I3779">
        <v>5.6794000000000002</v>
      </c>
      <c r="J3779" s="28">
        <f t="shared" si="235"/>
        <v>6.4304492307692325</v>
      </c>
    </row>
    <row r="3780" spans="2:11">
      <c r="B3780">
        <f t="shared" si="232"/>
        <v>12</v>
      </c>
      <c r="C3780">
        <f t="shared" si="233"/>
        <v>2009</v>
      </c>
      <c r="D3780" s="1">
        <v>40154</v>
      </c>
      <c r="E3780">
        <v>3.9020000000000001</v>
      </c>
      <c r="F3780" s="28">
        <f t="shared" si="234"/>
        <v>3.9335153846153843</v>
      </c>
      <c r="H3780" s="1">
        <v>39988</v>
      </c>
      <c r="I3780">
        <v>5.6897000000000002</v>
      </c>
      <c r="J3780" s="28">
        <f t="shared" si="235"/>
        <v>6.4366538461538481</v>
      </c>
    </row>
    <row r="3781" spans="2:11">
      <c r="B3781">
        <f t="shared" ref="B3781:B3844" si="236">MONTH(D3781)</f>
        <v>12</v>
      </c>
      <c r="C3781">
        <f t="shared" ref="C3781:C3844" si="237">YEAR(D3781)</f>
        <v>2009</v>
      </c>
      <c r="D3781" s="1">
        <v>40151</v>
      </c>
      <c r="E3781">
        <v>3.9169999999999998</v>
      </c>
      <c r="F3781" s="28">
        <f t="shared" ref="F3781:F3844" si="238">AVERAGE(E3781:E3910)</f>
        <v>3.9342846153846156</v>
      </c>
      <c r="H3781" s="1">
        <v>39987</v>
      </c>
      <c r="I3781">
        <v>5.6933999999999996</v>
      </c>
      <c r="J3781" s="28">
        <f t="shared" ref="J3781:J3844" si="239">AVERAGE(I3781:I3910)</f>
        <v>6.4428300000000007</v>
      </c>
    </row>
    <row r="3782" spans="2:11">
      <c r="B3782">
        <f t="shared" si="236"/>
        <v>12</v>
      </c>
      <c r="C3782">
        <f t="shared" si="237"/>
        <v>2009</v>
      </c>
      <c r="D3782" s="1">
        <v>40150</v>
      </c>
      <c r="E3782">
        <v>3.8679999999999999</v>
      </c>
      <c r="F3782" s="28">
        <f t="shared" si="238"/>
        <v>3.934769230769231</v>
      </c>
      <c r="H3782" s="1">
        <v>39986</v>
      </c>
      <c r="I3782">
        <v>5.7241999999999997</v>
      </c>
      <c r="J3782" s="28">
        <f t="shared" si="239"/>
        <v>6.4490107692307701</v>
      </c>
    </row>
    <row r="3783" spans="2:11">
      <c r="B3783">
        <f t="shared" si="236"/>
        <v>12</v>
      </c>
      <c r="C3783">
        <f t="shared" si="237"/>
        <v>2009</v>
      </c>
      <c r="D3783" s="1">
        <v>40149</v>
      </c>
      <c r="E3783">
        <v>3.8820000000000001</v>
      </c>
      <c r="F3783" s="28">
        <f t="shared" si="238"/>
        <v>3.9357615384615383</v>
      </c>
      <c r="H3783" s="1">
        <v>39982</v>
      </c>
      <c r="I3783">
        <v>5.6661999999999999</v>
      </c>
      <c r="J3783" s="28">
        <f t="shared" si="239"/>
        <v>6.4550438461538473</v>
      </c>
    </row>
    <row r="3784" spans="2:11">
      <c r="B3784">
        <f t="shared" si="236"/>
        <v>12</v>
      </c>
      <c r="C3784">
        <f t="shared" si="237"/>
        <v>2009</v>
      </c>
      <c r="D3784" s="1">
        <v>40148</v>
      </c>
      <c r="E3784">
        <v>3.8679999999999999</v>
      </c>
      <c r="F3784" s="28">
        <f t="shared" si="238"/>
        <v>3.936384615384616</v>
      </c>
      <c r="H3784" s="1">
        <v>39981</v>
      </c>
      <c r="I3784">
        <v>5.7714999999999996</v>
      </c>
      <c r="J3784" s="28">
        <f t="shared" si="239"/>
        <v>6.4610099999999999</v>
      </c>
      <c r="K3784" s="8" t="s">
        <v>126</v>
      </c>
    </row>
    <row r="3785" spans="2:11">
      <c r="B3785">
        <f t="shared" si="236"/>
        <v>11</v>
      </c>
      <c r="C3785">
        <f t="shared" si="237"/>
        <v>2009</v>
      </c>
      <c r="D3785" s="1">
        <v>40147</v>
      </c>
      <c r="E3785">
        <v>3.8410000000000002</v>
      </c>
      <c r="F3785" s="28">
        <f t="shared" si="238"/>
        <v>3.9374923076923078</v>
      </c>
      <c r="H3785" s="1">
        <v>39980</v>
      </c>
      <c r="I3785">
        <v>5.7872000000000003</v>
      </c>
      <c r="J3785" s="28">
        <f t="shared" si="239"/>
        <v>6.4665438461538463</v>
      </c>
    </row>
    <row r="3786" spans="2:11">
      <c r="B3786">
        <f t="shared" si="236"/>
        <v>11</v>
      </c>
      <c r="C3786">
        <f t="shared" si="237"/>
        <v>2009</v>
      </c>
      <c r="D3786" s="1">
        <v>40144</v>
      </c>
      <c r="E3786">
        <v>3.8380000000000001</v>
      </c>
      <c r="F3786" s="28">
        <f t="shared" si="238"/>
        <v>3.9390384615384617</v>
      </c>
      <c r="H3786" s="1">
        <v>39979</v>
      </c>
      <c r="I3786">
        <v>5.8334000000000001</v>
      </c>
      <c r="J3786" s="28">
        <f t="shared" si="239"/>
        <v>6.4729123076923081</v>
      </c>
    </row>
    <row r="3787" spans="2:11">
      <c r="B3787">
        <f t="shared" si="236"/>
        <v>11</v>
      </c>
      <c r="C3787">
        <f t="shared" si="237"/>
        <v>2009</v>
      </c>
      <c r="D3787" s="1">
        <v>40143</v>
      </c>
      <c r="E3787">
        <v>3.82</v>
      </c>
      <c r="F3787" s="28">
        <f t="shared" si="238"/>
        <v>3.9402384615384616</v>
      </c>
      <c r="H3787" s="1">
        <v>39976</v>
      </c>
      <c r="I3787">
        <v>5.8750999999999998</v>
      </c>
      <c r="J3787" s="28">
        <f t="shared" si="239"/>
        <v>6.4795153846153841</v>
      </c>
    </row>
    <row r="3788" spans="2:11">
      <c r="B3788">
        <f t="shared" si="236"/>
        <v>11</v>
      </c>
      <c r="C3788">
        <f t="shared" si="237"/>
        <v>2009</v>
      </c>
      <c r="D3788" s="1">
        <v>40142</v>
      </c>
      <c r="E3788">
        <v>3.8479999999999999</v>
      </c>
      <c r="F3788" s="28">
        <f t="shared" si="238"/>
        <v>3.9421538461538472</v>
      </c>
      <c r="H3788" s="1">
        <v>39975</v>
      </c>
      <c r="I3788">
        <v>5.9443999999999999</v>
      </c>
      <c r="J3788" s="28">
        <f t="shared" si="239"/>
        <v>6.4857376923076915</v>
      </c>
    </row>
    <row r="3789" spans="2:11">
      <c r="B3789">
        <f t="shared" si="236"/>
        <v>11</v>
      </c>
      <c r="C3789">
        <f t="shared" si="237"/>
        <v>2009</v>
      </c>
      <c r="D3789" s="1">
        <v>40141</v>
      </c>
      <c r="E3789">
        <v>3.8559999999999999</v>
      </c>
      <c r="F3789" s="28">
        <f t="shared" si="238"/>
        <v>3.94476153846154</v>
      </c>
      <c r="H3789" s="1">
        <v>39974</v>
      </c>
      <c r="I3789">
        <v>6.0724999999999998</v>
      </c>
      <c r="J3789" s="28">
        <f t="shared" si="239"/>
        <v>6.4913438461538453</v>
      </c>
    </row>
    <row r="3790" spans="2:11">
      <c r="B3790">
        <f t="shared" si="236"/>
        <v>11</v>
      </c>
      <c r="C3790">
        <f t="shared" si="237"/>
        <v>2009</v>
      </c>
      <c r="D3790" s="1">
        <v>40140</v>
      </c>
      <c r="E3790">
        <v>3.93</v>
      </c>
      <c r="F3790" s="28">
        <f t="shared" si="238"/>
        <v>3.9465307692307707</v>
      </c>
      <c r="H3790" s="1">
        <v>39973</v>
      </c>
      <c r="I3790">
        <v>6.0263</v>
      </c>
      <c r="J3790" s="28">
        <f t="shared" si="239"/>
        <v>6.4961653846153835</v>
      </c>
    </row>
    <row r="3791" spans="2:11">
      <c r="B3791">
        <f t="shared" si="236"/>
        <v>11</v>
      </c>
      <c r="C3791">
        <f t="shared" si="237"/>
        <v>2009</v>
      </c>
      <c r="D3791" s="1">
        <v>40137</v>
      </c>
      <c r="E3791">
        <v>3.93</v>
      </c>
      <c r="F3791" s="28">
        <f t="shared" si="238"/>
        <v>3.9468846153846164</v>
      </c>
      <c r="H3791" s="1">
        <v>39972</v>
      </c>
      <c r="I3791">
        <v>5.9965999999999999</v>
      </c>
      <c r="J3791" s="28">
        <f t="shared" si="239"/>
        <v>6.5015246153846142</v>
      </c>
    </row>
    <row r="3792" spans="2:11">
      <c r="B3792">
        <f t="shared" si="236"/>
        <v>11</v>
      </c>
      <c r="C3792">
        <f t="shared" si="237"/>
        <v>2009</v>
      </c>
      <c r="D3792" s="1">
        <v>40136</v>
      </c>
      <c r="E3792">
        <v>3.9239999999999999</v>
      </c>
      <c r="F3792" s="28">
        <f t="shared" si="238"/>
        <v>3.9472000000000014</v>
      </c>
      <c r="H3792" s="1">
        <v>39969</v>
      </c>
      <c r="I3792">
        <v>6.0260999999999996</v>
      </c>
      <c r="J3792" s="28">
        <f t="shared" si="239"/>
        <v>6.507642307692306</v>
      </c>
    </row>
    <row r="3793" spans="2:10">
      <c r="B3793">
        <f t="shared" si="236"/>
        <v>11</v>
      </c>
      <c r="C3793">
        <f t="shared" si="237"/>
        <v>2009</v>
      </c>
      <c r="D3793" s="1">
        <v>40135</v>
      </c>
      <c r="E3793">
        <v>3.9510000000000001</v>
      </c>
      <c r="F3793" s="28">
        <f t="shared" si="238"/>
        <v>3.9476461538461542</v>
      </c>
      <c r="H3793" s="1">
        <v>39968</v>
      </c>
      <c r="I3793">
        <v>6.0542999999999996</v>
      </c>
      <c r="J3793" s="28">
        <f t="shared" si="239"/>
        <v>6.5131361538461521</v>
      </c>
    </row>
    <row r="3794" spans="2:10">
      <c r="B3794">
        <f t="shared" si="236"/>
        <v>11</v>
      </c>
      <c r="C3794">
        <f t="shared" si="237"/>
        <v>2009</v>
      </c>
      <c r="D3794" s="1">
        <v>40134</v>
      </c>
      <c r="E3794">
        <v>3.9129999999999998</v>
      </c>
      <c r="F3794" s="28">
        <f t="shared" si="238"/>
        <v>3.9472461538461552</v>
      </c>
      <c r="H3794" s="1">
        <v>39967</v>
      </c>
      <c r="I3794">
        <v>6.0292000000000003</v>
      </c>
      <c r="J3794" s="28">
        <f t="shared" si="239"/>
        <v>6.5181946153846129</v>
      </c>
    </row>
    <row r="3795" spans="2:10">
      <c r="B3795">
        <f t="shared" si="236"/>
        <v>11</v>
      </c>
      <c r="C3795">
        <f t="shared" si="237"/>
        <v>2009</v>
      </c>
      <c r="D3795" s="1">
        <v>40133</v>
      </c>
      <c r="E3795">
        <v>3.93</v>
      </c>
      <c r="F3795" s="28">
        <f t="shared" si="238"/>
        <v>3.9471461538461559</v>
      </c>
      <c r="H3795" s="1">
        <v>39966</v>
      </c>
      <c r="I3795">
        <v>6.1295000000000002</v>
      </c>
      <c r="J3795" s="28">
        <f t="shared" si="239"/>
        <v>6.5234923076923055</v>
      </c>
    </row>
    <row r="3796" spans="2:10">
      <c r="B3796">
        <f t="shared" si="236"/>
        <v>11</v>
      </c>
      <c r="C3796">
        <f t="shared" si="237"/>
        <v>2009</v>
      </c>
      <c r="D3796" s="1">
        <v>40130</v>
      </c>
      <c r="E3796">
        <v>3.9940000000000002</v>
      </c>
      <c r="F3796" s="28">
        <f t="shared" si="238"/>
        <v>3.9465846153846176</v>
      </c>
      <c r="H3796" s="1">
        <v>39965</v>
      </c>
      <c r="I3796">
        <v>6.1843000000000004</v>
      </c>
      <c r="J3796" s="28">
        <f t="shared" si="239"/>
        <v>6.5272238461538441</v>
      </c>
    </row>
    <row r="3797" spans="2:10">
      <c r="B3797">
        <f t="shared" si="236"/>
        <v>11</v>
      </c>
      <c r="C3797">
        <f t="shared" si="237"/>
        <v>2009</v>
      </c>
      <c r="D3797" s="1">
        <v>40129</v>
      </c>
      <c r="E3797">
        <v>4.032</v>
      </c>
      <c r="F3797" s="28">
        <f t="shared" si="238"/>
        <v>3.9455307692307708</v>
      </c>
      <c r="H3797" s="1">
        <v>39962</v>
      </c>
      <c r="I3797">
        <v>6.1550000000000002</v>
      </c>
      <c r="J3797" s="28">
        <f t="shared" si="239"/>
        <v>6.530559230769228</v>
      </c>
    </row>
    <row r="3798" spans="2:10">
      <c r="B3798">
        <f t="shared" si="236"/>
        <v>11</v>
      </c>
      <c r="C3798">
        <f t="shared" si="237"/>
        <v>2009</v>
      </c>
      <c r="D3798" s="1">
        <v>40128</v>
      </c>
      <c r="E3798">
        <v>4.0149999999999997</v>
      </c>
      <c r="F3798" s="28">
        <f t="shared" si="238"/>
        <v>3.9441692307692322</v>
      </c>
      <c r="H3798" s="1">
        <v>39961</v>
      </c>
      <c r="I3798">
        <v>6.2560000000000002</v>
      </c>
      <c r="J3798" s="28">
        <f t="shared" si="239"/>
        <v>6.5351053846153819</v>
      </c>
    </row>
    <row r="3799" spans="2:10">
      <c r="B3799">
        <f t="shared" si="236"/>
        <v>11</v>
      </c>
      <c r="C3799">
        <f t="shared" si="237"/>
        <v>2009</v>
      </c>
      <c r="D3799" s="1">
        <v>40127</v>
      </c>
      <c r="E3799">
        <v>4.0170000000000003</v>
      </c>
      <c r="F3799" s="28">
        <f t="shared" si="238"/>
        <v>3.9430153846153861</v>
      </c>
      <c r="H3799" s="1">
        <v>39960</v>
      </c>
      <c r="I3799">
        <v>6.4097</v>
      </c>
      <c r="J3799" s="28">
        <f t="shared" si="239"/>
        <v>6.5388746153846125</v>
      </c>
    </row>
    <row r="3800" spans="2:10">
      <c r="B3800">
        <f t="shared" si="236"/>
        <v>11</v>
      </c>
      <c r="C3800">
        <f t="shared" si="237"/>
        <v>2009</v>
      </c>
      <c r="D3800" s="1">
        <v>40126</v>
      </c>
      <c r="E3800">
        <v>4.0220000000000002</v>
      </c>
      <c r="F3800" s="28">
        <f t="shared" si="238"/>
        <v>3.9421615384615412</v>
      </c>
      <c r="H3800" s="1">
        <v>39959</v>
      </c>
      <c r="I3800">
        <v>6.3548</v>
      </c>
      <c r="J3800" s="28">
        <f t="shared" si="239"/>
        <v>6.5412407692307672</v>
      </c>
    </row>
    <row r="3801" spans="2:10">
      <c r="B3801">
        <f t="shared" si="236"/>
        <v>11</v>
      </c>
      <c r="C3801">
        <f t="shared" si="237"/>
        <v>2009</v>
      </c>
      <c r="D3801" s="1">
        <v>40123</v>
      </c>
      <c r="E3801">
        <v>4.0369999999999999</v>
      </c>
      <c r="F3801" s="28">
        <f t="shared" si="238"/>
        <v>3.9411461538461561</v>
      </c>
      <c r="H3801" s="1">
        <v>39958</v>
      </c>
      <c r="I3801">
        <v>6.2384000000000004</v>
      </c>
      <c r="J3801" s="28">
        <f t="shared" si="239"/>
        <v>6.5438830769230742</v>
      </c>
    </row>
    <row r="3802" spans="2:10">
      <c r="B3802">
        <f t="shared" si="236"/>
        <v>11</v>
      </c>
      <c r="C3802">
        <f t="shared" si="237"/>
        <v>2009</v>
      </c>
      <c r="D3802" s="1">
        <v>40122</v>
      </c>
      <c r="E3802">
        <v>4.0389999999999997</v>
      </c>
      <c r="F3802" s="28">
        <f t="shared" si="238"/>
        <v>3.9403000000000019</v>
      </c>
      <c r="H3802" s="1">
        <v>39955</v>
      </c>
      <c r="I3802">
        <v>6.2380000000000004</v>
      </c>
      <c r="J3802" s="28">
        <f t="shared" si="239"/>
        <v>6.5482030769230741</v>
      </c>
    </row>
    <row r="3803" spans="2:10">
      <c r="B3803">
        <f t="shared" si="236"/>
        <v>11</v>
      </c>
      <c r="C3803">
        <f t="shared" si="237"/>
        <v>2009</v>
      </c>
      <c r="D3803" s="1">
        <v>40121</v>
      </c>
      <c r="E3803">
        <v>3.996</v>
      </c>
      <c r="F3803" s="28">
        <f t="shared" si="238"/>
        <v>3.9394538461538482</v>
      </c>
      <c r="H3803" s="1">
        <v>39954</v>
      </c>
      <c r="I3803">
        <v>6.2656999999999998</v>
      </c>
      <c r="J3803" s="28">
        <f t="shared" si="239"/>
        <v>6.5524669230769197</v>
      </c>
    </row>
    <row r="3804" spans="2:10">
      <c r="B3804">
        <f t="shared" si="236"/>
        <v>11</v>
      </c>
      <c r="C3804">
        <f t="shared" si="237"/>
        <v>2009</v>
      </c>
      <c r="D3804" s="1">
        <v>40120</v>
      </c>
      <c r="E3804">
        <v>3.9409999999999998</v>
      </c>
      <c r="F3804" s="28">
        <f t="shared" si="238"/>
        <v>3.9384538461538483</v>
      </c>
      <c r="H3804" s="1">
        <v>39953</v>
      </c>
      <c r="I3804">
        <v>6.2011000000000003</v>
      </c>
      <c r="J3804" s="28">
        <f t="shared" si="239"/>
        <v>6.5553192307692276</v>
      </c>
    </row>
    <row r="3805" spans="2:10">
      <c r="B3805">
        <f t="shared" si="236"/>
        <v>11</v>
      </c>
      <c r="C3805">
        <f t="shared" si="237"/>
        <v>2009</v>
      </c>
      <c r="D3805" s="1">
        <v>40119</v>
      </c>
      <c r="E3805">
        <v>3.9409999999999998</v>
      </c>
      <c r="F3805" s="28">
        <f t="shared" si="238"/>
        <v>3.937684615384617</v>
      </c>
      <c r="H3805" s="1">
        <v>39952</v>
      </c>
      <c r="I3805">
        <v>6.2393000000000001</v>
      </c>
      <c r="J3805" s="28">
        <f t="shared" si="239"/>
        <v>6.5596276923076884</v>
      </c>
    </row>
    <row r="3806" spans="2:10">
      <c r="B3806">
        <f t="shared" si="236"/>
        <v>10</v>
      </c>
      <c r="C3806">
        <f t="shared" si="237"/>
        <v>2009</v>
      </c>
      <c r="D3806" s="1">
        <v>40116</v>
      </c>
      <c r="E3806">
        <v>3.9239999999999999</v>
      </c>
      <c r="F3806" s="28">
        <f t="shared" si="238"/>
        <v>3.9370153846153859</v>
      </c>
      <c r="H3806" s="1">
        <v>39951</v>
      </c>
      <c r="I3806">
        <v>6.1961000000000004</v>
      </c>
      <c r="J3806" s="28">
        <f t="shared" si="239"/>
        <v>6.5639715384615336</v>
      </c>
    </row>
    <row r="3807" spans="2:10">
      <c r="B3807">
        <f t="shared" si="236"/>
        <v>10</v>
      </c>
      <c r="C3807">
        <f t="shared" si="237"/>
        <v>2009</v>
      </c>
      <c r="D3807" s="1">
        <v>40115</v>
      </c>
      <c r="E3807">
        <v>3.9790000000000001</v>
      </c>
      <c r="F3807" s="28">
        <f t="shared" si="238"/>
        <v>3.9363692307692331</v>
      </c>
      <c r="H3807" s="1">
        <v>39948</v>
      </c>
      <c r="I3807">
        <v>6.1875999999999998</v>
      </c>
      <c r="J3807" s="28">
        <f t="shared" si="239"/>
        <v>6.5687723076923028</v>
      </c>
    </row>
    <row r="3808" spans="2:10">
      <c r="B3808">
        <f t="shared" si="236"/>
        <v>10</v>
      </c>
      <c r="C3808">
        <f t="shared" si="237"/>
        <v>2009</v>
      </c>
      <c r="D3808" s="1">
        <v>40114</v>
      </c>
      <c r="E3808">
        <v>3.9609999999999999</v>
      </c>
      <c r="F3808" s="28">
        <f t="shared" si="238"/>
        <v>3.9353076923076942</v>
      </c>
      <c r="H3808" s="1">
        <v>39947</v>
      </c>
      <c r="I3808">
        <v>6.1864999999999997</v>
      </c>
      <c r="J3808" s="28">
        <f t="shared" si="239"/>
        <v>6.5736599999999941</v>
      </c>
    </row>
    <row r="3809" spans="2:10">
      <c r="B3809">
        <f t="shared" si="236"/>
        <v>10</v>
      </c>
      <c r="C3809">
        <f t="shared" si="237"/>
        <v>2009</v>
      </c>
      <c r="D3809" s="1">
        <v>40113</v>
      </c>
      <c r="E3809">
        <v>3.9870000000000001</v>
      </c>
      <c r="F3809" s="28">
        <f t="shared" si="238"/>
        <v>3.9342384615384636</v>
      </c>
      <c r="H3809" s="1">
        <v>39946</v>
      </c>
      <c r="I3809">
        <v>6.2270000000000003</v>
      </c>
      <c r="J3809" s="28">
        <f t="shared" si="239"/>
        <v>6.5791007692307639</v>
      </c>
    </row>
    <row r="3810" spans="2:10">
      <c r="B3810">
        <f t="shared" si="236"/>
        <v>10</v>
      </c>
      <c r="C3810">
        <f t="shared" si="237"/>
        <v>2009</v>
      </c>
      <c r="D3810" s="1">
        <v>40112</v>
      </c>
      <c r="E3810">
        <v>4.016</v>
      </c>
      <c r="F3810" s="28">
        <f t="shared" si="238"/>
        <v>3.9327461538461561</v>
      </c>
      <c r="H3810" s="1">
        <v>39945</v>
      </c>
      <c r="I3810">
        <v>6.3498000000000001</v>
      </c>
      <c r="J3810" s="28">
        <f t="shared" si="239"/>
        <v>6.5834261538461485</v>
      </c>
    </row>
    <row r="3811" spans="2:10">
      <c r="B3811">
        <f t="shared" si="236"/>
        <v>10</v>
      </c>
      <c r="C3811">
        <f t="shared" si="237"/>
        <v>2009</v>
      </c>
      <c r="D3811" s="1">
        <v>40109</v>
      </c>
      <c r="E3811">
        <v>3.976</v>
      </c>
      <c r="F3811" s="28">
        <f t="shared" si="238"/>
        <v>3.9307615384615398</v>
      </c>
      <c r="H3811" s="1">
        <v>39944</v>
      </c>
      <c r="I3811">
        <v>6.3220999999999998</v>
      </c>
      <c r="J3811" s="28">
        <f t="shared" si="239"/>
        <v>6.5872838461538405</v>
      </c>
    </row>
    <row r="3812" spans="2:10">
      <c r="B3812">
        <f t="shared" si="236"/>
        <v>10</v>
      </c>
      <c r="C3812">
        <f t="shared" si="237"/>
        <v>2009</v>
      </c>
      <c r="D3812" s="1">
        <v>40108</v>
      </c>
      <c r="E3812">
        <v>3.948</v>
      </c>
      <c r="F3812" s="28">
        <f t="shared" si="238"/>
        <v>3.9291230769230783</v>
      </c>
      <c r="H3812" s="1">
        <v>39941</v>
      </c>
      <c r="I3812">
        <v>6.4066999999999998</v>
      </c>
      <c r="J3812" s="28">
        <f t="shared" si="239"/>
        <v>6.5913499999999958</v>
      </c>
    </row>
    <row r="3813" spans="2:10">
      <c r="B3813">
        <f t="shared" si="236"/>
        <v>10</v>
      </c>
      <c r="C3813">
        <f t="shared" si="237"/>
        <v>2009</v>
      </c>
      <c r="D3813" s="1">
        <v>40107</v>
      </c>
      <c r="E3813">
        <v>3.9409999999999998</v>
      </c>
      <c r="F3813" s="28">
        <f t="shared" si="238"/>
        <v>3.9276538461538477</v>
      </c>
      <c r="H3813" s="1">
        <v>39940</v>
      </c>
      <c r="I3813">
        <v>6.3985000000000003</v>
      </c>
      <c r="J3813" s="28">
        <f t="shared" si="239"/>
        <v>6.5941499999999955</v>
      </c>
    </row>
    <row r="3814" spans="2:10">
      <c r="B3814">
        <f t="shared" si="236"/>
        <v>10</v>
      </c>
      <c r="C3814">
        <f t="shared" si="237"/>
        <v>2009</v>
      </c>
      <c r="D3814" s="1">
        <v>40106</v>
      </c>
      <c r="E3814">
        <v>3.9289999999999998</v>
      </c>
      <c r="F3814" s="28">
        <f t="shared" si="238"/>
        <v>3.9260384615384627</v>
      </c>
      <c r="H3814" s="1">
        <v>39939</v>
      </c>
      <c r="I3814">
        <v>6.3567</v>
      </c>
      <c r="J3814" s="28">
        <f t="shared" si="239"/>
        <v>6.5970192307692264</v>
      </c>
    </row>
    <row r="3815" spans="2:10">
      <c r="B3815">
        <f t="shared" si="236"/>
        <v>10</v>
      </c>
      <c r="C3815">
        <f t="shared" si="237"/>
        <v>2009</v>
      </c>
      <c r="D3815" s="1">
        <v>40105</v>
      </c>
      <c r="E3815">
        <v>3.9710000000000001</v>
      </c>
      <c r="F3815" s="28">
        <f t="shared" si="238"/>
        <v>3.9242307692307707</v>
      </c>
      <c r="H3815" s="1">
        <v>39938</v>
      </c>
      <c r="I3815">
        <v>6.3890000000000002</v>
      </c>
      <c r="J3815" s="28">
        <f t="shared" si="239"/>
        <v>6.6001092307692257</v>
      </c>
    </row>
    <row r="3816" spans="2:10">
      <c r="B3816">
        <f t="shared" si="236"/>
        <v>10</v>
      </c>
      <c r="C3816">
        <f t="shared" si="237"/>
        <v>2009</v>
      </c>
      <c r="D3816" s="1">
        <v>40102</v>
      </c>
      <c r="E3816">
        <v>3.952</v>
      </c>
      <c r="F3816" s="28">
        <f t="shared" si="238"/>
        <v>3.9218000000000015</v>
      </c>
      <c r="H3816" s="1">
        <v>39937</v>
      </c>
      <c r="I3816">
        <v>6.4097999999999997</v>
      </c>
      <c r="J3816" s="28">
        <f t="shared" si="239"/>
        <v>6.6027776923076882</v>
      </c>
    </row>
    <row r="3817" spans="2:10">
      <c r="B3817">
        <f t="shared" si="236"/>
        <v>10</v>
      </c>
      <c r="C3817">
        <f t="shared" si="237"/>
        <v>2009</v>
      </c>
      <c r="D3817" s="1">
        <v>40101</v>
      </c>
      <c r="E3817">
        <v>4.008</v>
      </c>
      <c r="F3817" s="28">
        <f t="shared" si="238"/>
        <v>3.9202769230769245</v>
      </c>
      <c r="H3817" s="1">
        <v>39934</v>
      </c>
      <c r="I3817">
        <v>6.4396000000000004</v>
      </c>
      <c r="J3817" s="28">
        <f t="shared" si="239"/>
        <v>6.6054007692307657</v>
      </c>
    </row>
    <row r="3818" spans="2:10">
      <c r="B3818">
        <f t="shared" si="236"/>
        <v>10</v>
      </c>
      <c r="C3818">
        <f t="shared" si="237"/>
        <v>2009</v>
      </c>
      <c r="D3818" s="1">
        <v>40100</v>
      </c>
      <c r="E3818">
        <v>3.9820000000000002</v>
      </c>
      <c r="F3818" s="28">
        <f t="shared" si="238"/>
        <v>3.9179230769230782</v>
      </c>
      <c r="H3818" s="1">
        <v>39933</v>
      </c>
      <c r="I3818">
        <v>6.4759000000000002</v>
      </c>
      <c r="J3818" s="28">
        <f t="shared" si="239"/>
        <v>6.607888461538459</v>
      </c>
    </row>
    <row r="3819" spans="2:10">
      <c r="B3819">
        <f t="shared" si="236"/>
        <v>10</v>
      </c>
      <c r="C3819">
        <f t="shared" si="237"/>
        <v>2009</v>
      </c>
      <c r="D3819" s="1">
        <v>40099</v>
      </c>
      <c r="E3819">
        <v>3.9460000000000002</v>
      </c>
      <c r="F3819" s="28">
        <f t="shared" si="238"/>
        <v>3.9155000000000011</v>
      </c>
      <c r="H3819" s="1">
        <v>39932</v>
      </c>
      <c r="I3819">
        <v>6.4668999999999999</v>
      </c>
      <c r="J3819" s="28">
        <f t="shared" si="239"/>
        <v>6.6097461538461513</v>
      </c>
    </row>
    <row r="3820" spans="2:10">
      <c r="B3820">
        <f t="shared" si="236"/>
        <v>10</v>
      </c>
      <c r="C3820">
        <f t="shared" si="237"/>
        <v>2009</v>
      </c>
      <c r="D3820" s="1">
        <v>40098</v>
      </c>
      <c r="E3820">
        <v>3.9689999999999999</v>
      </c>
      <c r="F3820" s="28">
        <f t="shared" si="238"/>
        <v>3.9131230769230778</v>
      </c>
      <c r="H3820" s="1">
        <v>39931</v>
      </c>
      <c r="I3820">
        <v>6.4467999999999996</v>
      </c>
      <c r="J3820" s="28">
        <f t="shared" si="239"/>
        <v>6.6116899999999967</v>
      </c>
    </row>
    <row r="3821" spans="2:10">
      <c r="B3821">
        <f t="shared" si="236"/>
        <v>10</v>
      </c>
      <c r="C3821">
        <f t="shared" si="237"/>
        <v>2009</v>
      </c>
      <c r="D3821" s="1">
        <v>40095</v>
      </c>
      <c r="E3821">
        <v>3.9649999999999999</v>
      </c>
      <c r="F3821" s="28">
        <f t="shared" si="238"/>
        <v>3.9106461538461552</v>
      </c>
      <c r="H3821" s="1">
        <v>39930</v>
      </c>
      <c r="I3821">
        <v>6.4363000000000001</v>
      </c>
      <c r="J3821" s="28">
        <f t="shared" si="239"/>
        <v>6.6131730769230739</v>
      </c>
    </row>
    <row r="3822" spans="2:10">
      <c r="B3822">
        <f t="shared" si="236"/>
        <v>10</v>
      </c>
      <c r="C3822">
        <f t="shared" si="237"/>
        <v>2009</v>
      </c>
      <c r="D3822" s="1">
        <v>40094</v>
      </c>
      <c r="E3822">
        <v>3.8929999999999998</v>
      </c>
      <c r="F3822" s="28">
        <f t="shared" si="238"/>
        <v>3.9081769230769243</v>
      </c>
      <c r="H3822" s="1">
        <v>39927</v>
      </c>
      <c r="I3822">
        <v>6.4485999999999999</v>
      </c>
      <c r="J3822" s="28">
        <f t="shared" si="239"/>
        <v>6.6138699999999968</v>
      </c>
    </row>
    <row r="3823" spans="2:10">
      <c r="B3823">
        <f t="shared" si="236"/>
        <v>10</v>
      </c>
      <c r="C3823">
        <f t="shared" si="237"/>
        <v>2009</v>
      </c>
      <c r="D3823" s="1">
        <v>40093</v>
      </c>
      <c r="E3823">
        <v>3.8410000000000002</v>
      </c>
      <c r="F3823" s="28">
        <f t="shared" si="238"/>
        <v>3.9063000000000012</v>
      </c>
      <c r="H3823" s="1">
        <v>39926</v>
      </c>
      <c r="I3823">
        <v>6.4534000000000002</v>
      </c>
      <c r="J3823" s="28">
        <f t="shared" si="239"/>
        <v>6.6142376923076895</v>
      </c>
    </row>
    <row r="3824" spans="2:10">
      <c r="B3824">
        <f t="shared" si="236"/>
        <v>10</v>
      </c>
      <c r="C3824">
        <f t="shared" si="237"/>
        <v>2009</v>
      </c>
      <c r="D3824" s="1">
        <v>40092</v>
      </c>
      <c r="E3824">
        <v>3.8420000000000001</v>
      </c>
      <c r="F3824" s="28">
        <f t="shared" si="238"/>
        <v>3.9046692307692319</v>
      </c>
      <c r="H3824" s="1">
        <v>39925</v>
      </c>
      <c r="I3824">
        <v>6.4288999999999996</v>
      </c>
      <c r="J3824" s="28">
        <f t="shared" si="239"/>
        <v>6.6143099999999979</v>
      </c>
    </row>
    <row r="3825" spans="2:10">
      <c r="B3825">
        <f t="shared" si="236"/>
        <v>10</v>
      </c>
      <c r="C3825">
        <f t="shared" si="237"/>
        <v>2009</v>
      </c>
      <c r="D3825" s="1">
        <v>40091</v>
      </c>
      <c r="E3825">
        <v>3.8069999999999999</v>
      </c>
      <c r="F3825" s="28">
        <f t="shared" si="238"/>
        <v>3.9033461538461554</v>
      </c>
      <c r="H3825" s="1">
        <v>39924</v>
      </c>
      <c r="I3825">
        <v>6.3718000000000004</v>
      </c>
      <c r="J3825" s="28">
        <f t="shared" si="239"/>
        <v>6.6146530769230747</v>
      </c>
    </row>
    <row r="3826" spans="2:10">
      <c r="B3826">
        <f t="shared" si="236"/>
        <v>10</v>
      </c>
      <c r="C3826">
        <f t="shared" si="237"/>
        <v>2009</v>
      </c>
      <c r="D3826" s="1">
        <v>40088</v>
      </c>
      <c r="E3826">
        <v>3.8239999999999998</v>
      </c>
      <c r="F3826" s="28">
        <f t="shared" si="238"/>
        <v>3.9026153846153857</v>
      </c>
      <c r="H3826" s="1">
        <v>39923</v>
      </c>
      <c r="I3826">
        <v>6.3501000000000003</v>
      </c>
      <c r="J3826" s="28">
        <f t="shared" si="239"/>
        <v>6.6158838461538441</v>
      </c>
    </row>
    <row r="3827" spans="2:10">
      <c r="B3827">
        <f t="shared" si="236"/>
        <v>10</v>
      </c>
      <c r="C3827">
        <f t="shared" si="237"/>
        <v>2009</v>
      </c>
      <c r="D3827" s="1">
        <v>40087</v>
      </c>
      <c r="E3827">
        <v>3.8130000000000002</v>
      </c>
      <c r="F3827" s="28">
        <f t="shared" si="238"/>
        <v>3.9014000000000015</v>
      </c>
      <c r="H3827" s="1">
        <v>39920</v>
      </c>
      <c r="I3827">
        <v>6.4734999999999996</v>
      </c>
      <c r="J3827" s="28">
        <f t="shared" si="239"/>
        <v>6.6175007692307668</v>
      </c>
    </row>
    <row r="3828" spans="2:10">
      <c r="B3828">
        <f t="shared" si="236"/>
        <v>9</v>
      </c>
      <c r="C3828">
        <f t="shared" si="237"/>
        <v>2009</v>
      </c>
      <c r="D3828" s="1">
        <v>40086</v>
      </c>
      <c r="E3828">
        <v>3.843</v>
      </c>
      <c r="F3828" s="28">
        <f t="shared" si="238"/>
        <v>3.8998230769230786</v>
      </c>
      <c r="H3828" s="1">
        <v>39919</v>
      </c>
      <c r="I3828">
        <v>6.4394999999999998</v>
      </c>
      <c r="J3828" s="28">
        <f t="shared" si="239"/>
        <v>6.6177792307692291</v>
      </c>
    </row>
    <row r="3829" spans="2:10">
      <c r="B3829">
        <f t="shared" si="236"/>
        <v>9</v>
      </c>
      <c r="C3829">
        <f t="shared" si="237"/>
        <v>2009</v>
      </c>
      <c r="D3829" s="1">
        <v>40085</v>
      </c>
      <c r="E3829">
        <v>3.8620000000000001</v>
      </c>
      <c r="F3829" s="28">
        <f t="shared" si="238"/>
        <v>3.8976000000000015</v>
      </c>
      <c r="H3829" s="1">
        <v>39918</v>
      </c>
      <c r="I3829">
        <v>6.4326999999999996</v>
      </c>
      <c r="J3829" s="28">
        <f t="shared" si="239"/>
        <v>6.6176538461538437</v>
      </c>
    </row>
    <row r="3830" spans="2:10">
      <c r="B3830">
        <f t="shared" si="236"/>
        <v>9</v>
      </c>
      <c r="C3830">
        <f t="shared" si="237"/>
        <v>2009</v>
      </c>
      <c r="D3830" s="1">
        <v>40084</v>
      </c>
      <c r="E3830">
        <v>3.8639999999999999</v>
      </c>
      <c r="F3830" s="28">
        <f t="shared" si="238"/>
        <v>3.8952846153846163</v>
      </c>
      <c r="H3830" s="1">
        <v>39917</v>
      </c>
      <c r="I3830">
        <v>6.4328000000000003</v>
      </c>
      <c r="J3830" s="28">
        <f t="shared" si="239"/>
        <v>6.6172692307692289</v>
      </c>
    </row>
    <row r="3831" spans="2:10">
      <c r="B3831">
        <f t="shared" si="236"/>
        <v>9</v>
      </c>
      <c r="C3831">
        <f t="shared" si="237"/>
        <v>2009</v>
      </c>
      <c r="D3831" s="1">
        <v>40081</v>
      </c>
      <c r="E3831">
        <v>3.8839999999999999</v>
      </c>
      <c r="F3831" s="28">
        <f t="shared" si="238"/>
        <v>3.8932076923076928</v>
      </c>
      <c r="H3831" s="1">
        <v>39916</v>
      </c>
      <c r="I3831">
        <v>6.4684999999999997</v>
      </c>
      <c r="J3831" s="28">
        <f t="shared" si="239"/>
        <v>6.6171492307692281</v>
      </c>
    </row>
    <row r="3832" spans="2:10">
      <c r="B3832">
        <f t="shared" si="236"/>
        <v>9</v>
      </c>
      <c r="C3832">
        <f t="shared" si="237"/>
        <v>2009</v>
      </c>
      <c r="D3832" s="1">
        <v>40080</v>
      </c>
      <c r="E3832">
        <v>3.907</v>
      </c>
      <c r="F3832" s="28">
        <f t="shared" si="238"/>
        <v>3.8914230769230782</v>
      </c>
      <c r="H3832" s="1">
        <v>39913</v>
      </c>
      <c r="I3832">
        <v>6.4687000000000001</v>
      </c>
      <c r="J3832" s="28">
        <f t="shared" si="239"/>
        <v>6.6159876923076899</v>
      </c>
    </row>
    <row r="3833" spans="2:10">
      <c r="B3833">
        <f t="shared" si="236"/>
        <v>9</v>
      </c>
      <c r="C3833">
        <f t="shared" si="237"/>
        <v>2009</v>
      </c>
      <c r="D3833" s="1">
        <v>40079</v>
      </c>
      <c r="E3833">
        <v>3.931</v>
      </c>
      <c r="F3833" s="28">
        <f t="shared" si="238"/>
        <v>3.889423076923078</v>
      </c>
      <c r="H3833" s="1">
        <v>39912</v>
      </c>
      <c r="I3833">
        <v>6.476</v>
      </c>
      <c r="J3833" s="28">
        <f t="shared" si="239"/>
        <v>6.6148269230769206</v>
      </c>
    </row>
    <row r="3834" spans="2:10">
      <c r="B3834">
        <f t="shared" si="236"/>
        <v>9</v>
      </c>
      <c r="C3834">
        <f t="shared" si="237"/>
        <v>2009</v>
      </c>
      <c r="D3834" s="1">
        <v>40078</v>
      </c>
      <c r="E3834">
        <v>3.9369999999999998</v>
      </c>
      <c r="F3834" s="28">
        <f t="shared" si="238"/>
        <v>3.8879230769230775</v>
      </c>
      <c r="H3834" s="1">
        <v>39911</v>
      </c>
      <c r="I3834">
        <v>6.4672000000000001</v>
      </c>
      <c r="J3834" s="28">
        <f t="shared" si="239"/>
        <v>6.6128899999999975</v>
      </c>
    </row>
    <row r="3835" spans="2:10">
      <c r="B3835">
        <f t="shared" si="236"/>
        <v>9</v>
      </c>
      <c r="C3835">
        <f t="shared" si="237"/>
        <v>2009</v>
      </c>
      <c r="D3835" s="1">
        <v>40077</v>
      </c>
      <c r="E3835">
        <v>3.9289999999999998</v>
      </c>
      <c r="F3835" s="28">
        <f t="shared" si="238"/>
        <v>3.885992307692308</v>
      </c>
      <c r="H3835" s="1">
        <v>39910</v>
      </c>
      <c r="I3835">
        <v>6.5041000000000002</v>
      </c>
      <c r="J3835" s="28">
        <f t="shared" si="239"/>
        <v>6.6103646153846132</v>
      </c>
    </row>
    <row r="3836" spans="2:10">
      <c r="B3836">
        <f t="shared" si="236"/>
        <v>9</v>
      </c>
      <c r="C3836">
        <f t="shared" si="237"/>
        <v>2009</v>
      </c>
      <c r="D3836" s="1">
        <v>40074</v>
      </c>
      <c r="E3836">
        <v>3.91</v>
      </c>
      <c r="F3836" s="28">
        <f t="shared" si="238"/>
        <v>3.8835538461538466</v>
      </c>
      <c r="H3836" s="1">
        <v>39909</v>
      </c>
      <c r="I3836">
        <v>6.5397999999999996</v>
      </c>
      <c r="J3836" s="28">
        <f t="shared" si="239"/>
        <v>6.6069492307692297</v>
      </c>
    </row>
    <row r="3837" spans="2:10">
      <c r="B3837">
        <f t="shared" si="236"/>
        <v>9</v>
      </c>
      <c r="C3837">
        <f t="shared" si="237"/>
        <v>2009</v>
      </c>
      <c r="D3837" s="1">
        <v>40073</v>
      </c>
      <c r="E3837">
        <v>3.875</v>
      </c>
      <c r="F3837" s="28">
        <f t="shared" si="238"/>
        <v>3.8811615384615394</v>
      </c>
      <c r="H3837" s="1">
        <v>39906</v>
      </c>
      <c r="I3837">
        <v>6.4980000000000002</v>
      </c>
      <c r="J3837" s="28">
        <f t="shared" si="239"/>
        <v>6.6025415384615371</v>
      </c>
    </row>
    <row r="3838" spans="2:10">
      <c r="B3838">
        <f t="shared" si="236"/>
        <v>9</v>
      </c>
      <c r="C3838">
        <f t="shared" si="237"/>
        <v>2009</v>
      </c>
      <c r="D3838" s="1">
        <v>40072</v>
      </c>
      <c r="E3838">
        <v>3.8839999999999999</v>
      </c>
      <c r="F3838" s="28">
        <f t="shared" si="238"/>
        <v>3.8787461538461545</v>
      </c>
      <c r="H3838" s="1">
        <v>39905</v>
      </c>
      <c r="I3838">
        <v>6.4751000000000003</v>
      </c>
      <c r="J3838" s="28">
        <f t="shared" si="239"/>
        <v>6.5991338461538449</v>
      </c>
    </row>
    <row r="3839" spans="2:10">
      <c r="B3839">
        <f t="shared" si="236"/>
        <v>9</v>
      </c>
      <c r="C3839">
        <f t="shared" si="237"/>
        <v>2009</v>
      </c>
      <c r="D3839" s="1">
        <v>40071</v>
      </c>
      <c r="E3839">
        <v>3.8969999999999998</v>
      </c>
      <c r="F3839" s="28">
        <f t="shared" si="238"/>
        <v>3.8760846153846158</v>
      </c>
      <c r="H3839" s="1">
        <v>39904</v>
      </c>
      <c r="I3839">
        <v>6.4385000000000003</v>
      </c>
      <c r="J3839" s="28">
        <f t="shared" si="239"/>
        <v>6.5961915384615368</v>
      </c>
    </row>
    <row r="3840" spans="2:10">
      <c r="B3840">
        <f t="shared" si="236"/>
        <v>9</v>
      </c>
      <c r="C3840">
        <f t="shared" si="237"/>
        <v>2009</v>
      </c>
      <c r="D3840" s="1">
        <v>40070</v>
      </c>
      <c r="E3840">
        <v>3.9</v>
      </c>
      <c r="F3840" s="28">
        <f t="shared" si="238"/>
        <v>3.8740923076923077</v>
      </c>
      <c r="H3840" s="1">
        <v>39903</v>
      </c>
      <c r="I3840">
        <v>6.4288999999999996</v>
      </c>
      <c r="J3840" s="28">
        <f t="shared" si="239"/>
        <v>6.5938438461538444</v>
      </c>
    </row>
    <row r="3841" spans="2:10">
      <c r="B3841">
        <f t="shared" si="236"/>
        <v>9</v>
      </c>
      <c r="C3841">
        <f t="shared" si="237"/>
        <v>2009</v>
      </c>
      <c r="D3841" s="1">
        <v>40067</v>
      </c>
      <c r="E3841">
        <v>3.8620000000000001</v>
      </c>
      <c r="F3841" s="28">
        <f t="shared" si="238"/>
        <v>3.8718538461538463</v>
      </c>
      <c r="H3841" s="1">
        <v>39902</v>
      </c>
      <c r="I3841">
        <v>6.4698000000000002</v>
      </c>
      <c r="J3841" s="28">
        <f t="shared" si="239"/>
        <v>6.5919061538461534</v>
      </c>
    </row>
    <row r="3842" spans="2:10">
      <c r="B3842">
        <f t="shared" si="236"/>
        <v>9</v>
      </c>
      <c r="C3842">
        <f t="shared" si="237"/>
        <v>2009</v>
      </c>
      <c r="D3842" s="1">
        <v>40066</v>
      </c>
      <c r="E3842">
        <v>3.87</v>
      </c>
      <c r="F3842" s="28">
        <f t="shared" si="238"/>
        <v>3.869815384615384</v>
      </c>
      <c r="H3842" s="1">
        <v>39899</v>
      </c>
      <c r="I3842">
        <v>6.5216000000000003</v>
      </c>
      <c r="J3842" s="28">
        <f t="shared" si="239"/>
        <v>6.5877469230769226</v>
      </c>
    </row>
    <row r="3843" spans="2:10">
      <c r="B3843">
        <f t="shared" si="236"/>
        <v>9</v>
      </c>
      <c r="C3843">
        <f t="shared" si="237"/>
        <v>2009</v>
      </c>
      <c r="D3843" s="1">
        <v>40065</v>
      </c>
      <c r="E3843">
        <v>3.9449999999999998</v>
      </c>
      <c r="F3843" s="28">
        <f t="shared" si="238"/>
        <v>3.8680307692307689</v>
      </c>
      <c r="H3843" s="1">
        <v>39898</v>
      </c>
      <c r="I3843">
        <v>6.5065</v>
      </c>
      <c r="J3843" s="28">
        <f t="shared" si="239"/>
        <v>6.5840599999999982</v>
      </c>
    </row>
    <row r="3844" spans="2:10">
      <c r="B3844">
        <f t="shared" si="236"/>
        <v>9</v>
      </c>
      <c r="C3844">
        <f t="shared" si="237"/>
        <v>2009</v>
      </c>
      <c r="D3844" s="1">
        <v>40064</v>
      </c>
      <c r="E3844">
        <v>3.9289999999999998</v>
      </c>
      <c r="F3844" s="28">
        <f t="shared" si="238"/>
        <v>3.8658538461538452</v>
      </c>
      <c r="H3844" s="1">
        <v>39897</v>
      </c>
      <c r="I3844">
        <v>6.6708999999999996</v>
      </c>
      <c r="J3844" s="28">
        <f t="shared" si="239"/>
        <v>6.5801261538461526</v>
      </c>
    </row>
    <row r="3845" spans="2:10">
      <c r="B3845">
        <f t="shared" ref="B3845:B3908" si="240">MONTH(D3845)</f>
        <v>9</v>
      </c>
      <c r="C3845">
        <f t="shared" ref="C3845:C3908" si="241">YEAR(D3845)</f>
        <v>2009</v>
      </c>
      <c r="D3845" s="1">
        <v>40063</v>
      </c>
      <c r="E3845">
        <v>3.895</v>
      </c>
      <c r="F3845" s="28">
        <f t="shared" ref="F3845:F3908" si="242">AVERAGE(E3845:E3974)</f>
        <v>3.8641153846153835</v>
      </c>
      <c r="H3845" s="1">
        <v>39896</v>
      </c>
      <c r="I3845">
        <v>6.6223000000000001</v>
      </c>
      <c r="J3845" s="28">
        <f t="shared" ref="J3845:J3908" si="243">AVERAGE(I3845:I3974)</f>
        <v>6.5748984615384609</v>
      </c>
    </row>
    <row r="3846" spans="2:10">
      <c r="B3846">
        <f t="shared" si="240"/>
        <v>9</v>
      </c>
      <c r="C3846">
        <f t="shared" si="241"/>
        <v>2009</v>
      </c>
      <c r="D3846" s="1">
        <v>40060</v>
      </c>
      <c r="E3846">
        <v>3.8929999999999998</v>
      </c>
      <c r="F3846" s="28">
        <f t="shared" si="242"/>
        <v>3.8621615384615375</v>
      </c>
      <c r="H3846" s="1">
        <v>39895</v>
      </c>
      <c r="I3846">
        <v>6.5629999999999997</v>
      </c>
      <c r="J3846" s="28">
        <f t="shared" si="243"/>
        <v>6.5699723076923062</v>
      </c>
    </row>
    <row r="3847" spans="2:10">
      <c r="B3847">
        <f t="shared" si="240"/>
        <v>9</v>
      </c>
      <c r="C3847">
        <f t="shared" si="241"/>
        <v>2009</v>
      </c>
      <c r="D3847" s="1">
        <v>40059</v>
      </c>
      <c r="E3847">
        <v>3.8740000000000001</v>
      </c>
      <c r="F3847" s="28">
        <f t="shared" si="242"/>
        <v>3.8600076923076911</v>
      </c>
      <c r="H3847" s="1">
        <v>39892</v>
      </c>
      <c r="I3847">
        <v>6.5613000000000001</v>
      </c>
      <c r="J3847" s="28">
        <f t="shared" si="243"/>
        <v>6.5651153846153827</v>
      </c>
    </row>
    <row r="3848" spans="2:10">
      <c r="B3848">
        <f t="shared" si="240"/>
        <v>9</v>
      </c>
      <c r="C3848">
        <f t="shared" si="241"/>
        <v>2009</v>
      </c>
      <c r="D3848" s="1">
        <v>40058</v>
      </c>
      <c r="E3848">
        <v>3.859</v>
      </c>
      <c r="F3848" s="28">
        <f t="shared" si="242"/>
        <v>3.85763846153846</v>
      </c>
      <c r="H3848" s="1">
        <v>39891</v>
      </c>
      <c r="I3848">
        <v>6.5439999999999996</v>
      </c>
      <c r="J3848" s="28">
        <f t="shared" si="243"/>
        <v>6.560493076923076</v>
      </c>
    </row>
    <row r="3849" spans="2:10">
      <c r="B3849">
        <f t="shared" si="240"/>
        <v>9</v>
      </c>
      <c r="C3849">
        <f t="shared" si="241"/>
        <v>2009</v>
      </c>
      <c r="D3849" s="1">
        <v>40057</v>
      </c>
      <c r="E3849">
        <v>3.88</v>
      </c>
      <c r="F3849" s="28">
        <f t="shared" si="242"/>
        <v>3.8561999999999985</v>
      </c>
      <c r="H3849" s="1">
        <v>39890</v>
      </c>
      <c r="I3849">
        <v>6.5140000000000002</v>
      </c>
      <c r="J3849" s="28">
        <f t="shared" si="243"/>
        <v>6.5552884615384608</v>
      </c>
    </row>
    <row r="3850" spans="2:10">
      <c r="B3850">
        <f t="shared" si="240"/>
        <v>8</v>
      </c>
      <c r="C3850">
        <f t="shared" si="241"/>
        <v>2009</v>
      </c>
      <c r="D3850" s="1">
        <v>40056</v>
      </c>
      <c r="E3850">
        <v>3.891</v>
      </c>
      <c r="F3850" s="28">
        <f t="shared" si="242"/>
        <v>3.8542923076923059</v>
      </c>
      <c r="H3850" s="1">
        <v>39889</v>
      </c>
      <c r="I3850">
        <v>6.6005000000000003</v>
      </c>
      <c r="J3850" s="28">
        <f t="shared" si="243"/>
        <v>6.549413846153846</v>
      </c>
    </row>
    <row r="3851" spans="2:10">
      <c r="B3851">
        <f t="shared" si="240"/>
        <v>8</v>
      </c>
      <c r="C3851">
        <f t="shared" si="241"/>
        <v>2009</v>
      </c>
      <c r="D3851" s="1">
        <v>40053</v>
      </c>
      <c r="E3851">
        <v>3.907</v>
      </c>
      <c r="F3851" s="28">
        <f t="shared" si="242"/>
        <v>3.8521923076923059</v>
      </c>
      <c r="H3851" s="1">
        <v>39888</v>
      </c>
      <c r="I3851">
        <v>6.5953999999999997</v>
      </c>
      <c r="J3851" s="28">
        <f t="shared" si="243"/>
        <v>6.5426223076923078</v>
      </c>
    </row>
    <row r="3852" spans="2:10">
      <c r="B3852">
        <f t="shared" si="240"/>
        <v>8</v>
      </c>
      <c r="C3852">
        <f t="shared" si="241"/>
        <v>2009</v>
      </c>
      <c r="D3852" s="1">
        <v>40052</v>
      </c>
      <c r="E3852">
        <v>3.895</v>
      </c>
      <c r="F3852" s="28">
        <f t="shared" si="242"/>
        <v>3.8506307692307677</v>
      </c>
      <c r="H3852" s="1">
        <v>39885</v>
      </c>
      <c r="I3852">
        <v>6.5785</v>
      </c>
      <c r="J3852" s="28">
        <f t="shared" si="243"/>
        <v>6.5353023076923069</v>
      </c>
    </row>
    <row r="3853" spans="2:10">
      <c r="B3853">
        <f t="shared" si="240"/>
        <v>8</v>
      </c>
      <c r="C3853">
        <f t="shared" si="241"/>
        <v>2009</v>
      </c>
      <c r="D3853" s="1">
        <v>40051</v>
      </c>
      <c r="E3853">
        <v>3.9009999999999998</v>
      </c>
      <c r="F3853" s="28">
        <f t="shared" si="242"/>
        <v>3.8491846153846137</v>
      </c>
      <c r="H3853" s="1">
        <v>39884</v>
      </c>
      <c r="I3853">
        <v>6.6215999999999999</v>
      </c>
      <c r="J3853" s="28">
        <f t="shared" si="243"/>
        <v>6.5292776923076907</v>
      </c>
    </row>
    <row r="3854" spans="2:10">
      <c r="B3854">
        <f t="shared" si="240"/>
        <v>8</v>
      </c>
      <c r="C3854">
        <f t="shared" si="241"/>
        <v>2009</v>
      </c>
      <c r="D3854" s="1">
        <v>40050</v>
      </c>
      <c r="E3854">
        <v>3.9020000000000001</v>
      </c>
      <c r="F3854" s="28">
        <f t="shared" si="242"/>
        <v>3.8475538461538443</v>
      </c>
      <c r="H3854" s="1">
        <v>39883</v>
      </c>
      <c r="I3854">
        <v>6.6307999999999998</v>
      </c>
      <c r="J3854" s="28">
        <f t="shared" si="243"/>
        <v>6.5222107692307683</v>
      </c>
    </row>
    <row r="3855" spans="2:10">
      <c r="B3855">
        <f t="shared" si="240"/>
        <v>8</v>
      </c>
      <c r="C3855">
        <f t="shared" si="241"/>
        <v>2009</v>
      </c>
      <c r="D3855" s="1">
        <v>40049</v>
      </c>
      <c r="E3855">
        <v>3.9119999999999999</v>
      </c>
      <c r="F3855" s="28">
        <f t="shared" si="242"/>
        <v>3.8452384615384601</v>
      </c>
      <c r="H3855" s="1">
        <v>39882</v>
      </c>
      <c r="I3855">
        <v>6.6817000000000002</v>
      </c>
      <c r="J3855" s="28">
        <f t="shared" si="243"/>
        <v>6.5147623076923074</v>
      </c>
    </row>
    <row r="3856" spans="2:10">
      <c r="B3856">
        <f t="shared" si="240"/>
        <v>8</v>
      </c>
      <c r="C3856">
        <f t="shared" si="241"/>
        <v>2009</v>
      </c>
      <c r="D3856" s="1">
        <v>40046</v>
      </c>
      <c r="E3856">
        <v>3.952</v>
      </c>
      <c r="F3856" s="28">
        <f t="shared" si="242"/>
        <v>3.8426615384615372</v>
      </c>
      <c r="H3856" s="1">
        <v>39881</v>
      </c>
      <c r="I3856">
        <v>6.6116000000000001</v>
      </c>
      <c r="J3856" s="28">
        <f t="shared" si="243"/>
        <v>6.5069923076923075</v>
      </c>
    </row>
    <row r="3857" spans="2:10">
      <c r="B3857">
        <f t="shared" si="240"/>
        <v>8</v>
      </c>
      <c r="C3857">
        <f t="shared" si="241"/>
        <v>2009</v>
      </c>
      <c r="D3857" s="1">
        <v>40045</v>
      </c>
      <c r="E3857">
        <v>3.8919999999999999</v>
      </c>
      <c r="F3857" s="28">
        <f t="shared" si="242"/>
        <v>3.8399076923076909</v>
      </c>
      <c r="H3857" s="1">
        <v>39878</v>
      </c>
      <c r="I3857">
        <v>6.5820999999999996</v>
      </c>
      <c r="J3857" s="28">
        <f t="shared" si="243"/>
        <v>6.4998107692307689</v>
      </c>
    </row>
    <row r="3858" spans="2:10">
      <c r="B3858">
        <f t="shared" si="240"/>
        <v>8</v>
      </c>
      <c r="C3858">
        <f t="shared" si="241"/>
        <v>2009</v>
      </c>
      <c r="D3858" s="1">
        <v>40044</v>
      </c>
      <c r="E3858">
        <v>3.899</v>
      </c>
      <c r="F3858" s="28">
        <f t="shared" si="242"/>
        <v>3.8378846153846138</v>
      </c>
      <c r="H3858" s="1">
        <v>39877</v>
      </c>
      <c r="I3858">
        <v>6.5236999999999998</v>
      </c>
      <c r="J3858" s="28">
        <f t="shared" si="243"/>
        <v>6.4927299999999999</v>
      </c>
    </row>
    <row r="3859" spans="2:10">
      <c r="B3859">
        <f t="shared" si="240"/>
        <v>8</v>
      </c>
      <c r="C3859">
        <f t="shared" si="241"/>
        <v>2009</v>
      </c>
      <c r="D3859" s="1">
        <v>40043</v>
      </c>
      <c r="E3859">
        <v>3.9020000000000001</v>
      </c>
      <c r="F3859" s="28">
        <f t="shared" si="242"/>
        <v>3.8354538461538441</v>
      </c>
      <c r="H3859" s="1">
        <v>39876</v>
      </c>
      <c r="I3859">
        <v>6.6361999999999997</v>
      </c>
      <c r="J3859" s="28">
        <f t="shared" si="243"/>
        <v>6.4861307692307681</v>
      </c>
    </row>
    <row r="3860" spans="2:10">
      <c r="B3860">
        <f t="shared" si="240"/>
        <v>8</v>
      </c>
      <c r="C3860">
        <f t="shared" si="241"/>
        <v>2009</v>
      </c>
      <c r="D3860" s="1">
        <v>40042</v>
      </c>
      <c r="E3860">
        <v>3.89</v>
      </c>
      <c r="F3860" s="28">
        <f t="shared" si="242"/>
        <v>3.8328307692307675</v>
      </c>
      <c r="H3860" s="1">
        <v>39875</v>
      </c>
      <c r="I3860">
        <v>6.6040000000000001</v>
      </c>
      <c r="J3860" s="28">
        <f t="shared" si="243"/>
        <v>6.4787707692307688</v>
      </c>
    </row>
    <row r="3861" spans="2:10">
      <c r="B3861">
        <f t="shared" si="240"/>
        <v>8</v>
      </c>
      <c r="C3861">
        <f t="shared" si="241"/>
        <v>2009</v>
      </c>
      <c r="D3861" s="1">
        <v>40039</v>
      </c>
      <c r="E3861">
        <v>3.9449999999999998</v>
      </c>
      <c r="F3861" s="28">
        <f t="shared" si="242"/>
        <v>3.831161538461537</v>
      </c>
      <c r="H3861" s="1">
        <v>39874</v>
      </c>
      <c r="I3861">
        <v>6.5724</v>
      </c>
      <c r="J3861" s="28">
        <f t="shared" si="243"/>
        <v>6.471421538461537</v>
      </c>
    </row>
    <row r="3862" spans="2:10">
      <c r="B3862">
        <f t="shared" si="240"/>
        <v>8</v>
      </c>
      <c r="C3862">
        <f t="shared" si="241"/>
        <v>2009</v>
      </c>
      <c r="D3862" s="1">
        <v>40038</v>
      </c>
      <c r="E3862">
        <v>3.9790000000000001</v>
      </c>
      <c r="F3862" s="28">
        <f t="shared" si="242"/>
        <v>3.829061538461537</v>
      </c>
      <c r="H3862" s="1">
        <v>39871</v>
      </c>
      <c r="I3862">
        <v>6.6715</v>
      </c>
      <c r="J3862" s="28">
        <f t="shared" si="243"/>
        <v>6.4644538461538446</v>
      </c>
    </row>
    <row r="3863" spans="2:10">
      <c r="B3863">
        <f t="shared" si="240"/>
        <v>8</v>
      </c>
      <c r="C3863">
        <f t="shared" si="241"/>
        <v>2009</v>
      </c>
      <c r="D3863" s="1">
        <v>40037</v>
      </c>
      <c r="E3863">
        <v>3.9980000000000002</v>
      </c>
      <c r="F3863" s="28">
        <f t="shared" si="242"/>
        <v>3.8265461538461523</v>
      </c>
      <c r="H3863" s="1">
        <v>39870</v>
      </c>
      <c r="I3863">
        <v>6.6817000000000002</v>
      </c>
      <c r="J3863" s="28">
        <f t="shared" si="243"/>
        <v>6.4567184615384594</v>
      </c>
    </row>
    <row r="3864" spans="2:10">
      <c r="B3864">
        <f t="shared" si="240"/>
        <v>8</v>
      </c>
      <c r="C3864">
        <f t="shared" si="241"/>
        <v>2009</v>
      </c>
      <c r="D3864" s="1">
        <v>40036</v>
      </c>
      <c r="E3864">
        <v>3.9820000000000002</v>
      </c>
      <c r="F3864" s="28">
        <f t="shared" si="242"/>
        <v>3.8241769230769211</v>
      </c>
      <c r="H3864" s="1">
        <v>39869</v>
      </c>
      <c r="I3864">
        <v>6.6642000000000001</v>
      </c>
      <c r="J3864" s="28">
        <f t="shared" si="243"/>
        <v>6.4486538461538441</v>
      </c>
    </row>
    <row r="3865" spans="2:10">
      <c r="B3865">
        <f t="shared" si="240"/>
        <v>8</v>
      </c>
      <c r="C3865">
        <f t="shared" si="241"/>
        <v>2009</v>
      </c>
      <c r="D3865" s="1">
        <v>40035</v>
      </c>
      <c r="E3865">
        <v>4.0369999999999999</v>
      </c>
      <c r="F3865" s="28">
        <f t="shared" si="242"/>
        <v>3.8222307692307669</v>
      </c>
      <c r="H3865" s="1">
        <v>39868</v>
      </c>
      <c r="I3865">
        <v>6.5754000000000001</v>
      </c>
      <c r="J3865" s="28">
        <f t="shared" si="243"/>
        <v>6.4408169230769206</v>
      </c>
    </row>
    <row r="3866" spans="2:10">
      <c r="B3866">
        <f t="shared" si="240"/>
        <v>8</v>
      </c>
      <c r="C3866">
        <f t="shared" si="241"/>
        <v>2009</v>
      </c>
      <c r="D3866" s="1">
        <v>40032</v>
      </c>
      <c r="E3866">
        <v>4.0739999999999998</v>
      </c>
      <c r="F3866" s="28">
        <f t="shared" si="242"/>
        <v>3.8204230769230754</v>
      </c>
      <c r="H3866" s="1">
        <v>39867</v>
      </c>
      <c r="I3866">
        <v>6.5625</v>
      </c>
      <c r="J3866" s="28">
        <f t="shared" si="243"/>
        <v>6.4333638461538438</v>
      </c>
    </row>
    <row r="3867" spans="2:10">
      <c r="B3867">
        <f t="shared" si="240"/>
        <v>8</v>
      </c>
      <c r="C3867">
        <f t="shared" si="241"/>
        <v>2009</v>
      </c>
      <c r="D3867" s="1">
        <v>40031</v>
      </c>
      <c r="E3867">
        <v>4.0250000000000004</v>
      </c>
      <c r="F3867" s="28">
        <f t="shared" si="242"/>
        <v>3.8180692307692286</v>
      </c>
      <c r="H3867" s="1">
        <v>39864</v>
      </c>
      <c r="I3867">
        <v>6.5736999999999997</v>
      </c>
      <c r="J3867" s="28">
        <f t="shared" si="243"/>
        <v>6.4260330769230745</v>
      </c>
    </row>
    <row r="3868" spans="2:10">
      <c r="B3868">
        <f t="shared" si="240"/>
        <v>8</v>
      </c>
      <c r="C3868">
        <f t="shared" si="241"/>
        <v>2009</v>
      </c>
      <c r="D3868" s="1">
        <v>40030</v>
      </c>
      <c r="E3868">
        <v>4.0620000000000003</v>
      </c>
      <c r="F3868" s="28">
        <f t="shared" si="242"/>
        <v>3.8157692307692281</v>
      </c>
      <c r="H3868" s="1">
        <v>39863</v>
      </c>
      <c r="I3868">
        <v>6.6494999999999997</v>
      </c>
      <c r="J3868" s="28">
        <f t="shared" si="243"/>
        <v>6.4189692307692283</v>
      </c>
    </row>
    <row r="3869" spans="2:10">
      <c r="B3869">
        <f t="shared" si="240"/>
        <v>8</v>
      </c>
      <c r="C3869">
        <f t="shared" si="241"/>
        <v>2009</v>
      </c>
      <c r="D3869" s="1">
        <v>40029</v>
      </c>
      <c r="E3869">
        <v>4.0149999999999997</v>
      </c>
      <c r="F3869" s="28">
        <f t="shared" si="242"/>
        <v>3.813669230769229</v>
      </c>
      <c r="H3869" s="1">
        <v>39862</v>
      </c>
      <c r="I3869">
        <v>6.5743</v>
      </c>
      <c r="J3869" s="28">
        <f t="shared" si="243"/>
        <v>6.4111446153846128</v>
      </c>
    </row>
    <row r="3870" spans="2:10">
      <c r="B3870">
        <f t="shared" si="240"/>
        <v>8</v>
      </c>
      <c r="C3870">
        <f t="shared" si="241"/>
        <v>2009</v>
      </c>
      <c r="D3870" s="1">
        <v>40028</v>
      </c>
      <c r="E3870">
        <v>3.956</v>
      </c>
      <c r="F3870" s="28">
        <f t="shared" si="242"/>
        <v>3.8116615384615362</v>
      </c>
      <c r="H3870" s="1">
        <v>39861</v>
      </c>
      <c r="I3870">
        <v>6.5286</v>
      </c>
      <c r="J3870" s="28">
        <f t="shared" si="243"/>
        <v>6.4036369230769203</v>
      </c>
    </row>
    <row r="3871" spans="2:10">
      <c r="B3871">
        <f t="shared" si="240"/>
        <v>7</v>
      </c>
      <c r="C3871">
        <f t="shared" si="241"/>
        <v>2009</v>
      </c>
      <c r="D3871" s="1">
        <v>40025</v>
      </c>
      <c r="E3871">
        <v>3.9540000000000002</v>
      </c>
      <c r="F3871" s="28">
        <f t="shared" si="242"/>
        <v>3.8096076923076905</v>
      </c>
      <c r="H3871" s="1">
        <v>39860</v>
      </c>
      <c r="I3871">
        <v>6.6510999999999996</v>
      </c>
      <c r="J3871" s="28">
        <f t="shared" si="243"/>
        <v>6.3960499999999971</v>
      </c>
    </row>
    <row r="3872" spans="2:10">
      <c r="B3872">
        <f t="shared" si="240"/>
        <v>7</v>
      </c>
      <c r="C3872">
        <f t="shared" si="241"/>
        <v>2009</v>
      </c>
      <c r="D3872" s="1">
        <v>40024</v>
      </c>
      <c r="E3872">
        <v>4.0510000000000002</v>
      </c>
      <c r="F3872" s="28">
        <f t="shared" si="242"/>
        <v>3.8081769230769216</v>
      </c>
      <c r="H3872" s="1">
        <v>39857</v>
      </c>
      <c r="I3872">
        <v>6.6501999999999999</v>
      </c>
      <c r="J3872" s="28">
        <f t="shared" si="243"/>
        <v>6.3873061538461506</v>
      </c>
    </row>
    <row r="3873" spans="2:10">
      <c r="B3873">
        <f t="shared" si="240"/>
        <v>7</v>
      </c>
      <c r="C3873">
        <f t="shared" si="241"/>
        <v>2009</v>
      </c>
      <c r="D3873" s="1">
        <v>40023</v>
      </c>
      <c r="E3873">
        <v>4.0490000000000004</v>
      </c>
      <c r="F3873" s="28">
        <f t="shared" si="242"/>
        <v>3.8062692307692294</v>
      </c>
      <c r="H3873" s="1">
        <v>39856</v>
      </c>
      <c r="I3873">
        <v>6.6226000000000003</v>
      </c>
      <c r="J3873" s="28">
        <f t="shared" si="243"/>
        <v>6.3786992307692287</v>
      </c>
    </row>
    <row r="3874" spans="2:10">
      <c r="B3874">
        <f t="shared" si="240"/>
        <v>7</v>
      </c>
      <c r="C3874">
        <f t="shared" si="241"/>
        <v>2009</v>
      </c>
      <c r="D3874" s="1">
        <v>40022</v>
      </c>
      <c r="E3874">
        <v>4.048</v>
      </c>
      <c r="F3874" s="28">
        <f t="shared" si="242"/>
        <v>3.8036923076923062</v>
      </c>
      <c r="H3874" s="1">
        <v>39855</v>
      </c>
      <c r="I3874">
        <v>6.6813000000000002</v>
      </c>
      <c r="J3874" s="28">
        <f t="shared" si="243"/>
        <v>6.3703384615384593</v>
      </c>
    </row>
    <row r="3875" spans="2:10">
      <c r="B3875">
        <f t="shared" si="240"/>
        <v>7</v>
      </c>
      <c r="C3875">
        <f t="shared" si="241"/>
        <v>2009</v>
      </c>
      <c r="D3875" s="1">
        <v>40021</v>
      </c>
      <c r="E3875">
        <v>4.0709999999999997</v>
      </c>
      <c r="F3875" s="28">
        <f t="shared" si="242"/>
        <v>3.8008692307692291</v>
      </c>
      <c r="H3875" s="1">
        <v>39854</v>
      </c>
      <c r="I3875">
        <v>6.7131999999999996</v>
      </c>
      <c r="J3875" s="28">
        <f t="shared" si="243"/>
        <v>6.3616215384615362</v>
      </c>
    </row>
    <row r="3876" spans="2:10">
      <c r="B3876">
        <f t="shared" si="240"/>
        <v>7</v>
      </c>
      <c r="C3876">
        <f t="shared" si="241"/>
        <v>2009</v>
      </c>
      <c r="D3876" s="1">
        <v>40018</v>
      </c>
      <c r="E3876">
        <v>4.0570000000000004</v>
      </c>
      <c r="F3876" s="28">
        <f t="shared" si="242"/>
        <v>3.7981384615384606</v>
      </c>
      <c r="H3876" s="1">
        <v>39853</v>
      </c>
      <c r="I3876">
        <v>6.7690999999999999</v>
      </c>
      <c r="J3876" s="28">
        <f t="shared" si="243"/>
        <v>6.3526007692307669</v>
      </c>
    </row>
    <row r="3877" spans="2:10">
      <c r="B3877">
        <f t="shared" si="240"/>
        <v>7</v>
      </c>
      <c r="C3877">
        <f t="shared" si="241"/>
        <v>2009</v>
      </c>
      <c r="D3877" s="1">
        <v>40017</v>
      </c>
      <c r="E3877">
        <v>4.05</v>
      </c>
      <c r="F3877" s="28">
        <f t="shared" si="242"/>
        <v>3.794999999999999</v>
      </c>
      <c r="H3877" s="1">
        <v>39850</v>
      </c>
      <c r="I3877">
        <v>6.7054</v>
      </c>
      <c r="J3877" s="28">
        <f t="shared" si="243"/>
        <v>6.3432676923076894</v>
      </c>
    </row>
    <row r="3878" spans="2:10">
      <c r="B3878">
        <f t="shared" si="240"/>
        <v>7</v>
      </c>
      <c r="C3878">
        <f t="shared" si="241"/>
        <v>2009</v>
      </c>
      <c r="D3878" s="1">
        <v>40016</v>
      </c>
      <c r="E3878">
        <v>4.0119999999999996</v>
      </c>
      <c r="F3878" s="28">
        <f t="shared" si="242"/>
        <v>3.7917076923076913</v>
      </c>
      <c r="H3878" s="1">
        <v>39849</v>
      </c>
      <c r="I3878">
        <v>6.6188000000000002</v>
      </c>
      <c r="J3878" s="28">
        <f t="shared" si="243"/>
        <v>6.3343192307692284</v>
      </c>
    </row>
    <row r="3879" spans="2:10">
      <c r="B3879">
        <f t="shared" si="240"/>
        <v>7</v>
      </c>
      <c r="C3879">
        <f t="shared" si="241"/>
        <v>2009</v>
      </c>
      <c r="D3879" s="1">
        <v>40015</v>
      </c>
      <c r="E3879">
        <v>3.9729999999999999</v>
      </c>
      <c r="F3879" s="28">
        <f t="shared" si="242"/>
        <v>3.7886846153846148</v>
      </c>
      <c r="H3879" s="1">
        <v>39848</v>
      </c>
      <c r="I3879">
        <v>6.6917999999999997</v>
      </c>
      <c r="J3879" s="28">
        <f t="shared" si="243"/>
        <v>6.3261184615384591</v>
      </c>
    </row>
    <row r="3880" spans="2:10">
      <c r="B3880">
        <f t="shared" si="240"/>
        <v>7</v>
      </c>
      <c r="C3880">
        <f t="shared" si="241"/>
        <v>2009</v>
      </c>
      <c r="D3880" s="1">
        <v>40014</v>
      </c>
      <c r="E3880">
        <v>3.9630000000000001</v>
      </c>
      <c r="F3880" s="28">
        <f t="shared" si="242"/>
        <v>3.7854769230769225</v>
      </c>
      <c r="H3880" s="1">
        <v>39847</v>
      </c>
      <c r="I3880">
        <v>6.6919000000000004</v>
      </c>
      <c r="J3880" s="28">
        <f t="shared" si="243"/>
        <v>6.3177053846153814</v>
      </c>
    </row>
    <row r="3881" spans="2:10">
      <c r="B3881">
        <f t="shared" si="240"/>
        <v>7</v>
      </c>
      <c r="C3881">
        <f t="shared" si="241"/>
        <v>2009</v>
      </c>
      <c r="D3881" s="1">
        <v>40011</v>
      </c>
      <c r="E3881">
        <v>4.0129999999999999</v>
      </c>
      <c r="F3881" s="28">
        <f t="shared" si="242"/>
        <v>3.7827461538461531</v>
      </c>
      <c r="H3881" s="1">
        <v>39846</v>
      </c>
      <c r="I3881">
        <v>6.6535000000000002</v>
      </c>
      <c r="J3881" s="28">
        <f t="shared" si="243"/>
        <v>6.3091876923076908</v>
      </c>
    </row>
    <row r="3882" spans="2:10">
      <c r="B3882">
        <f t="shared" si="240"/>
        <v>7</v>
      </c>
      <c r="C3882">
        <f t="shared" si="241"/>
        <v>2009</v>
      </c>
      <c r="D3882" s="1">
        <v>40010</v>
      </c>
      <c r="E3882">
        <v>3.9609999999999999</v>
      </c>
      <c r="F3882" s="28">
        <f t="shared" si="242"/>
        <v>3.7791615384615378</v>
      </c>
      <c r="H3882" s="1">
        <v>39843</v>
      </c>
      <c r="I3882">
        <v>6.7358000000000002</v>
      </c>
      <c r="J3882" s="28">
        <f t="shared" si="243"/>
        <v>6.3008361538461521</v>
      </c>
    </row>
    <row r="3883" spans="2:10">
      <c r="B3883">
        <f t="shared" si="240"/>
        <v>7</v>
      </c>
      <c r="C3883">
        <f t="shared" si="241"/>
        <v>2009</v>
      </c>
      <c r="D3883" s="1">
        <v>40009</v>
      </c>
      <c r="E3883">
        <v>4.0250000000000004</v>
      </c>
      <c r="F3883" s="28">
        <f t="shared" si="242"/>
        <v>3.775461538461538</v>
      </c>
      <c r="H3883" s="1">
        <v>39842</v>
      </c>
      <c r="I3883">
        <v>6.7910000000000004</v>
      </c>
      <c r="J3883" s="28">
        <f t="shared" si="243"/>
        <v>6.2918484615384616</v>
      </c>
    </row>
    <row r="3884" spans="2:10">
      <c r="B3884">
        <f t="shared" si="240"/>
        <v>7</v>
      </c>
      <c r="C3884">
        <f t="shared" si="241"/>
        <v>2009</v>
      </c>
      <c r="D3884" s="1">
        <v>40008</v>
      </c>
      <c r="E3884">
        <v>3.9860000000000002</v>
      </c>
      <c r="F3884" s="28">
        <f t="shared" si="242"/>
        <v>3.7708999999999997</v>
      </c>
      <c r="H3884" s="1">
        <v>39841</v>
      </c>
      <c r="I3884">
        <v>6.7218</v>
      </c>
      <c r="J3884" s="28">
        <f t="shared" si="243"/>
        <v>6.2825376923076917</v>
      </c>
    </row>
    <row r="3885" spans="2:10">
      <c r="B3885">
        <f t="shared" si="240"/>
        <v>7</v>
      </c>
      <c r="C3885">
        <f t="shared" si="241"/>
        <v>2009</v>
      </c>
      <c r="D3885" s="1">
        <v>40007</v>
      </c>
      <c r="E3885">
        <v>3.9039999999999999</v>
      </c>
      <c r="F3885" s="28">
        <f t="shared" si="242"/>
        <v>3.7676538461538462</v>
      </c>
      <c r="H3885" s="1">
        <v>39840</v>
      </c>
      <c r="I3885">
        <v>6.6982999999999997</v>
      </c>
      <c r="J3885" s="28">
        <f t="shared" si="243"/>
        <v>6.2741415384615378</v>
      </c>
    </row>
    <row r="3886" spans="2:10">
      <c r="B3886">
        <f t="shared" si="240"/>
        <v>7</v>
      </c>
      <c r="C3886">
        <f t="shared" si="241"/>
        <v>2009</v>
      </c>
      <c r="D3886" s="1">
        <v>40004</v>
      </c>
      <c r="E3886">
        <v>3.8639999999999999</v>
      </c>
      <c r="F3886" s="28">
        <f t="shared" si="242"/>
        <v>3.7653230769230772</v>
      </c>
      <c r="H3886" s="1">
        <v>39839</v>
      </c>
      <c r="I3886">
        <v>6.7526000000000002</v>
      </c>
      <c r="J3886" s="28">
        <f t="shared" si="243"/>
        <v>6.265777692307692</v>
      </c>
    </row>
    <row r="3887" spans="2:10">
      <c r="B3887">
        <f t="shared" si="240"/>
        <v>7</v>
      </c>
      <c r="C3887">
        <f t="shared" si="241"/>
        <v>2009</v>
      </c>
      <c r="D3887" s="1">
        <v>40003</v>
      </c>
      <c r="E3887">
        <v>3.8730000000000002</v>
      </c>
      <c r="F3887" s="28">
        <f t="shared" si="242"/>
        <v>3.7635307692307691</v>
      </c>
      <c r="H3887" s="1">
        <v>39836</v>
      </c>
      <c r="I3887">
        <v>6.6684000000000001</v>
      </c>
      <c r="J3887" s="28">
        <f t="shared" si="243"/>
        <v>6.2569930769230746</v>
      </c>
    </row>
    <row r="3888" spans="2:10">
      <c r="B3888">
        <f t="shared" si="240"/>
        <v>7</v>
      </c>
      <c r="C3888">
        <f t="shared" si="241"/>
        <v>2009</v>
      </c>
      <c r="D3888" s="1">
        <v>40002</v>
      </c>
      <c r="E3888">
        <v>3.8340000000000001</v>
      </c>
      <c r="F3888" s="28">
        <f t="shared" si="242"/>
        <v>3.7619846153846148</v>
      </c>
      <c r="H3888" s="1">
        <v>39835</v>
      </c>
      <c r="I3888">
        <v>6.6513</v>
      </c>
      <c r="J3888" s="28">
        <f t="shared" si="243"/>
        <v>6.2490946153846139</v>
      </c>
    </row>
    <row r="3889" spans="2:10">
      <c r="B3889">
        <f t="shared" si="240"/>
        <v>7</v>
      </c>
      <c r="C3889">
        <f t="shared" si="241"/>
        <v>2009</v>
      </c>
      <c r="D3889" s="1">
        <v>40001</v>
      </c>
      <c r="E3889">
        <v>3.8570000000000002</v>
      </c>
      <c r="F3889" s="28">
        <f t="shared" si="242"/>
        <v>3.7609692307692302</v>
      </c>
      <c r="H3889" s="1">
        <v>39834</v>
      </c>
      <c r="I3889">
        <v>6.6315</v>
      </c>
      <c r="J3889" s="28">
        <f t="shared" si="243"/>
        <v>6.2412392307692288</v>
      </c>
    </row>
    <row r="3890" spans="2:10">
      <c r="B3890">
        <f t="shared" si="240"/>
        <v>7</v>
      </c>
      <c r="C3890">
        <f t="shared" si="241"/>
        <v>2009</v>
      </c>
      <c r="D3890" s="1">
        <v>40000</v>
      </c>
      <c r="E3890">
        <v>3.8650000000000002</v>
      </c>
      <c r="F3890" s="28">
        <f t="shared" si="242"/>
        <v>3.7593692307692304</v>
      </c>
      <c r="H3890" s="1">
        <v>39833</v>
      </c>
      <c r="I3890">
        <v>6.5513000000000003</v>
      </c>
      <c r="J3890" s="28">
        <f t="shared" si="243"/>
        <v>6.2337461538461518</v>
      </c>
    </row>
    <row r="3891" spans="2:10">
      <c r="B3891">
        <f t="shared" si="240"/>
        <v>7</v>
      </c>
      <c r="C3891">
        <f t="shared" si="241"/>
        <v>2009</v>
      </c>
      <c r="D3891" s="1">
        <v>39997</v>
      </c>
      <c r="E3891">
        <v>3.8479999999999999</v>
      </c>
      <c r="F3891" s="28">
        <f t="shared" si="242"/>
        <v>3.7576076923076918</v>
      </c>
      <c r="H3891" s="1">
        <v>39832</v>
      </c>
      <c r="I3891">
        <v>6.6077000000000004</v>
      </c>
      <c r="J3891" s="28">
        <f t="shared" si="243"/>
        <v>6.2269138461538445</v>
      </c>
    </row>
    <row r="3892" spans="2:10">
      <c r="B3892">
        <f t="shared" si="240"/>
        <v>7</v>
      </c>
      <c r="C3892">
        <f t="shared" si="241"/>
        <v>2009</v>
      </c>
      <c r="D3892" s="1">
        <v>39996</v>
      </c>
      <c r="E3892">
        <v>3.8460000000000001</v>
      </c>
      <c r="F3892" s="28">
        <f t="shared" si="242"/>
        <v>3.7552999999999992</v>
      </c>
      <c r="H3892" s="1">
        <v>39829</v>
      </c>
      <c r="I3892">
        <v>6.5271999999999997</v>
      </c>
      <c r="J3892" s="28">
        <f t="shared" si="243"/>
        <v>6.2195599999999986</v>
      </c>
    </row>
    <row r="3893" spans="2:10">
      <c r="B3893">
        <f t="shared" si="240"/>
        <v>7</v>
      </c>
      <c r="C3893">
        <f t="shared" si="241"/>
        <v>2009</v>
      </c>
      <c r="D3893" s="1">
        <v>39995</v>
      </c>
      <c r="E3893">
        <v>3.8610000000000002</v>
      </c>
      <c r="F3893" s="28">
        <f t="shared" si="242"/>
        <v>3.7522615384615383</v>
      </c>
      <c r="H3893" s="1">
        <v>39828</v>
      </c>
      <c r="I3893">
        <v>6.444</v>
      </c>
      <c r="J3893" s="28">
        <f t="shared" si="243"/>
        <v>6.2128092307692286</v>
      </c>
    </row>
    <row r="3894" spans="2:10">
      <c r="B3894">
        <f t="shared" si="240"/>
        <v>6</v>
      </c>
      <c r="C3894">
        <f t="shared" si="241"/>
        <v>2009</v>
      </c>
      <c r="D3894" s="1">
        <v>39994</v>
      </c>
      <c r="E3894">
        <v>3.8620000000000001</v>
      </c>
      <c r="F3894" s="28">
        <f t="shared" si="242"/>
        <v>3.749138461538462</v>
      </c>
      <c r="H3894" s="1">
        <v>39827</v>
      </c>
      <c r="I3894">
        <v>6.4055</v>
      </c>
      <c r="J3894" s="28">
        <f t="shared" si="243"/>
        <v>6.2066284615384602</v>
      </c>
    </row>
    <row r="3895" spans="2:10">
      <c r="B3895">
        <f t="shared" si="240"/>
        <v>6</v>
      </c>
      <c r="C3895">
        <f t="shared" si="241"/>
        <v>2009</v>
      </c>
      <c r="D3895" s="1">
        <v>39993</v>
      </c>
      <c r="E3895">
        <v>3.8919999999999999</v>
      </c>
      <c r="F3895" s="28">
        <f t="shared" si="242"/>
        <v>3.7457153846153846</v>
      </c>
      <c r="H3895" s="1">
        <v>39826</v>
      </c>
      <c r="I3895">
        <v>6.5803000000000003</v>
      </c>
      <c r="J3895" s="28">
        <f t="shared" si="243"/>
        <v>6.2005638461538455</v>
      </c>
    </row>
    <row r="3896" spans="2:10">
      <c r="B3896">
        <f t="shared" si="240"/>
        <v>6</v>
      </c>
      <c r="C3896">
        <f t="shared" si="241"/>
        <v>2009</v>
      </c>
      <c r="D3896" s="1">
        <v>39990</v>
      </c>
      <c r="E3896">
        <v>3.8959999999999999</v>
      </c>
      <c r="F3896" s="28">
        <f t="shared" si="242"/>
        <v>3.7418846153846155</v>
      </c>
      <c r="H3896" s="1">
        <v>39825</v>
      </c>
      <c r="I3896">
        <v>6.63</v>
      </c>
      <c r="J3896" s="28">
        <f t="shared" si="243"/>
        <v>6.1926169230769226</v>
      </c>
    </row>
    <row r="3897" spans="2:10">
      <c r="B3897">
        <f t="shared" si="240"/>
        <v>6</v>
      </c>
      <c r="C3897">
        <f t="shared" si="241"/>
        <v>2009</v>
      </c>
      <c r="D3897" s="1">
        <v>39989</v>
      </c>
      <c r="E3897">
        <v>3.9039999999999999</v>
      </c>
      <c r="F3897" s="28">
        <f t="shared" si="242"/>
        <v>3.7387384615384613</v>
      </c>
      <c r="H3897" s="1">
        <v>39822</v>
      </c>
      <c r="I3897">
        <v>6.6487999999999996</v>
      </c>
      <c r="J3897" s="28">
        <f t="shared" si="243"/>
        <v>6.1843961538461532</v>
      </c>
    </row>
    <row r="3898" spans="2:10">
      <c r="B3898">
        <f t="shared" si="240"/>
        <v>6</v>
      </c>
      <c r="C3898">
        <f t="shared" si="241"/>
        <v>2009</v>
      </c>
      <c r="D3898" s="1">
        <v>39988</v>
      </c>
      <c r="E3898">
        <v>3.9089999999999998</v>
      </c>
      <c r="F3898" s="28">
        <f t="shared" si="242"/>
        <v>3.7355307692307695</v>
      </c>
      <c r="H3898" s="1">
        <v>39821</v>
      </c>
      <c r="I3898">
        <v>6.6779000000000002</v>
      </c>
      <c r="J3898" s="28">
        <f t="shared" si="243"/>
        <v>6.1761446153846151</v>
      </c>
    </row>
    <row r="3899" spans="2:10">
      <c r="B3899">
        <f t="shared" si="240"/>
        <v>6</v>
      </c>
      <c r="C3899">
        <f t="shared" si="241"/>
        <v>2009</v>
      </c>
      <c r="D3899" s="1">
        <v>39987</v>
      </c>
      <c r="E3899">
        <v>3.887</v>
      </c>
      <c r="F3899" s="28">
        <f t="shared" si="242"/>
        <v>3.7323</v>
      </c>
      <c r="H3899" s="1">
        <v>39820</v>
      </c>
      <c r="I3899">
        <v>6.7084999999999999</v>
      </c>
      <c r="J3899" s="28">
        <f t="shared" si="243"/>
        <v>6.1674999999999986</v>
      </c>
    </row>
    <row r="3900" spans="2:10">
      <c r="B3900">
        <f t="shared" si="240"/>
        <v>6</v>
      </c>
      <c r="C3900">
        <f t="shared" si="241"/>
        <v>2009</v>
      </c>
      <c r="D3900" s="1">
        <v>39986</v>
      </c>
      <c r="E3900">
        <v>3.907</v>
      </c>
      <c r="F3900" s="28">
        <f t="shared" si="242"/>
        <v>3.7292230769230774</v>
      </c>
      <c r="H3900" s="1">
        <v>39819</v>
      </c>
      <c r="I3900">
        <v>6.6559999999999997</v>
      </c>
      <c r="J3900" s="28">
        <f t="shared" si="243"/>
        <v>6.1585538461538443</v>
      </c>
    </row>
    <row r="3901" spans="2:10">
      <c r="B3901">
        <f t="shared" si="240"/>
        <v>6</v>
      </c>
      <c r="C3901">
        <f t="shared" si="241"/>
        <v>2009</v>
      </c>
      <c r="D3901" s="1">
        <v>39983</v>
      </c>
      <c r="E3901">
        <v>3.9689999999999999</v>
      </c>
      <c r="F3901" s="28">
        <f t="shared" si="242"/>
        <v>3.7258692307692312</v>
      </c>
      <c r="H3901" s="1">
        <v>39818</v>
      </c>
      <c r="I3901">
        <v>6.6356999999999999</v>
      </c>
      <c r="J3901" s="28">
        <f t="shared" si="243"/>
        <v>6.1498823076923053</v>
      </c>
    </row>
    <row r="3902" spans="2:10">
      <c r="B3902">
        <f t="shared" si="240"/>
        <v>6</v>
      </c>
      <c r="C3902">
        <f t="shared" si="241"/>
        <v>2009</v>
      </c>
      <c r="D3902" s="1">
        <v>39982</v>
      </c>
      <c r="E3902">
        <v>3.97</v>
      </c>
      <c r="F3902" s="28">
        <f t="shared" si="242"/>
        <v>3.721915384615385</v>
      </c>
      <c r="H3902" s="1">
        <v>39815</v>
      </c>
      <c r="I3902">
        <v>6.5441000000000003</v>
      </c>
      <c r="J3902" s="28">
        <f t="shared" si="243"/>
        <v>6.1413692307692287</v>
      </c>
    </row>
    <row r="3903" spans="2:10">
      <c r="B3903">
        <f t="shared" si="240"/>
        <v>6</v>
      </c>
      <c r="C3903">
        <f t="shared" si="241"/>
        <v>2009</v>
      </c>
      <c r="D3903" s="1">
        <v>39981</v>
      </c>
      <c r="E3903">
        <v>3.903</v>
      </c>
      <c r="F3903" s="28">
        <f t="shared" si="242"/>
        <v>3.7179461538461545</v>
      </c>
      <c r="H3903" s="1">
        <v>39814</v>
      </c>
      <c r="I3903">
        <v>6.4675000000000002</v>
      </c>
      <c r="J3903" s="28">
        <f t="shared" si="243"/>
        <v>6.1336723076923052</v>
      </c>
    </row>
    <row r="3904" spans="2:10">
      <c r="B3904">
        <f t="shared" si="240"/>
        <v>6</v>
      </c>
      <c r="C3904">
        <f t="shared" si="241"/>
        <v>2009</v>
      </c>
      <c r="D3904" s="1">
        <v>39980</v>
      </c>
      <c r="E3904">
        <v>3.9</v>
      </c>
      <c r="F3904" s="28">
        <f t="shared" si="242"/>
        <v>3.715184615384616</v>
      </c>
      <c r="H3904" s="1">
        <v>39813</v>
      </c>
      <c r="I3904">
        <v>6.4706999999999999</v>
      </c>
      <c r="J3904" s="28">
        <f t="shared" si="243"/>
        <v>6.126695384615382</v>
      </c>
    </row>
    <row r="3905" spans="2:10">
      <c r="B3905">
        <f t="shared" si="240"/>
        <v>6</v>
      </c>
      <c r="C3905">
        <f t="shared" si="241"/>
        <v>2009</v>
      </c>
      <c r="D3905" s="1">
        <v>39979</v>
      </c>
      <c r="E3905">
        <v>3.9340000000000002</v>
      </c>
      <c r="F3905" s="28">
        <f t="shared" si="242"/>
        <v>3.7133692307692314</v>
      </c>
      <c r="H3905" s="1">
        <v>39812</v>
      </c>
      <c r="I3905">
        <v>6.4245999999999999</v>
      </c>
      <c r="J3905" s="28">
        <f t="shared" si="243"/>
        <v>6.1197338461538431</v>
      </c>
    </row>
    <row r="3906" spans="2:10">
      <c r="B3906">
        <f t="shared" si="240"/>
        <v>6</v>
      </c>
      <c r="C3906">
        <f t="shared" si="241"/>
        <v>2009</v>
      </c>
      <c r="D3906" s="1">
        <v>39976</v>
      </c>
      <c r="E3906">
        <v>3.9460000000000002</v>
      </c>
      <c r="F3906" s="28">
        <f t="shared" si="242"/>
        <v>3.7119384615384621</v>
      </c>
      <c r="H3906" s="1">
        <v>39811</v>
      </c>
      <c r="I3906">
        <v>6.3856000000000002</v>
      </c>
      <c r="J3906" s="28">
        <f t="shared" si="243"/>
        <v>6.1131523076923049</v>
      </c>
    </row>
    <row r="3907" spans="2:10">
      <c r="B3907">
        <f t="shared" si="240"/>
        <v>6</v>
      </c>
      <c r="C3907">
        <f t="shared" si="241"/>
        <v>2009</v>
      </c>
      <c r="D3907" s="1">
        <v>39975</v>
      </c>
      <c r="E3907">
        <v>4.0060000000000002</v>
      </c>
      <c r="F3907" s="28">
        <f t="shared" si="242"/>
        <v>3.7105230769230779</v>
      </c>
      <c r="H3907" s="1">
        <v>39808</v>
      </c>
      <c r="I3907">
        <v>6.4837999999999996</v>
      </c>
      <c r="J3907" s="28">
        <f t="shared" si="243"/>
        <v>6.1068892307692284</v>
      </c>
    </row>
    <row r="3908" spans="2:10">
      <c r="B3908">
        <f t="shared" si="240"/>
        <v>6</v>
      </c>
      <c r="C3908">
        <f t="shared" si="241"/>
        <v>2009</v>
      </c>
      <c r="D3908" s="1">
        <v>39974</v>
      </c>
      <c r="E3908">
        <v>4.1050000000000004</v>
      </c>
      <c r="F3908" s="28">
        <f t="shared" si="242"/>
        <v>3.7084461538461548</v>
      </c>
      <c r="H3908" s="1">
        <v>39807</v>
      </c>
      <c r="I3908">
        <v>6.4836</v>
      </c>
      <c r="J3908" s="28">
        <f t="shared" si="243"/>
        <v>6.0996392307692275</v>
      </c>
    </row>
    <row r="3909" spans="2:10">
      <c r="B3909">
        <f t="shared" ref="B3909:B3972" si="244">MONTH(D3909)</f>
        <v>6</v>
      </c>
      <c r="C3909">
        <f t="shared" ref="C3909:C3972" si="245">YEAR(D3909)</f>
        <v>2009</v>
      </c>
      <c r="D3909" s="1">
        <v>39973</v>
      </c>
      <c r="E3909">
        <v>4.03</v>
      </c>
      <c r="F3909" s="28">
        <f t="shared" ref="F3909:F3972" si="246">AVERAGE(E3909:E4038)</f>
        <v>3.7057307692307702</v>
      </c>
      <c r="H3909" s="1">
        <v>39806</v>
      </c>
      <c r="I3909">
        <v>6.4859999999999998</v>
      </c>
      <c r="J3909" s="28">
        <f t="shared" ref="J3909:J3972" si="247">AVERAGE(I3909:I4038)</f>
        <v>6.0923638461538436</v>
      </c>
    </row>
    <row r="3910" spans="2:10">
      <c r="B3910">
        <f t="shared" si="244"/>
        <v>6</v>
      </c>
      <c r="C3910">
        <f t="shared" si="245"/>
        <v>2009</v>
      </c>
      <c r="D3910" s="1">
        <v>39972</v>
      </c>
      <c r="E3910">
        <v>4.0019999999999998</v>
      </c>
      <c r="F3910" s="28">
        <f t="shared" si="246"/>
        <v>3.7035384615384621</v>
      </c>
      <c r="H3910" s="1">
        <v>39805</v>
      </c>
      <c r="I3910">
        <v>6.4926000000000004</v>
      </c>
      <c r="J3910" s="28">
        <f t="shared" si="247"/>
        <v>6.0848169230769207</v>
      </c>
    </row>
    <row r="3911" spans="2:10">
      <c r="B3911">
        <f t="shared" si="244"/>
        <v>6</v>
      </c>
      <c r="C3911">
        <f t="shared" si="245"/>
        <v>2009</v>
      </c>
      <c r="D3911" s="1">
        <v>39969</v>
      </c>
      <c r="E3911">
        <v>3.98</v>
      </c>
      <c r="F3911" s="28">
        <f t="shared" si="246"/>
        <v>3.7017000000000011</v>
      </c>
      <c r="H3911" s="1">
        <v>39804</v>
      </c>
      <c r="I3911">
        <v>6.4969000000000001</v>
      </c>
      <c r="J3911" s="28">
        <f t="shared" si="247"/>
        <v>6.0772169230769197</v>
      </c>
    </row>
    <row r="3912" spans="2:10">
      <c r="B3912">
        <f t="shared" si="244"/>
        <v>6</v>
      </c>
      <c r="C3912">
        <f t="shared" si="245"/>
        <v>2009</v>
      </c>
      <c r="D3912" s="1">
        <v>39968</v>
      </c>
      <c r="E3912">
        <v>3.9969999999999999</v>
      </c>
      <c r="F3912" s="28">
        <f t="shared" si="246"/>
        <v>3.700046153846154</v>
      </c>
      <c r="H3912" s="1">
        <v>39801</v>
      </c>
      <c r="I3912">
        <v>6.5084999999999997</v>
      </c>
      <c r="J3912" s="28">
        <f t="shared" si="247"/>
        <v>6.0702084615384582</v>
      </c>
    </row>
    <row r="3913" spans="2:10">
      <c r="B3913">
        <f t="shared" si="244"/>
        <v>6</v>
      </c>
      <c r="C3913">
        <f t="shared" si="245"/>
        <v>2009</v>
      </c>
      <c r="D3913" s="1">
        <v>39967</v>
      </c>
      <c r="E3913">
        <v>3.9630000000000001</v>
      </c>
      <c r="F3913" s="28">
        <f t="shared" si="246"/>
        <v>3.6981000000000006</v>
      </c>
      <c r="H3913" s="1">
        <v>39800</v>
      </c>
      <c r="I3913">
        <v>6.4417999999999997</v>
      </c>
      <c r="J3913" s="28">
        <f t="shared" si="247"/>
        <v>6.0633084615384583</v>
      </c>
    </row>
    <row r="3914" spans="2:10">
      <c r="B3914">
        <f t="shared" si="244"/>
        <v>6</v>
      </c>
      <c r="C3914">
        <f t="shared" si="245"/>
        <v>2009</v>
      </c>
      <c r="D3914" s="1">
        <v>39966</v>
      </c>
      <c r="E3914">
        <v>4.0119999999999996</v>
      </c>
      <c r="F3914" s="28">
        <f t="shared" si="246"/>
        <v>3.6968153846153857</v>
      </c>
      <c r="H3914" s="1">
        <v>39799</v>
      </c>
      <c r="I3914">
        <v>6.4908999999999999</v>
      </c>
      <c r="J3914" s="28">
        <f t="shared" si="247"/>
        <v>6.0571007692307672</v>
      </c>
    </row>
    <row r="3915" spans="2:10">
      <c r="B3915">
        <f t="shared" si="244"/>
        <v>6</v>
      </c>
      <c r="C3915">
        <f t="shared" si="245"/>
        <v>2009</v>
      </c>
      <c r="D3915" s="1">
        <v>39965</v>
      </c>
      <c r="E3915">
        <v>4.0419999999999998</v>
      </c>
      <c r="F3915" s="28">
        <f t="shared" si="246"/>
        <v>3.6949692307692312</v>
      </c>
      <c r="H3915" s="1">
        <v>39798</v>
      </c>
      <c r="I3915">
        <v>6.6151</v>
      </c>
      <c r="J3915" s="28">
        <f t="shared" si="247"/>
        <v>6.0502961538461513</v>
      </c>
    </row>
    <row r="3916" spans="2:10">
      <c r="B3916">
        <f t="shared" si="244"/>
        <v>5</v>
      </c>
      <c r="C3916">
        <f t="shared" si="245"/>
        <v>2009</v>
      </c>
      <c r="D3916" s="1">
        <v>39962</v>
      </c>
      <c r="E3916">
        <v>3.9940000000000002</v>
      </c>
      <c r="F3916" s="28">
        <f t="shared" si="246"/>
        <v>3.6927846153846158</v>
      </c>
      <c r="H3916" s="1">
        <v>39797</v>
      </c>
      <c r="I3916">
        <v>6.6917999999999997</v>
      </c>
      <c r="J3916" s="28">
        <f t="shared" si="247"/>
        <v>6.0426553846153821</v>
      </c>
    </row>
    <row r="3917" spans="2:10">
      <c r="B3917">
        <f t="shared" si="244"/>
        <v>5</v>
      </c>
      <c r="C3917">
        <f t="shared" si="245"/>
        <v>2009</v>
      </c>
      <c r="D3917" s="1">
        <v>39961</v>
      </c>
      <c r="E3917">
        <v>4.069</v>
      </c>
      <c r="F3917" s="28">
        <f t="shared" si="246"/>
        <v>3.6920769230769239</v>
      </c>
      <c r="H3917" s="1">
        <v>39794</v>
      </c>
      <c r="I3917">
        <v>6.6840000000000002</v>
      </c>
      <c r="J3917" s="28">
        <f t="shared" si="247"/>
        <v>6.0348007692307677</v>
      </c>
    </row>
    <row r="3918" spans="2:10">
      <c r="B3918">
        <f t="shared" si="244"/>
        <v>5</v>
      </c>
      <c r="C3918">
        <f t="shared" si="245"/>
        <v>2009</v>
      </c>
      <c r="D3918" s="1">
        <v>39960</v>
      </c>
      <c r="E3918">
        <v>4.1870000000000003</v>
      </c>
      <c r="F3918" s="28">
        <f t="shared" si="246"/>
        <v>3.6909923076923081</v>
      </c>
      <c r="H3918" s="1">
        <v>39793</v>
      </c>
      <c r="I3918">
        <v>6.6731999999999996</v>
      </c>
      <c r="J3918" s="28">
        <f t="shared" si="247"/>
        <v>6.0270446153846136</v>
      </c>
    </row>
    <row r="3919" spans="2:10">
      <c r="B3919">
        <f t="shared" si="244"/>
        <v>5</v>
      </c>
      <c r="C3919">
        <f t="shared" si="245"/>
        <v>2009</v>
      </c>
      <c r="D3919" s="1">
        <v>39959</v>
      </c>
      <c r="E3919">
        <v>4.0860000000000003</v>
      </c>
      <c r="F3919" s="28">
        <f t="shared" si="246"/>
        <v>3.6890923076923081</v>
      </c>
      <c r="H3919" s="1">
        <v>39792</v>
      </c>
      <c r="I3919">
        <v>6.6993</v>
      </c>
      <c r="J3919" s="28">
        <f t="shared" si="247"/>
        <v>6.0190569230769224</v>
      </c>
    </row>
    <row r="3920" spans="2:10">
      <c r="B3920">
        <f t="shared" si="244"/>
        <v>5</v>
      </c>
      <c r="C3920">
        <f t="shared" si="245"/>
        <v>2009</v>
      </c>
      <c r="D3920" s="1">
        <v>39958</v>
      </c>
      <c r="E3920">
        <v>3.976</v>
      </c>
      <c r="F3920" s="28">
        <f t="shared" si="246"/>
        <v>3.6882307692307696</v>
      </c>
      <c r="H3920" s="1">
        <v>39791</v>
      </c>
      <c r="I3920">
        <v>6.7229999999999999</v>
      </c>
      <c r="J3920" s="28">
        <f t="shared" si="247"/>
        <v>6.0106546153846141</v>
      </c>
    </row>
    <row r="3921" spans="2:10">
      <c r="B3921">
        <f t="shared" si="244"/>
        <v>5</v>
      </c>
      <c r="C3921">
        <f t="shared" si="245"/>
        <v>2009</v>
      </c>
      <c r="D3921" s="1">
        <v>39955</v>
      </c>
      <c r="E3921">
        <v>3.9710000000000001</v>
      </c>
      <c r="F3921" s="28">
        <f t="shared" si="246"/>
        <v>3.6889307692307693</v>
      </c>
      <c r="H3921" s="1">
        <v>39790</v>
      </c>
      <c r="I3921">
        <v>6.7919</v>
      </c>
      <c r="J3921" s="28">
        <f t="shared" si="247"/>
        <v>6.0019207692307681</v>
      </c>
    </row>
    <row r="3922" spans="2:10">
      <c r="B3922">
        <f t="shared" si="244"/>
        <v>5</v>
      </c>
      <c r="C3922">
        <f t="shared" si="245"/>
        <v>2009</v>
      </c>
      <c r="D3922" s="1">
        <v>39954</v>
      </c>
      <c r="E3922">
        <v>3.9820000000000002</v>
      </c>
      <c r="F3922" s="28">
        <f t="shared" si="246"/>
        <v>3.6895076923076924</v>
      </c>
      <c r="H3922" s="1">
        <v>39787</v>
      </c>
      <c r="I3922">
        <v>6.7403000000000004</v>
      </c>
      <c r="J3922" s="28">
        <f t="shared" si="247"/>
        <v>5.9921907692307679</v>
      </c>
    </row>
    <row r="3923" spans="2:10">
      <c r="B3923">
        <f t="shared" si="244"/>
        <v>5</v>
      </c>
      <c r="C3923">
        <f t="shared" si="245"/>
        <v>2009</v>
      </c>
      <c r="D3923" s="1">
        <v>39953</v>
      </c>
      <c r="E3923">
        <v>3.899</v>
      </c>
      <c r="F3923" s="28">
        <f t="shared" si="246"/>
        <v>3.6891846153846157</v>
      </c>
      <c r="H3923" s="1">
        <v>39786</v>
      </c>
      <c r="I3923">
        <v>6.7119</v>
      </c>
      <c r="J3923" s="28">
        <f t="shared" si="247"/>
        <v>5.9829676923076915</v>
      </c>
    </row>
    <row r="3924" spans="2:10">
      <c r="B3924">
        <f t="shared" si="244"/>
        <v>5</v>
      </c>
      <c r="C3924">
        <f t="shared" si="245"/>
        <v>2009</v>
      </c>
      <c r="D3924" s="1">
        <v>39952</v>
      </c>
      <c r="E3924">
        <v>3.9</v>
      </c>
      <c r="F3924" s="28">
        <f t="shared" si="246"/>
        <v>3.690638461538462</v>
      </c>
      <c r="H3924" s="1">
        <v>39785</v>
      </c>
      <c r="I3924">
        <v>6.7179000000000002</v>
      </c>
      <c r="J3924" s="28">
        <f t="shared" si="247"/>
        <v>5.9742546153846154</v>
      </c>
    </row>
    <row r="3925" spans="2:10">
      <c r="B3925">
        <f t="shared" si="244"/>
        <v>5</v>
      </c>
      <c r="C3925">
        <f t="shared" si="245"/>
        <v>2009</v>
      </c>
      <c r="D3925" s="1">
        <v>39951</v>
      </c>
      <c r="E3925">
        <v>3.8570000000000002</v>
      </c>
      <c r="F3925" s="28">
        <f t="shared" si="246"/>
        <v>3.6924230769230775</v>
      </c>
      <c r="H3925" s="1">
        <v>39784</v>
      </c>
      <c r="I3925">
        <v>6.6146000000000003</v>
      </c>
      <c r="J3925" s="28">
        <f t="shared" si="247"/>
        <v>5.9649984615384604</v>
      </c>
    </row>
    <row r="3926" spans="2:10">
      <c r="B3926">
        <f t="shared" si="244"/>
        <v>5</v>
      </c>
      <c r="C3926">
        <f t="shared" si="245"/>
        <v>2009</v>
      </c>
      <c r="D3926" s="1">
        <v>39948</v>
      </c>
      <c r="E3926">
        <v>3.8570000000000002</v>
      </c>
      <c r="F3926" s="28">
        <f t="shared" si="246"/>
        <v>3.6947000000000005</v>
      </c>
      <c r="H3926" s="1">
        <v>39783</v>
      </c>
      <c r="I3926">
        <v>6.6178999999999997</v>
      </c>
      <c r="J3926" s="28">
        <f t="shared" si="247"/>
        <v>5.9564292307692304</v>
      </c>
    </row>
    <row r="3927" spans="2:10">
      <c r="B3927">
        <f t="shared" si="244"/>
        <v>5</v>
      </c>
      <c r="C3927">
        <f t="shared" si="245"/>
        <v>2009</v>
      </c>
      <c r="D3927" s="1">
        <v>39947</v>
      </c>
      <c r="E3927">
        <v>3.855</v>
      </c>
      <c r="F3927" s="28">
        <f t="shared" si="246"/>
        <v>3.6974846153846159</v>
      </c>
      <c r="H3927" s="1">
        <v>39780</v>
      </c>
      <c r="I3927">
        <v>6.7460000000000004</v>
      </c>
      <c r="J3927" s="28">
        <f t="shared" si="247"/>
        <v>5.9478884615384606</v>
      </c>
    </row>
    <row r="3928" spans="2:10">
      <c r="B3928">
        <f t="shared" si="244"/>
        <v>5</v>
      </c>
      <c r="C3928">
        <f t="shared" si="245"/>
        <v>2009</v>
      </c>
      <c r="D3928" s="1">
        <v>39946</v>
      </c>
      <c r="E3928">
        <v>3.8650000000000002</v>
      </c>
      <c r="F3928" s="28">
        <f t="shared" si="246"/>
        <v>3.7009076923076933</v>
      </c>
      <c r="H3928" s="1">
        <v>39779</v>
      </c>
      <c r="I3928">
        <v>6.7460000000000004</v>
      </c>
      <c r="J3928" s="28">
        <f t="shared" si="247"/>
        <v>5.9386615384615382</v>
      </c>
    </row>
    <row r="3929" spans="2:10">
      <c r="B3929">
        <f t="shared" si="244"/>
        <v>5</v>
      </c>
      <c r="C3929">
        <f t="shared" si="245"/>
        <v>2009</v>
      </c>
      <c r="D3929" s="1">
        <v>39945</v>
      </c>
      <c r="E3929">
        <v>3.9060000000000001</v>
      </c>
      <c r="F3929" s="28">
        <f t="shared" si="246"/>
        <v>3.7037076923076935</v>
      </c>
      <c r="H3929" s="1">
        <v>39778</v>
      </c>
      <c r="I3929">
        <v>6.7172999999999998</v>
      </c>
      <c r="J3929" s="28">
        <f t="shared" si="247"/>
        <v>5.9295269230769216</v>
      </c>
    </row>
    <row r="3930" spans="2:10">
      <c r="B3930">
        <f t="shared" si="244"/>
        <v>5</v>
      </c>
      <c r="C3930">
        <f t="shared" si="245"/>
        <v>2009</v>
      </c>
      <c r="D3930" s="1">
        <v>39944</v>
      </c>
      <c r="E3930">
        <v>3.89</v>
      </c>
      <c r="F3930" s="28">
        <f t="shared" si="246"/>
        <v>3.7062615384615389</v>
      </c>
      <c r="H3930" s="1">
        <v>39777</v>
      </c>
      <c r="I3930">
        <v>6.6982999999999997</v>
      </c>
      <c r="J3930" s="28">
        <f t="shared" si="247"/>
        <v>5.9204015384615376</v>
      </c>
    </row>
    <row r="3931" spans="2:10">
      <c r="B3931">
        <f t="shared" si="244"/>
        <v>5</v>
      </c>
      <c r="C3931">
        <f t="shared" si="245"/>
        <v>2009</v>
      </c>
      <c r="D3931" s="1">
        <v>39941</v>
      </c>
      <c r="E3931">
        <v>3.927</v>
      </c>
      <c r="F3931" s="28">
        <f t="shared" si="246"/>
        <v>3.7089307692307698</v>
      </c>
      <c r="H3931" s="1">
        <v>39776</v>
      </c>
      <c r="I3931">
        <v>6.8</v>
      </c>
      <c r="J3931" s="28">
        <f t="shared" si="247"/>
        <v>5.9112676923076908</v>
      </c>
    </row>
    <row r="3932" spans="2:10">
      <c r="B3932">
        <f t="shared" si="244"/>
        <v>5</v>
      </c>
      <c r="C3932">
        <f t="shared" si="245"/>
        <v>2009</v>
      </c>
      <c r="D3932" s="1">
        <v>39940</v>
      </c>
      <c r="E3932">
        <v>3.9289999999999998</v>
      </c>
      <c r="F3932" s="28">
        <f t="shared" si="246"/>
        <v>3.7112538461538467</v>
      </c>
      <c r="H3932" s="1">
        <v>39773</v>
      </c>
      <c r="I3932">
        <v>6.7923</v>
      </c>
      <c r="J3932" s="28">
        <f t="shared" si="247"/>
        <v>5.9011984615384598</v>
      </c>
    </row>
    <row r="3933" spans="2:10">
      <c r="B3933">
        <f t="shared" si="244"/>
        <v>5</v>
      </c>
      <c r="C3933">
        <f t="shared" si="245"/>
        <v>2009</v>
      </c>
      <c r="D3933" s="1">
        <v>39939</v>
      </c>
      <c r="E3933">
        <v>3.8660000000000001</v>
      </c>
      <c r="F3933" s="28">
        <f t="shared" si="246"/>
        <v>3.7136076923076931</v>
      </c>
      <c r="H3933" s="1">
        <v>39772</v>
      </c>
      <c r="I3933">
        <v>6.6364999999999998</v>
      </c>
      <c r="J3933" s="28">
        <f t="shared" si="247"/>
        <v>5.8911046153846129</v>
      </c>
    </row>
    <row r="3934" spans="2:10">
      <c r="B3934">
        <f t="shared" si="244"/>
        <v>5</v>
      </c>
      <c r="C3934">
        <f t="shared" si="245"/>
        <v>2009</v>
      </c>
      <c r="D3934" s="1">
        <v>39938</v>
      </c>
      <c r="E3934">
        <v>3.8410000000000002</v>
      </c>
      <c r="F3934" s="28">
        <f t="shared" si="246"/>
        <v>3.7164153846153853</v>
      </c>
      <c r="H3934" s="1">
        <v>39771</v>
      </c>
      <c r="I3934">
        <v>6.7611999999999997</v>
      </c>
      <c r="J3934" s="28">
        <f t="shared" si="247"/>
        <v>5.8825646153846129</v>
      </c>
    </row>
    <row r="3935" spans="2:10">
      <c r="B3935">
        <f t="shared" si="244"/>
        <v>5</v>
      </c>
      <c r="C3935">
        <f t="shared" si="245"/>
        <v>2009</v>
      </c>
      <c r="D3935" s="1">
        <v>39937</v>
      </c>
      <c r="E3935">
        <v>3.8540000000000001</v>
      </c>
      <c r="F3935" s="28">
        <f t="shared" si="246"/>
        <v>3.719561538461539</v>
      </c>
      <c r="H3935" s="1">
        <v>39770</v>
      </c>
      <c r="I3935">
        <v>6.8040000000000003</v>
      </c>
      <c r="J3935" s="28">
        <f t="shared" si="247"/>
        <v>5.8725053846153816</v>
      </c>
    </row>
    <row r="3936" spans="2:10">
      <c r="B3936">
        <f t="shared" si="244"/>
        <v>5</v>
      </c>
      <c r="C3936">
        <f t="shared" si="245"/>
        <v>2009</v>
      </c>
      <c r="D3936" s="1">
        <v>39934</v>
      </c>
      <c r="E3936">
        <v>3.84</v>
      </c>
      <c r="F3936" s="28">
        <f t="shared" si="246"/>
        <v>3.7229307692307696</v>
      </c>
      <c r="H3936" s="1">
        <v>39769</v>
      </c>
      <c r="I3936">
        <v>6.8201999999999998</v>
      </c>
      <c r="J3936" s="28">
        <f t="shared" si="247"/>
        <v>5.8619476923076892</v>
      </c>
    </row>
    <row r="3937" spans="2:10">
      <c r="B3937">
        <f t="shared" si="244"/>
        <v>4</v>
      </c>
      <c r="C3937">
        <f t="shared" si="245"/>
        <v>2009</v>
      </c>
      <c r="D3937" s="1">
        <v>39933</v>
      </c>
      <c r="E3937">
        <v>3.8410000000000002</v>
      </c>
      <c r="F3937" s="28">
        <f t="shared" si="246"/>
        <v>3.7263076923076923</v>
      </c>
      <c r="H3937" s="1">
        <v>39766</v>
      </c>
      <c r="I3937">
        <v>6.8230000000000004</v>
      </c>
      <c r="J3937" s="28">
        <f t="shared" si="247"/>
        <v>5.8513999999999973</v>
      </c>
    </row>
    <row r="3938" spans="2:10">
      <c r="B3938">
        <f t="shared" si="244"/>
        <v>4</v>
      </c>
      <c r="C3938">
        <f t="shared" si="245"/>
        <v>2009</v>
      </c>
      <c r="D3938" s="1">
        <v>39932</v>
      </c>
      <c r="E3938">
        <v>3.8220000000000001</v>
      </c>
      <c r="F3938" s="28">
        <f t="shared" si="246"/>
        <v>3.7294</v>
      </c>
      <c r="H3938" s="1">
        <v>39765</v>
      </c>
      <c r="I3938">
        <v>6.8937999999999997</v>
      </c>
      <c r="J3938" s="28">
        <f t="shared" si="247"/>
        <v>5.8408384615384596</v>
      </c>
    </row>
    <row r="3939" spans="2:10">
      <c r="B3939">
        <f t="shared" si="244"/>
        <v>4</v>
      </c>
      <c r="C3939">
        <f t="shared" si="245"/>
        <v>2009</v>
      </c>
      <c r="D3939" s="1">
        <v>39931</v>
      </c>
      <c r="E3939">
        <v>3.7930000000000001</v>
      </c>
      <c r="F3939" s="28">
        <f t="shared" si="246"/>
        <v>3.7328076923076923</v>
      </c>
      <c r="H3939" s="1">
        <v>39764</v>
      </c>
      <c r="I3939">
        <v>6.7892999999999999</v>
      </c>
      <c r="J3939" s="28">
        <f t="shared" si="247"/>
        <v>5.8296784615384594</v>
      </c>
    </row>
    <row r="3940" spans="2:10">
      <c r="B3940">
        <f t="shared" si="244"/>
        <v>4</v>
      </c>
      <c r="C3940">
        <f t="shared" si="245"/>
        <v>2009</v>
      </c>
      <c r="D3940" s="1">
        <v>39930</v>
      </c>
      <c r="E3940">
        <v>3.758</v>
      </c>
      <c r="F3940" s="28">
        <f t="shared" si="246"/>
        <v>3.7359461538461538</v>
      </c>
      <c r="H3940" s="1">
        <v>39763</v>
      </c>
      <c r="I3940">
        <v>6.8513000000000002</v>
      </c>
      <c r="J3940" s="28">
        <f t="shared" si="247"/>
        <v>5.8194346153846119</v>
      </c>
    </row>
    <row r="3941" spans="2:10">
      <c r="B3941">
        <f t="shared" si="244"/>
        <v>4</v>
      </c>
      <c r="C3941">
        <f t="shared" si="245"/>
        <v>2009</v>
      </c>
      <c r="D3941" s="1">
        <v>39927</v>
      </c>
      <c r="E3941">
        <v>3.7629999999999999</v>
      </c>
      <c r="F3941" s="28">
        <f t="shared" si="246"/>
        <v>3.738776923076923</v>
      </c>
      <c r="H3941" s="1">
        <v>39762</v>
      </c>
      <c r="I3941">
        <v>6.8506999999999998</v>
      </c>
      <c r="J3941" s="28">
        <f t="shared" si="247"/>
        <v>5.8088176923076897</v>
      </c>
    </row>
    <row r="3942" spans="2:10">
      <c r="B3942">
        <f t="shared" si="244"/>
        <v>4</v>
      </c>
      <c r="C3942">
        <f t="shared" si="245"/>
        <v>2009</v>
      </c>
      <c r="D3942" s="1">
        <v>39926</v>
      </c>
      <c r="E3942">
        <v>3.7570000000000001</v>
      </c>
      <c r="F3942" s="28">
        <f t="shared" si="246"/>
        <v>3.7415769230769231</v>
      </c>
      <c r="H3942" s="1">
        <v>39759</v>
      </c>
      <c r="I3942">
        <v>6.7706999999999997</v>
      </c>
      <c r="J3942" s="28">
        <f t="shared" si="247"/>
        <v>5.7980861538461514</v>
      </c>
    </row>
    <row r="3943" spans="2:10">
      <c r="B3943">
        <f t="shared" si="244"/>
        <v>4</v>
      </c>
      <c r="C3943">
        <f t="shared" si="245"/>
        <v>2009</v>
      </c>
      <c r="D3943" s="1">
        <v>39925</v>
      </c>
      <c r="E3943">
        <v>3.7309999999999999</v>
      </c>
      <c r="F3943" s="28">
        <f t="shared" si="246"/>
        <v>3.7442461538461536</v>
      </c>
      <c r="H3943" s="1">
        <v>39758</v>
      </c>
      <c r="I3943">
        <v>6.7714999999999996</v>
      </c>
      <c r="J3943" s="28">
        <f t="shared" si="247"/>
        <v>5.7882007692307678</v>
      </c>
    </row>
    <row r="3944" spans="2:10">
      <c r="B3944">
        <f t="shared" si="244"/>
        <v>4</v>
      </c>
      <c r="C3944">
        <f t="shared" si="245"/>
        <v>2009</v>
      </c>
      <c r="D3944" s="1">
        <v>39924</v>
      </c>
      <c r="E3944">
        <v>3.694</v>
      </c>
      <c r="F3944" s="28">
        <f t="shared" si="246"/>
        <v>3.7470692307692302</v>
      </c>
      <c r="H3944" s="1">
        <v>39757</v>
      </c>
      <c r="I3944">
        <v>6.7584</v>
      </c>
      <c r="J3944" s="28">
        <f t="shared" si="247"/>
        <v>5.7786707692307671</v>
      </c>
    </row>
    <row r="3945" spans="2:10">
      <c r="B3945">
        <f t="shared" si="244"/>
        <v>4</v>
      </c>
      <c r="C3945">
        <f t="shared" si="245"/>
        <v>2009</v>
      </c>
      <c r="D3945" s="1">
        <v>39923</v>
      </c>
      <c r="E3945">
        <v>3.6549999999999998</v>
      </c>
      <c r="F3945" s="28">
        <f t="shared" si="246"/>
        <v>3.7508307692307685</v>
      </c>
      <c r="H3945" s="1">
        <v>39756</v>
      </c>
      <c r="I3945">
        <v>6.7359</v>
      </c>
      <c r="J3945" s="28">
        <f t="shared" si="247"/>
        <v>5.7694876923076919</v>
      </c>
    </row>
    <row r="3946" spans="2:10">
      <c r="B3946">
        <f t="shared" si="244"/>
        <v>4</v>
      </c>
      <c r="C3946">
        <f t="shared" si="245"/>
        <v>2009</v>
      </c>
      <c r="D3946" s="1">
        <v>39920</v>
      </c>
      <c r="E3946">
        <v>3.754</v>
      </c>
      <c r="F3946" s="28">
        <f t="shared" si="246"/>
        <v>3.7552076923076911</v>
      </c>
      <c r="H3946" s="1">
        <v>39755</v>
      </c>
      <c r="I3946">
        <v>6.7507999999999999</v>
      </c>
      <c r="J3946" s="28">
        <f t="shared" si="247"/>
        <v>5.7606238461538446</v>
      </c>
    </row>
    <row r="3947" spans="2:10">
      <c r="B3947">
        <f t="shared" si="244"/>
        <v>4</v>
      </c>
      <c r="C3947">
        <f t="shared" si="245"/>
        <v>2009</v>
      </c>
      <c r="D3947" s="1">
        <v>39919</v>
      </c>
      <c r="E3947">
        <v>3.702</v>
      </c>
      <c r="F3947" s="28">
        <f t="shared" si="246"/>
        <v>3.7588923076923066</v>
      </c>
      <c r="H3947" s="1">
        <v>39752</v>
      </c>
      <c r="I3947">
        <v>6.7629999999999999</v>
      </c>
      <c r="J3947" s="28">
        <f t="shared" si="247"/>
        <v>5.7511261538461529</v>
      </c>
    </row>
    <row r="3948" spans="2:10">
      <c r="B3948">
        <f t="shared" si="244"/>
        <v>4</v>
      </c>
      <c r="C3948">
        <f t="shared" si="245"/>
        <v>2009</v>
      </c>
      <c r="D3948" s="1">
        <v>39918</v>
      </c>
      <c r="E3948">
        <v>3.6669999999999998</v>
      </c>
      <c r="F3948" s="28">
        <f t="shared" si="246"/>
        <v>3.76276923076923</v>
      </c>
      <c r="H3948" s="1">
        <v>39751</v>
      </c>
      <c r="I3948">
        <v>6.7173999999999996</v>
      </c>
      <c r="J3948" s="28">
        <f t="shared" si="247"/>
        <v>5.7416153846153835</v>
      </c>
    </row>
    <row r="3949" spans="2:10">
      <c r="B3949">
        <f t="shared" si="244"/>
        <v>4</v>
      </c>
      <c r="C3949">
        <f t="shared" si="245"/>
        <v>2009</v>
      </c>
      <c r="D3949" s="1">
        <v>39917</v>
      </c>
      <c r="E3949">
        <v>3.637</v>
      </c>
      <c r="F3949" s="28">
        <f t="shared" si="246"/>
        <v>3.766799999999999</v>
      </c>
      <c r="H3949" s="1">
        <v>39750</v>
      </c>
      <c r="I3949">
        <v>6.7195999999999998</v>
      </c>
      <c r="J3949" s="28">
        <f t="shared" si="247"/>
        <v>5.7322015384615375</v>
      </c>
    </row>
    <row r="3950" spans="2:10">
      <c r="B3950">
        <f t="shared" si="244"/>
        <v>4</v>
      </c>
      <c r="C3950">
        <f t="shared" si="245"/>
        <v>2009</v>
      </c>
      <c r="D3950" s="1">
        <v>39916</v>
      </c>
      <c r="E3950">
        <v>3.6469999999999998</v>
      </c>
      <c r="F3950" s="28">
        <f t="shared" si="246"/>
        <v>3.7717230769230756</v>
      </c>
      <c r="H3950" s="1">
        <v>39749</v>
      </c>
      <c r="I3950">
        <v>6.6395999999999997</v>
      </c>
      <c r="J3950" s="28">
        <f t="shared" si="247"/>
        <v>5.7229246153846143</v>
      </c>
    </row>
    <row r="3951" spans="2:10">
      <c r="B3951">
        <f t="shared" si="244"/>
        <v>4</v>
      </c>
      <c r="C3951">
        <f t="shared" si="245"/>
        <v>2009</v>
      </c>
      <c r="D3951" s="1">
        <v>39913</v>
      </c>
      <c r="E3951">
        <v>3.6440000000000001</v>
      </c>
      <c r="F3951" s="28">
        <f t="shared" si="246"/>
        <v>3.7763846153846137</v>
      </c>
      <c r="H3951" s="1">
        <v>39748</v>
      </c>
      <c r="I3951">
        <v>6.5269000000000004</v>
      </c>
      <c r="J3951" s="28">
        <f t="shared" si="247"/>
        <v>5.7149069230769225</v>
      </c>
    </row>
    <row r="3952" spans="2:10">
      <c r="B3952">
        <f t="shared" si="244"/>
        <v>4</v>
      </c>
      <c r="C3952">
        <f t="shared" si="245"/>
        <v>2009</v>
      </c>
      <c r="D3952" s="1">
        <v>39912</v>
      </c>
      <c r="E3952">
        <v>3.649</v>
      </c>
      <c r="F3952" s="28">
        <f t="shared" si="246"/>
        <v>3.7810769230769217</v>
      </c>
      <c r="H3952" s="1">
        <v>39745</v>
      </c>
      <c r="I3952">
        <v>6.4964000000000004</v>
      </c>
      <c r="J3952" s="28">
        <f t="shared" si="247"/>
        <v>5.7081115384615382</v>
      </c>
    </row>
    <row r="3953" spans="2:10">
      <c r="B3953">
        <f t="shared" si="244"/>
        <v>4</v>
      </c>
      <c r="C3953">
        <f t="shared" si="245"/>
        <v>2009</v>
      </c>
      <c r="D3953" s="1">
        <v>39911</v>
      </c>
      <c r="E3953">
        <v>3.629</v>
      </c>
      <c r="F3953" s="28">
        <f t="shared" si="246"/>
        <v>3.7850076923076914</v>
      </c>
      <c r="H3953" s="1">
        <v>39744</v>
      </c>
      <c r="I3953">
        <v>6.4627999999999997</v>
      </c>
      <c r="J3953" s="28">
        <f t="shared" si="247"/>
        <v>5.7018161538461536</v>
      </c>
    </row>
    <row r="3954" spans="2:10">
      <c r="B3954">
        <f t="shared" si="244"/>
        <v>4</v>
      </c>
      <c r="C3954">
        <f t="shared" si="245"/>
        <v>2009</v>
      </c>
      <c r="D3954" s="1">
        <v>39910</v>
      </c>
      <c r="E3954">
        <v>3.67</v>
      </c>
      <c r="F3954" s="28">
        <f t="shared" si="246"/>
        <v>3.7888923076923073</v>
      </c>
      <c r="H3954" s="1">
        <v>39743</v>
      </c>
      <c r="I3954">
        <v>6.4734999999999996</v>
      </c>
      <c r="J3954" s="28">
        <f t="shared" si="247"/>
        <v>5.6955815384615383</v>
      </c>
    </row>
    <row r="3955" spans="2:10">
      <c r="B3955">
        <f t="shared" si="244"/>
        <v>4</v>
      </c>
      <c r="C3955">
        <f t="shared" si="245"/>
        <v>2009</v>
      </c>
      <c r="D3955" s="1">
        <v>39909</v>
      </c>
      <c r="E3955">
        <v>3.7120000000000002</v>
      </c>
      <c r="F3955" s="28">
        <f t="shared" si="246"/>
        <v>3.7919461538461534</v>
      </c>
      <c r="H3955" s="1">
        <v>39742</v>
      </c>
      <c r="I3955">
        <v>6.5317999999999996</v>
      </c>
      <c r="J3955" s="28">
        <f t="shared" si="247"/>
        <v>5.6890684615384606</v>
      </c>
    </row>
    <row r="3956" spans="2:10">
      <c r="B3956">
        <f t="shared" si="244"/>
        <v>4</v>
      </c>
      <c r="C3956">
        <f t="shared" si="245"/>
        <v>2009</v>
      </c>
      <c r="D3956" s="1">
        <v>39906</v>
      </c>
      <c r="E3956">
        <v>3.6659999999999999</v>
      </c>
      <c r="F3956" s="28">
        <f t="shared" si="246"/>
        <v>3.7940692307692303</v>
      </c>
      <c r="H3956" s="1">
        <v>39741</v>
      </c>
      <c r="I3956">
        <v>6.5602999999999998</v>
      </c>
      <c r="J3956" s="28">
        <f t="shared" si="247"/>
        <v>5.6820799999999982</v>
      </c>
    </row>
    <row r="3957" spans="2:10">
      <c r="B3957">
        <f t="shared" si="244"/>
        <v>4</v>
      </c>
      <c r="C3957">
        <f t="shared" si="245"/>
        <v>2009</v>
      </c>
      <c r="D3957" s="1">
        <v>39905</v>
      </c>
      <c r="E3957">
        <v>3.6080000000000001</v>
      </c>
      <c r="F3957" s="28">
        <f t="shared" si="246"/>
        <v>3.7973769230769219</v>
      </c>
      <c r="H3957" s="1">
        <v>39738</v>
      </c>
      <c r="I3957">
        <v>6.5096999999999996</v>
      </c>
      <c r="J3957" s="28">
        <f t="shared" si="247"/>
        <v>5.6749769230769207</v>
      </c>
    </row>
    <row r="3958" spans="2:10">
      <c r="B3958">
        <f t="shared" si="244"/>
        <v>4</v>
      </c>
      <c r="C3958">
        <f t="shared" si="245"/>
        <v>2009</v>
      </c>
      <c r="D3958" s="1">
        <v>39904</v>
      </c>
      <c r="E3958">
        <v>3.5539999999999998</v>
      </c>
      <c r="F3958" s="28">
        <f t="shared" si="246"/>
        <v>3.8015076923076911</v>
      </c>
      <c r="H3958" s="1">
        <v>39737</v>
      </c>
      <c r="I3958">
        <v>6.4231999999999996</v>
      </c>
      <c r="J3958" s="28">
        <f t="shared" si="247"/>
        <v>5.6683215384615355</v>
      </c>
    </row>
    <row r="3959" spans="2:10">
      <c r="B3959">
        <f t="shared" si="244"/>
        <v>3</v>
      </c>
      <c r="C3959">
        <f t="shared" si="245"/>
        <v>2009</v>
      </c>
      <c r="D3959" s="1">
        <v>39903</v>
      </c>
      <c r="E3959">
        <v>3.5609999999999999</v>
      </c>
      <c r="F3959" s="28">
        <f t="shared" si="246"/>
        <v>3.8063692307692292</v>
      </c>
      <c r="H3959" s="1">
        <v>39736</v>
      </c>
      <c r="I3959">
        <v>6.3826999999999998</v>
      </c>
      <c r="J3959" s="28">
        <f t="shared" si="247"/>
        <v>5.6623161538461515</v>
      </c>
    </row>
    <row r="3960" spans="2:10">
      <c r="B3960">
        <f t="shared" si="244"/>
        <v>3</v>
      </c>
      <c r="C3960">
        <f t="shared" si="245"/>
        <v>2009</v>
      </c>
      <c r="D3960" s="1">
        <v>39902</v>
      </c>
      <c r="E3960">
        <v>3.5939999999999999</v>
      </c>
      <c r="F3960" s="28">
        <f t="shared" si="246"/>
        <v>3.8115384615384604</v>
      </c>
      <c r="H3960" s="1">
        <v>39735</v>
      </c>
      <c r="I3960">
        <v>6.4172000000000002</v>
      </c>
      <c r="J3960" s="28">
        <f t="shared" si="247"/>
        <v>5.6565838461538434</v>
      </c>
    </row>
    <row r="3961" spans="2:10">
      <c r="B3961">
        <f t="shared" si="244"/>
        <v>3</v>
      </c>
      <c r="C3961">
        <f t="shared" si="245"/>
        <v>2009</v>
      </c>
      <c r="D3961" s="1">
        <v>39899</v>
      </c>
      <c r="E3961">
        <v>3.6520000000000001</v>
      </c>
      <c r="F3961" s="28">
        <f t="shared" si="246"/>
        <v>3.8148461538461524</v>
      </c>
      <c r="H3961" s="1">
        <v>39734</v>
      </c>
      <c r="I3961">
        <v>6.3174999999999999</v>
      </c>
      <c r="J3961" s="28">
        <f t="shared" si="247"/>
        <v>5.6502869230769219</v>
      </c>
    </row>
    <row r="3962" spans="2:10">
      <c r="B3962">
        <f t="shared" si="244"/>
        <v>3</v>
      </c>
      <c r="C3962">
        <f t="shared" si="245"/>
        <v>2009</v>
      </c>
      <c r="D3962" s="1">
        <v>39898</v>
      </c>
      <c r="E3962">
        <v>3.6469999999999998</v>
      </c>
      <c r="F3962" s="28">
        <f t="shared" si="246"/>
        <v>3.8185769230769218</v>
      </c>
      <c r="H3962" s="1">
        <v>39731</v>
      </c>
      <c r="I3962">
        <v>6.3178000000000001</v>
      </c>
      <c r="J3962" s="28">
        <f t="shared" si="247"/>
        <v>5.6444261538461529</v>
      </c>
    </row>
    <row r="3963" spans="2:10">
      <c r="B3963">
        <f t="shared" si="244"/>
        <v>3</v>
      </c>
      <c r="C3963">
        <f t="shared" si="245"/>
        <v>2009</v>
      </c>
      <c r="D3963" s="1">
        <v>39897</v>
      </c>
      <c r="E3963">
        <v>3.7360000000000002</v>
      </c>
      <c r="F3963" s="28">
        <f t="shared" si="246"/>
        <v>3.8222538461538456</v>
      </c>
      <c r="H3963" s="1">
        <v>39730</v>
      </c>
      <c r="I3963">
        <v>6.2241999999999997</v>
      </c>
      <c r="J3963" s="28">
        <f t="shared" si="247"/>
        <v>5.6380938461538452</v>
      </c>
    </row>
    <row r="3964" spans="2:10">
      <c r="B3964">
        <f t="shared" si="244"/>
        <v>3</v>
      </c>
      <c r="C3964">
        <f t="shared" si="245"/>
        <v>2009</v>
      </c>
      <c r="D3964" s="1">
        <v>39896</v>
      </c>
      <c r="E3964">
        <v>3.6859999999999999</v>
      </c>
      <c r="F3964" s="28">
        <f t="shared" si="246"/>
        <v>3.825215384615384</v>
      </c>
      <c r="H3964" s="1">
        <v>39729</v>
      </c>
      <c r="I3964">
        <v>6.1388999999999996</v>
      </c>
      <c r="J3964" s="28">
        <f t="shared" si="247"/>
        <v>5.6327584615384607</v>
      </c>
    </row>
    <row r="3965" spans="2:10">
      <c r="B3965">
        <f t="shared" si="244"/>
        <v>3</v>
      </c>
      <c r="C3965">
        <f t="shared" si="245"/>
        <v>2009</v>
      </c>
      <c r="D3965" s="1">
        <v>39895</v>
      </c>
      <c r="E3965">
        <v>3.6120000000000001</v>
      </c>
      <c r="F3965" s="28">
        <f t="shared" si="246"/>
        <v>3.828438461538461</v>
      </c>
      <c r="H3965" s="1">
        <v>39728</v>
      </c>
      <c r="I3965">
        <v>6.0601000000000003</v>
      </c>
      <c r="J3965" s="28">
        <f t="shared" si="247"/>
        <v>5.6275753846153842</v>
      </c>
    </row>
    <row r="3966" spans="2:10">
      <c r="B3966">
        <f t="shared" si="244"/>
        <v>3</v>
      </c>
      <c r="C3966">
        <f t="shared" si="245"/>
        <v>2009</v>
      </c>
      <c r="D3966" s="1">
        <v>39892</v>
      </c>
      <c r="E3966">
        <v>3.5990000000000002</v>
      </c>
      <c r="F3966" s="28">
        <f t="shared" si="246"/>
        <v>3.8322307692307689</v>
      </c>
      <c r="H3966" s="1">
        <v>39727</v>
      </c>
      <c r="I3966">
        <v>5.9668000000000001</v>
      </c>
      <c r="J3966" s="28">
        <f t="shared" si="247"/>
        <v>5.6233207692307685</v>
      </c>
    </row>
    <row r="3967" spans="2:10">
      <c r="B3967">
        <f t="shared" si="244"/>
        <v>3</v>
      </c>
      <c r="C3967">
        <f t="shared" si="245"/>
        <v>2009</v>
      </c>
      <c r="D3967" s="1">
        <v>39891</v>
      </c>
      <c r="E3967">
        <v>3.5609999999999999</v>
      </c>
      <c r="F3967" s="28">
        <f t="shared" si="246"/>
        <v>3.8363692307692303</v>
      </c>
      <c r="H3967" s="1">
        <v>39724</v>
      </c>
      <c r="I3967">
        <v>6.0549999999999997</v>
      </c>
      <c r="J3967" s="28">
        <f t="shared" si="247"/>
        <v>5.6195184615384601</v>
      </c>
    </row>
    <row r="3968" spans="2:10">
      <c r="B3968">
        <f t="shared" si="244"/>
        <v>3</v>
      </c>
      <c r="C3968">
        <f t="shared" si="245"/>
        <v>2009</v>
      </c>
      <c r="D3968" s="1">
        <v>39890</v>
      </c>
      <c r="E3968">
        <v>3.5379999999999998</v>
      </c>
      <c r="F3968" s="28">
        <f t="shared" si="246"/>
        <v>3.840007692307692</v>
      </c>
      <c r="H3968" s="1">
        <v>39723</v>
      </c>
      <c r="I3968">
        <v>6.0926</v>
      </c>
      <c r="J3968" s="28">
        <f t="shared" si="247"/>
        <v>5.614626153846153</v>
      </c>
    </row>
    <row r="3969" spans="2:10">
      <c r="B3969">
        <f t="shared" si="244"/>
        <v>3</v>
      </c>
      <c r="C3969">
        <f t="shared" si="245"/>
        <v>2009</v>
      </c>
      <c r="D3969" s="1">
        <v>39889</v>
      </c>
      <c r="E3969">
        <v>3.6379999999999999</v>
      </c>
      <c r="F3969" s="28">
        <f t="shared" si="246"/>
        <v>3.8431615384615379</v>
      </c>
      <c r="H3969" s="1">
        <v>39722</v>
      </c>
      <c r="I3969">
        <v>6.1333000000000002</v>
      </c>
      <c r="J3969" s="28">
        <f t="shared" si="247"/>
        <v>5.6097538461538443</v>
      </c>
    </row>
    <row r="3970" spans="2:10">
      <c r="B3970">
        <f t="shared" si="244"/>
        <v>3</v>
      </c>
      <c r="C3970">
        <f t="shared" si="245"/>
        <v>2009</v>
      </c>
      <c r="D3970" s="1">
        <v>39888</v>
      </c>
      <c r="E3970">
        <v>3.609</v>
      </c>
      <c r="F3970" s="28">
        <f t="shared" si="246"/>
        <v>3.8455769230769228</v>
      </c>
      <c r="H3970" s="1">
        <v>39721</v>
      </c>
      <c r="I3970">
        <v>6.1769999999999996</v>
      </c>
      <c r="J3970" s="28">
        <f t="shared" si="247"/>
        <v>5.6045069230769222</v>
      </c>
    </row>
    <row r="3971" spans="2:10">
      <c r="B3971">
        <f t="shared" si="244"/>
        <v>3</v>
      </c>
      <c r="C3971">
        <f t="shared" si="245"/>
        <v>2009</v>
      </c>
      <c r="D3971" s="1">
        <v>39885</v>
      </c>
      <c r="E3971">
        <v>3.597</v>
      </c>
      <c r="F3971" s="28">
        <f t="shared" si="246"/>
        <v>3.8479307692307692</v>
      </c>
      <c r="H3971" s="1">
        <v>39720</v>
      </c>
      <c r="I3971">
        <v>5.9291</v>
      </c>
      <c r="J3971" s="28">
        <f t="shared" si="247"/>
        <v>5.5988192307692302</v>
      </c>
    </row>
    <row r="3972" spans="2:10">
      <c r="B3972">
        <f t="shared" si="244"/>
        <v>3</v>
      </c>
      <c r="C3972">
        <f t="shared" si="245"/>
        <v>2009</v>
      </c>
      <c r="D3972" s="1">
        <v>39884</v>
      </c>
      <c r="E3972">
        <v>3.6379999999999999</v>
      </c>
      <c r="F3972" s="28">
        <f t="shared" si="246"/>
        <v>3.8514307692307685</v>
      </c>
      <c r="H3972" s="1">
        <v>39717</v>
      </c>
      <c r="I3972">
        <v>6.0423</v>
      </c>
      <c r="J3972" s="28">
        <f t="shared" si="247"/>
        <v>5.5943076923076918</v>
      </c>
    </row>
    <row r="3973" spans="2:10">
      <c r="B3973">
        <f t="shared" ref="B3973:B4036" si="248">MONTH(D3973)</f>
        <v>3</v>
      </c>
      <c r="C3973">
        <f t="shared" ref="C3973:C4036" si="249">YEAR(D3973)</f>
        <v>2009</v>
      </c>
      <c r="D3973" s="1">
        <v>39883</v>
      </c>
      <c r="E3973">
        <v>3.6619999999999999</v>
      </c>
      <c r="F3973" s="28">
        <f t="shared" ref="F3973:F4036" si="250">AVERAGE(E3973:E4102)</f>
        <v>3.8539153846153842</v>
      </c>
      <c r="H3973" s="1">
        <v>39716</v>
      </c>
      <c r="I3973">
        <v>5.9950999999999999</v>
      </c>
      <c r="J3973" s="28">
        <f t="shared" ref="J3973:J4036" si="251">AVERAGE(I3973:I4102)</f>
        <v>5.5890369230769208</v>
      </c>
    </row>
    <row r="3974" spans="2:10">
      <c r="B3974">
        <f t="shared" si="248"/>
        <v>3</v>
      </c>
      <c r="C3974">
        <f t="shared" si="249"/>
        <v>2009</v>
      </c>
      <c r="D3974" s="1">
        <v>39882</v>
      </c>
      <c r="E3974">
        <v>3.7029999999999998</v>
      </c>
      <c r="F3974" s="28">
        <f t="shared" si="250"/>
        <v>3.8560384615384611</v>
      </c>
      <c r="H3974" s="1">
        <v>39715</v>
      </c>
      <c r="I3974">
        <v>5.9912999999999998</v>
      </c>
      <c r="J3974" s="28">
        <f t="shared" si="251"/>
        <v>5.5842792307692291</v>
      </c>
    </row>
    <row r="3975" spans="2:10">
      <c r="B3975">
        <f t="shared" si="248"/>
        <v>3</v>
      </c>
      <c r="C3975">
        <f t="shared" si="249"/>
        <v>2009</v>
      </c>
      <c r="D3975" s="1">
        <v>39881</v>
      </c>
      <c r="E3975">
        <v>3.641</v>
      </c>
      <c r="F3975" s="28">
        <f t="shared" si="250"/>
        <v>3.8578076923076918</v>
      </c>
      <c r="H3975" s="1">
        <v>39714</v>
      </c>
      <c r="I3975">
        <v>5.9819000000000004</v>
      </c>
      <c r="J3975" s="28">
        <f t="shared" si="251"/>
        <v>5.5793084615384609</v>
      </c>
    </row>
    <row r="3976" spans="2:10">
      <c r="B3976">
        <f t="shared" si="248"/>
        <v>3</v>
      </c>
      <c r="C3976">
        <f t="shared" si="249"/>
        <v>2009</v>
      </c>
      <c r="D3976" s="1">
        <v>39878</v>
      </c>
      <c r="E3976">
        <v>3.613</v>
      </c>
      <c r="F3976" s="28">
        <f t="shared" si="250"/>
        <v>3.8601384615384613</v>
      </c>
      <c r="H3976" s="1">
        <v>39713</v>
      </c>
      <c r="I3976">
        <v>5.9316000000000004</v>
      </c>
      <c r="J3976" s="28">
        <f t="shared" si="251"/>
        <v>5.5742561538461537</v>
      </c>
    </row>
    <row r="3977" spans="2:10">
      <c r="B3977">
        <f t="shared" si="248"/>
        <v>3</v>
      </c>
      <c r="C3977">
        <f t="shared" si="249"/>
        <v>2009</v>
      </c>
      <c r="D3977" s="1">
        <v>39877</v>
      </c>
      <c r="E3977">
        <v>3.5659999999999998</v>
      </c>
      <c r="F3977" s="28">
        <f t="shared" si="250"/>
        <v>3.8626846153846155</v>
      </c>
      <c r="H3977" s="1">
        <v>39710</v>
      </c>
      <c r="I3977">
        <v>5.9603999999999999</v>
      </c>
      <c r="J3977" s="28">
        <f t="shared" si="251"/>
        <v>5.5695753846153835</v>
      </c>
    </row>
    <row r="3978" spans="2:10">
      <c r="B3978">
        <f t="shared" si="248"/>
        <v>3</v>
      </c>
      <c r="C3978">
        <f t="shared" si="249"/>
        <v>2009</v>
      </c>
      <c r="D3978" s="1">
        <v>39876</v>
      </c>
      <c r="E3978">
        <v>3.6720000000000002</v>
      </c>
      <c r="F3978" s="28">
        <f t="shared" si="250"/>
        <v>3.8656692307692304</v>
      </c>
      <c r="H3978" s="1">
        <v>39709</v>
      </c>
      <c r="I3978">
        <v>5.8673999999999999</v>
      </c>
      <c r="J3978" s="28">
        <f t="shared" si="251"/>
        <v>5.564673076923075</v>
      </c>
    </row>
    <row r="3979" spans="2:10">
      <c r="B3979">
        <f t="shared" si="248"/>
        <v>3</v>
      </c>
      <c r="C3979">
        <f t="shared" si="249"/>
        <v>2009</v>
      </c>
      <c r="D3979" s="1">
        <v>39875</v>
      </c>
      <c r="E3979">
        <v>3.6320000000000001</v>
      </c>
      <c r="F3979" s="28">
        <f t="shared" si="250"/>
        <v>3.8681000000000001</v>
      </c>
      <c r="H3979" s="1">
        <v>39708</v>
      </c>
      <c r="I3979">
        <v>5.7503000000000002</v>
      </c>
      <c r="J3979" s="28">
        <f t="shared" si="251"/>
        <v>5.5604707692307684</v>
      </c>
    </row>
    <row r="3980" spans="2:10">
      <c r="B3980">
        <f t="shared" si="248"/>
        <v>3</v>
      </c>
      <c r="C3980">
        <f t="shared" si="249"/>
        <v>2009</v>
      </c>
      <c r="D3980" s="1">
        <v>39874</v>
      </c>
      <c r="E3980">
        <v>3.6179999999999999</v>
      </c>
      <c r="F3980" s="28">
        <f t="shared" si="250"/>
        <v>3.8708923076923076</v>
      </c>
      <c r="H3980" s="1">
        <v>39707</v>
      </c>
      <c r="I3980">
        <v>5.7176</v>
      </c>
      <c r="J3980" s="28">
        <f t="shared" si="251"/>
        <v>5.5572076923076903</v>
      </c>
    </row>
    <row r="3981" spans="2:10">
      <c r="B3981">
        <f t="shared" si="248"/>
        <v>2</v>
      </c>
      <c r="C3981">
        <f t="shared" si="249"/>
        <v>2009</v>
      </c>
      <c r="D3981" s="1">
        <v>39871</v>
      </c>
      <c r="E3981">
        <v>3.7040000000000002</v>
      </c>
      <c r="F3981" s="28">
        <f t="shared" si="250"/>
        <v>3.8739692307692306</v>
      </c>
      <c r="H3981" s="1">
        <v>39706</v>
      </c>
      <c r="I3981">
        <v>5.6437999999999997</v>
      </c>
      <c r="J3981" s="28">
        <f t="shared" si="251"/>
        <v>5.5545230769230765</v>
      </c>
    </row>
    <row r="3982" spans="2:10">
      <c r="B3982">
        <f t="shared" si="248"/>
        <v>2</v>
      </c>
      <c r="C3982">
        <f t="shared" si="249"/>
        <v>2009</v>
      </c>
      <c r="D3982" s="1">
        <v>39870</v>
      </c>
      <c r="E3982">
        <v>3.7069999999999999</v>
      </c>
      <c r="F3982" s="28">
        <f t="shared" si="250"/>
        <v>3.8763769230769229</v>
      </c>
      <c r="H3982" s="1">
        <v>39703</v>
      </c>
      <c r="I3982">
        <v>5.7953000000000001</v>
      </c>
      <c r="J3982" s="28">
        <f t="shared" si="251"/>
        <v>5.5522369230769213</v>
      </c>
    </row>
    <row r="3983" spans="2:10">
      <c r="B3983">
        <f t="shared" si="248"/>
        <v>2</v>
      </c>
      <c r="C3983">
        <f t="shared" si="249"/>
        <v>2009</v>
      </c>
      <c r="D3983" s="1">
        <v>39869</v>
      </c>
      <c r="E3983">
        <v>3.6890000000000001</v>
      </c>
      <c r="F3983" s="28">
        <f t="shared" si="250"/>
        <v>3.8786384615384613</v>
      </c>
      <c r="H3983" s="1">
        <v>39702</v>
      </c>
      <c r="I3983">
        <v>5.7028999999999996</v>
      </c>
      <c r="J3983" s="28">
        <f t="shared" si="251"/>
        <v>5.5490546153846143</v>
      </c>
    </row>
    <row r="3984" spans="2:10">
      <c r="B3984">
        <f t="shared" si="248"/>
        <v>2</v>
      </c>
      <c r="C3984">
        <f t="shared" si="249"/>
        <v>2009</v>
      </c>
      <c r="D3984" s="1">
        <v>39868</v>
      </c>
      <c r="E3984">
        <v>3.601</v>
      </c>
      <c r="F3984" s="28">
        <f t="shared" si="250"/>
        <v>3.8811076923076917</v>
      </c>
      <c r="H3984" s="1">
        <v>39701</v>
      </c>
      <c r="I3984">
        <v>5.6624999999999996</v>
      </c>
      <c r="J3984" s="28">
        <f t="shared" si="251"/>
        <v>5.5466946153846139</v>
      </c>
    </row>
    <row r="3985" spans="2:10">
      <c r="B3985">
        <f t="shared" si="248"/>
        <v>2</v>
      </c>
      <c r="C3985">
        <f t="shared" si="249"/>
        <v>2009</v>
      </c>
      <c r="D3985" s="1">
        <v>39867</v>
      </c>
      <c r="E3985">
        <v>3.577</v>
      </c>
      <c r="F3985" s="28">
        <f t="shared" si="250"/>
        <v>3.8842384615384606</v>
      </c>
      <c r="H3985" s="1">
        <v>39700</v>
      </c>
      <c r="I3985">
        <v>5.6715999999999998</v>
      </c>
      <c r="J3985" s="28">
        <f t="shared" si="251"/>
        <v>5.5446646153846144</v>
      </c>
    </row>
    <row r="3986" spans="2:10">
      <c r="B3986">
        <f t="shared" si="248"/>
        <v>2</v>
      </c>
      <c r="C3986">
        <f t="shared" si="249"/>
        <v>2009</v>
      </c>
      <c r="D3986" s="1">
        <v>39864</v>
      </c>
      <c r="E3986">
        <v>3.5939999999999999</v>
      </c>
      <c r="F3986" s="28">
        <f t="shared" si="250"/>
        <v>3.8877076923076919</v>
      </c>
      <c r="H3986" s="1">
        <v>39699</v>
      </c>
      <c r="I3986">
        <v>5.6779999999999999</v>
      </c>
      <c r="J3986" s="28">
        <f t="shared" si="251"/>
        <v>5.5429223076923062</v>
      </c>
    </row>
    <row r="3987" spans="2:10">
      <c r="B3987">
        <f t="shared" si="248"/>
        <v>2</v>
      </c>
      <c r="C3987">
        <f t="shared" si="249"/>
        <v>2009</v>
      </c>
      <c r="D3987" s="1">
        <v>39863</v>
      </c>
      <c r="E3987">
        <v>3.629</v>
      </c>
      <c r="F3987" s="28">
        <f t="shared" si="250"/>
        <v>3.8912461538461534</v>
      </c>
      <c r="H3987" s="1">
        <v>39696</v>
      </c>
      <c r="I3987">
        <v>5.6616</v>
      </c>
      <c r="J3987" s="28">
        <f t="shared" si="251"/>
        <v>5.5408807692307676</v>
      </c>
    </row>
    <row r="3988" spans="2:10">
      <c r="B3988">
        <f t="shared" si="248"/>
        <v>2</v>
      </c>
      <c r="C3988">
        <f t="shared" si="249"/>
        <v>2009</v>
      </c>
      <c r="D3988" s="1">
        <v>39862</v>
      </c>
      <c r="E3988">
        <v>3.5830000000000002</v>
      </c>
      <c r="F3988" s="28">
        <f t="shared" si="250"/>
        <v>3.894446153846153</v>
      </c>
      <c r="H3988" s="1">
        <v>39695</v>
      </c>
      <c r="I3988">
        <v>5.6657999999999999</v>
      </c>
      <c r="J3988" s="28">
        <f t="shared" si="251"/>
        <v>5.5390930769230762</v>
      </c>
    </row>
    <row r="3989" spans="2:10">
      <c r="B3989">
        <f t="shared" si="248"/>
        <v>2</v>
      </c>
      <c r="C3989">
        <f t="shared" si="249"/>
        <v>2009</v>
      </c>
      <c r="D3989" s="1">
        <v>39861</v>
      </c>
      <c r="E3989">
        <v>3.5609999999999999</v>
      </c>
      <c r="F3989" s="28">
        <f t="shared" si="250"/>
        <v>3.8979153846153838</v>
      </c>
      <c r="H3989" s="1">
        <v>39694</v>
      </c>
      <c r="I3989">
        <v>5.6794000000000002</v>
      </c>
      <c r="J3989" s="28">
        <f t="shared" si="251"/>
        <v>5.5373730769230747</v>
      </c>
    </row>
    <row r="3990" spans="2:10">
      <c r="B3990">
        <f t="shared" si="248"/>
        <v>2</v>
      </c>
      <c r="C3990">
        <f t="shared" si="249"/>
        <v>2009</v>
      </c>
      <c r="D3990" s="1">
        <v>39860</v>
      </c>
      <c r="E3990">
        <v>3.673</v>
      </c>
      <c r="F3990" s="28">
        <f t="shared" si="250"/>
        <v>3.901438461538461</v>
      </c>
      <c r="H3990" s="1">
        <v>39693</v>
      </c>
      <c r="I3990">
        <v>5.6486000000000001</v>
      </c>
      <c r="J3990" s="28">
        <f t="shared" si="251"/>
        <v>5.5358907692307682</v>
      </c>
    </row>
    <row r="3991" spans="2:10">
      <c r="B3991">
        <f t="shared" si="248"/>
        <v>2</v>
      </c>
      <c r="C3991">
        <f t="shared" si="249"/>
        <v>2009</v>
      </c>
      <c r="D3991" s="1">
        <v>39857</v>
      </c>
      <c r="E3991">
        <v>3.6720000000000002</v>
      </c>
      <c r="F3991" s="28">
        <f t="shared" si="250"/>
        <v>3.903861538461538</v>
      </c>
      <c r="H3991" s="1">
        <v>39692</v>
      </c>
      <c r="I3991">
        <v>5.6665999999999999</v>
      </c>
      <c r="J3991" s="28">
        <f t="shared" si="251"/>
        <v>5.5344684615384612</v>
      </c>
    </row>
    <row r="3992" spans="2:10">
      <c r="B3992">
        <f t="shared" si="248"/>
        <v>2</v>
      </c>
      <c r="C3992">
        <f t="shared" si="249"/>
        <v>2009</v>
      </c>
      <c r="D3992" s="1">
        <v>39856</v>
      </c>
      <c r="E3992">
        <v>3.6520000000000001</v>
      </c>
      <c r="F3992" s="28">
        <f t="shared" si="250"/>
        <v>3.9064076923076918</v>
      </c>
      <c r="H3992" s="1">
        <v>39689</v>
      </c>
      <c r="I3992">
        <v>5.6658999999999997</v>
      </c>
      <c r="J3992" s="28">
        <f t="shared" si="251"/>
        <v>5.5327538461538452</v>
      </c>
    </row>
    <row r="3993" spans="2:10">
      <c r="B3993">
        <f t="shared" si="248"/>
        <v>2</v>
      </c>
      <c r="C3993">
        <f t="shared" si="249"/>
        <v>2009</v>
      </c>
      <c r="D3993" s="1">
        <v>39855</v>
      </c>
      <c r="E3993">
        <v>3.69</v>
      </c>
      <c r="F3993" s="28">
        <f t="shared" si="250"/>
        <v>3.9092153846153836</v>
      </c>
      <c r="H3993" s="1">
        <v>39688</v>
      </c>
      <c r="I3993">
        <v>5.6333000000000002</v>
      </c>
      <c r="J3993" s="28">
        <f t="shared" si="251"/>
        <v>5.5309507692307696</v>
      </c>
    </row>
    <row r="3994" spans="2:10">
      <c r="B3994">
        <f t="shared" si="248"/>
        <v>2</v>
      </c>
      <c r="C3994">
        <f t="shared" si="249"/>
        <v>2009</v>
      </c>
      <c r="D3994" s="1">
        <v>39854</v>
      </c>
      <c r="E3994">
        <v>3.7290000000000001</v>
      </c>
      <c r="F3994" s="28">
        <f t="shared" si="250"/>
        <v>3.9118461538461529</v>
      </c>
      <c r="H3994" s="1">
        <v>39687</v>
      </c>
      <c r="I3994">
        <v>5.6454000000000004</v>
      </c>
      <c r="J3994" s="28">
        <f t="shared" si="251"/>
        <v>5.5294792307692306</v>
      </c>
    </row>
    <row r="3995" spans="2:10">
      <c r="B3995">
        <f t="shared" si="248"/>
        <v>2</v>
      </c>
      <c r="C3995">
        <f t="shared" si="249"/>
        <v>2009</v>
      </c>
      <c r="D3995" s="1">
        <v>39853</v>
      </c>
      <c r="E3995">
        <v>3.802</v>
      </c>
      <c r="F3995" s="28">
        <f t="shared" si="250"/>
        <v>3.9141692307692297</v>
      </c>
      <c r="H3995" s="1">
        <v>39686</v>
      </c>
      <c r="I3995">
        <v>5.6064999999999996</v>
      </c>
      <c r="J3995" s="28">
        <f t="shared" si="251"/>
        <v>5.5284638461538478</v>
      </c>
    </row>
    <row r="3996" spans="2:10">
      <c r="B3996">
        <f t="shared" si="248"/>
        <v>2</v>
      </c>
      <c r="C3996">
        <f t="shared" si="249"/>
        <v>2009</v>
      </c>
      <c r="D3996" s="1">
        <v>39850</v>
      </c>
      <c r="E3996">
        <v>3.7679999999999998</v>
      </c>
      <c r="F3996" s="28">
        <f t="shared" si="250"/>
        <v>3.9160923076923067</v>
      </c>
      <c r="H3996" s="1">
        <v>39685</v>
      </c>
      <c r="I3996">
        <v>5.6094999999999997</v>
      </c>
      <c r="J3996" s="28">
        <f t="shared" si="251"/>
        <v>5.5281130769230762</v>
      </c>
    </row>
    <row r="3997" spans="2:10">
      <c r="B3997">
        <f t="shared" si="248"/>
        <v>2</v>
      </c>
      <c r="C3997">
        <f t="shared" si="249"/>
        <v>2009</v>
      </c>
      <c r="D3997" s="1">
        <v>39849</v>
      </c>
      <c r="E3997">
        <v>3.726</v>
      </c>
      <c r="F3997" s="28">
        <f t="shared" si="250"/>
        <v>3.9182846153846143</v>
      </c>
      <c r="H3997" s="1">
        <v>39682</v>
      </c>
      <c r="I3997">
        <v>5.6554000000000002</v>
      </c>
      <c r="J3997" s="28">
        <f t="shared" si="251"/>
        <v>5.5281776923076915</v>
      </c>
    </row>
    <row r="3998" spans="2:10">
      <c r="B3998">
        <f t="shared" si="248"/>
        <v>2</v>
      </c>
      <c r="C3998">
        <f t="shared" si="249"/>
        <v>2009</v>
      </c>
      <c r="D3998" s="1">
        <v>39848</v>
      </c>
      <c r="E3998">
        <v>3.7890000000000001</v>
      </c>
      <c r="F3998" s="28">
        <f t="shared" si="250"/>
        <v>3.920946153846153</v>
      </c>
      <c r="H3998" s="1">
        <v>39681</v>
      </c>
      <c r="I3998">
        <v>5.6322999999999999</v>
      </c>
      <c r="J3998" s="28">
        <f t="shared" si="251"/>
        <v>5.5277161538461534</v>
      </c>
    </row>
    <row r="3999" spans="2:10">
      <c r="B3999">
        <f t="shared" si="248"/>
        <v>2</v>
      </c>
      <c r="C3999">
        <f t="shared" si="249"/>
        <v>2009</v>
      </c>
      <c r="D3999" s="1">
        <v>39847</v>
      </c>
      <c r="E3999">
        <v>3.754</v>
      </c>
      <c r="F3999" s="28">
        <f t="shared" si="250"/>
        <v>3.9234615384615377</v>
      </c>
      <c r="H3999" s="1">
        <v>39680</v>
      </c>
      <c r="I3999">
        <v>5.5983000000000001</v>
      </c>
      <c r="J3999" s="28">
        <f t="shared" si="251"/>
        <v>5.5273407692307686</v>
      </c>
    </row>
    <row r="4000" spans="2:10">
      <c r="B4000">
        <f t="shared" si="248"/>
        <v>2</v>
      </c>
      <c r="C4000">
        <f t="shared" si="249"/>
        <v>2009</v>
      </c>
      <c r="D4000" s="1">
        <v>39846</v>
      </c>
      <c r="E4000">
        <v>3.6890000000000001</v>
      </c>
      <c r="F4000" s="28">
        <f t="shared" si="250"/>
        <v>3.9261461538461528</v>
      </c>
      <c r="H4000" s="1">
        <v>39679</v>
      </c>
      <c r="I4000">
        <v>5.5423</v>
      </c>
      <c r="J4000" s="28">
        <f t="shared" si="251"/>
        <v>5.5274423076923069</v>
      </c>
    </row>
    <row r="4001" spans="2:10">
      <c r="B4001">
        <f t="shared" si="248"/>
        <v>1</v>
      </c>
      <c r="C4001">
        <f t="shared" si="249"/>
        <v>2009</v>
      </c>
      <c r="D4001" s="1">
        <v>39843</v>
      </c>
      <c r="E4001">
        <v>3.7679999999999998</v>
      </c>
      <c r="F4001" s="28">
        <f t="shared" si="250"/>
        <v>3.929092307692307</v>
      </c>
      <c r="H4001" s="1">
        <v>39678</v>
      </c>
      <c r="I4001">
        <v>5.5144000000000002</v>
      </c>
      <c r="J4001" s="28">
        <f t="shared" si="251"/>
        <v>5.5281053846153831</v>
      </c>
    </row>
    <row r="4002" spans="2:10">
      <c r="B4002">
        <f t="shared" si="248"/>
        <v>1</v>
      </c>
      <c r="C4002">
        <f t="shared" si="249"/>
        <v>2009</v>
      </c>
      <c r="D4002" s="1">
        <v>39842</v>
      </c>
      <c r="E4002">
        <v>3.8029999999999999</v>
      </c>
      <c r="F4002" s="28">
        <f t="shared" si="250"/>
        <v>3.9314307692307686</v>
      </c>
      <c r="H4002" s="1">
        <v>39675</v>
      </c>
      <c r="I4002">
        <v>5.5312999999999999</v>
      </c>
      <c r="J4002" s="28">
        <f t="shared" si="251"/>
        <v>5.5283261538461526</v>
      </c>
    </row>
    <row r="4003" spans="2:10">
      <c r="B4003">
        <f t="shared" si="248"/>
        <v>1</v>
      </c>
      <c r="C4003">
        <f t="shared" si="249"/>
        <v>2009</v>
      </c>
      <c r="D4003" s="1">
        <v>39841</v>
      </c>
      <c r="E4003">
        <v>3.714</v>
      </c>
      <c r="F4003" s="28">
        <f t="shared" si="250"/>
        <v>3.9336923076923069</v>
      </c>
      <c r="H4003" s="1">
        <v>39674</v>
      </c>
      <c r="I4003">
        <v>5.5357000000000003</v>
      </c>
      <c r="J4003" s="28">
        <f t="shared" si="251"/>
        <v>5.5284169230769225</v>
      </c>
    </row>
    <row r="4004" spans="2:10">
      <c r="B4004">
        <f t="shared" si="248"/>
        <v>1</v>
      </c>
      <c r="C4004">
        <f t="shared" si="249"/>
        <v>2009</v>
      </c>
      <c r="D4004" s="1">
        <v>39840</v>
      </c>
      <c r="E4004">
        <v>3.681</v>
      </c>
      <c r="F4004" s="28">
        <f t="shared" si="250"/>
        <v>3.9371846153846146</v>
      </c>
      <c r="H4004" s="1">
        <v>39673</v>
      </c>
      <c r="I4004">
        <v>5.5480999999999998</v>
      </c>
      <c r="J4004" s="28">
        <f t="shared" si="251"/>
        <v>5.5291430769230763</v>
      </c>
    </row>
    <row r="4005" spans="2:10">
      <c r="B4005">
        <f t="shared" si="248"/>
        <v>1</v>
      </c>
      <c r="C4005">
        <f t="shared" si="249"/>
        <v>2009</v>
      </c>
      <c r="D4005" s="1">
        <v>39839</v>
      </c>
      <c r="E4005">
        <v>3.7160000000000002</v>
      </c>
      <c r="F4005" s="28">
        <f t="shared" si="250"/>
        <v>3.9407076923076918</v>
      </c>
      <c r="H4005" s="1">
        <v>39672</v>
      </c>
      <c r="I4005">
        <v>5.5404999999999998</v>
      </c>
      <c r="J4005" s="28">
        <f t="shared" si="251"/>
        <v>5.5293723076923067</v>
      </c>
    </row>
    <row r="4006" spans="2:10">
      <c r="B4006">
        <f t="shared" si="248"/>
        <v>1</v>
      </c>
      <c r="C4006">
        <f t="shared" si="249"/>
        <v>2009</v>
      </c>
      <c r="D4006" s="1">
        <v>39836</v>
      </c>
      <c r="E4006">
        <v>3.649</v>
      </c>
      <c r="F4006" s="28">
        <f t="shared" si="250"/>
        <v>3.9438615384615385</v>
      </c>
      <c r="H4006" s="1">
        <v>39671</v>
      </c>
      <c r="I4006">
        <v>5.5557999999999996</v>
      </c>
      <c r="J4006" s="28">
        <f t="shared" si="251"/>
        <v>5.5295830769230756</v>
      </c>
    </row>
    <row r="4007" spans="2:10">
      <c r="B4007">
        <f t="shared" si="248"/>
        <v>1</v>
      </c>
      <c r="C4007">
        <f t="shared" si="249"/>
        <v>2009</v>
      </c>
      <c r="D4007" s="1">
        <v>39835</v>
      </c>
      <c r="E4007">
        <v>3.6219999999999999</v>
      </c>
      <c r="F4007" s="28">
        <f t="shared" si="250"/>
        <v>3.9477999999999995</v>
      </c>
      <c r="H4007" s="1">
        <v>39668</v>
      </c>
      <c r="I4007">
        <v>5.5420999999999996</v>
      </c>
      <c r="J4007" s="28">
        <f t="shared" si="251"/>
        <v>5.5291761538461532</v>
      </c>
    </row>
    <row r="4008" spans="2:10">
      <c r="B4008">
        <f t="shared" si="248"/>
        <v>1</v>
      </c>
      <c r="C4008">
        <f t="shared" si="249"/>
        <v>2009</v>
      </c>
      <c r="D4008" s="1">
        <v>39834</v>
      </c>
      <c r="E4008">
        <v>3.6190000000000002</v>
      </c>
      <c r="F4008" s="28">
        <f t="shared" si="250"/>
        <v>3.9517153846153841</v>
      </c>
      <c r="H4008" s="1">
        <v>39667</v>
      </c>
      <c r="I4008">
        <v>5.5526999999999997</v>
      </c>
      <c r="J4008" s="28">
        <f t="shared" si="251"/>
        <v>5.5290776923076921</v>
      </c>
    </row>
    <row r="4009" spans="2:10">
      <c r="B4009">
        <f t="shared" si="248"/>
        <v>1</v>
      </c>
      <c r="C4009">
        <f t="shared" si="249"/>
        <v>2009</v>
      </c>
      <c r="D4009" s="1">
        <v>39833</v>
      </c>
      <c r="E4009">
        <v>3.556</v>
      </c>
      <c r="F4009" s="28">
        <f t="shared" si="250"/>
        <v>3.9559230769230775</v>
      </c>
      <c r="H4009" s="1">
        <v>39666</v>
      </c>
      <c r="I4009">
        <v>5.5980999999999996</v>
      </c>
      <c r="J4009" s="28">
        <f t="shared" si="251"/>
        <v>5.5289938461538455</v>
      </c>
    </row>
    <row r="4010" spans="2:10">
      <c r="B4010">
        <f t="shared" si="248"/>
        <v>1</v>
      </c>
      <c r="C4010">
        <f t="shared" si="249"/>
        <v>2009</v>
      </c>
      <c r="D4010" s="1">
        <v>39832</v>
      </c>
      <c r="E4010">
        <v>3.6080000000000001</v>
      </c>
      <c r="F4010" s="28">
        <f t="shared" si="250"/>
        <v>3.9606230769230768</v>
      </c>
      <c r="H4010" s="1">
        <v>39665</v>
      </c>
      <c r="I4010">
        <v>5.5846</v>
      </c>
      <c r="J4010" s="28">
        <f t="shared" si="251"/>
        <v>5.5278761538461545</v>
      </c>
    </row>
    <row r="4011" spans="2:10">
      <c r="B4011">
        <f t="shared" si="248"/>
        <v>1</v>
      </c>
      <c r="C4011">
        <f t="shared" si="249"/>
        <v>2009</v>
      </c>
      <c r="D4011" s="1">
        <v>39829</v>
      </c>
      <c r="E4011">
        <v>3.5470000000000002</v>
      </c>
      <c r="F4011" s="28">
        <f t="shared" si="250"/>
        <v>3.964799999999999</v>
      </c>
      <c r="H4011" s="1">
        <v>39664</v>
      </c>
      <c r="I4011">
        <v>5.5678000000000001</v>
      </c>
      <c r="J4011" s="28">
        <f t="shared" si="251"/>
        <v>5.5265176923076931</v>
      </c>
    </row>
    <row r="4012" spans="2:10">
      <c r="B4012">
        <f t="shared" si="248"/>
        <v>1</v>
      </c>
      <c r="C4012">
        <f t="shared" si="249"/>
        <v>2009</v>
      </c>
      <c r="D4012" s="1">
        <v>39828</v>
      </c>
      <c r="E4012">
        <v>3.48</v>
      </c>
      <c r="F4012" s="28">
        <f t="shared" si="250"/>
        <v>3.9694769230769236</v>
      </c>
      <c r="H4012" s="1">
        <v>39661</v>
      </c>
      <c r="I4012">
        <v>5.5674000000000001</v>
      </c>
      <c r="J4012" s="28">
        <f t="shared" si="251"/>
        <v>5.5256538461538467</v>
      </c>
    </row>
    <row r="4013" spans="2:10">
      <c r="B4013">
        <f t="shared" si="248"/>
        <v>1</v>
      </c>
      <c r="C4013">
        <f t="shared" si="249"/>
        <v>2009</v>
      </c>
      <c r="D4013" s="1">
        <v>39827</v>
      </c>
      <c r="E4013">
        <v>3.4319999999999999</v>
      </c>
      <c r="F4013" s="28">
        <f t="shared" si="250"/>
        <v>3.9745846153846154</v>
      </c>
      <c r="H4013" s="1">
        <v>39660</v>
      </c>
      <c r="I4013">
        <v>5.5805999999999996</v>
      </c>
      <c r="J4013" s="28">
        <f t="shared" si="251"/>
        <v>5.5246546153846152</v>
      </c>
    </row>
    <row r="4014" spans="2:10">
      <c r="B4014">
        <f t="shared" si="248"/>
        <v>1</v>
      </c>
      <c r="C4014">
        <f t="shared" si="249"/>
        <v>2009</v>
      </c>
      <c r="D4014" s="1">
        <v>39826</v>
      </c>
      <c r="E4014">
        <v>3.5640000000000001</v>
      </c>
      <c r="F4014" s="28">
        <f t="shared" si="250"/>
        <v>3.9799307692307679</v>
      </c>
      <c r="H4014" s="1">
        <v>39659</v>
      </c>
      <c r="I4014">
        <v>5.6303000000000001</v>
      </c>
      <c r="J4014" s="28">
        <f t="shared" si="251"/>
        <v>5.5238461538461552</v>
      </c>
    </row>
    <row r="4015" spans="2:10">
      <c r="B4015">
        <f t="shared" si="248"/>
        <v>1</v>
      </c>
      <c r="C4015">
        <f t="shared" si="249"/>
        <v>2009</v>
      </c>
      <c r="D4015" s="1">
        <v>39825</v>
      </c>
      <c r="E4015">
        <v>3.601</v>
      </c>
      <c r="F4015" s="28">
        <f t="shared" si="250"/>
        <v>3.9837769230769227</v>
      </c>
      <c r="H4015" s="1">
        <v>39658</v>
      </c>
      <c r="I4015">
        <v>5.6109999999999998</v>
      </c>
      <c r="J4015" s="28">
        <f t="shared" si="251"/>
        <v>5.5228438461538474</v>
      </c>
    </row>
    <row r="4016" spans="2:10">
      <c r="B4016">
        <f t="shared" si="248"/>
        <v>1</v>
      </c>
      <c r="C4016">
        <f t="shared" si="249"/>
        <v>2009</v>
      </c>
      <c r="D4016" s="1">
        <v>39822</v>
      </c>
      <c r="E4016">
        <v>3.6309999999999998</v>
      </c>
      <c r="F4016" s="28">
        <f t="shared" si="250"/>
        <v>3.9872615384615382</v>
      </c>
      <c r="H4016" s="1">
        <v>39657</v>
      </c>
      <c r="I4016">
        <v>5.6105999999999998</v>
      </c>
      <c r="J4016" s="28">
        <f t="shared" si="251"/>
        <v>5.5217630769230786</v>
      </c>
    </row>
    <row r="4017" spans="2:10">
      <c r="B4017">
        <f t="shared" si="248"/>
        <v>1</v>
      </c>
      <c r="C4017">
        <f t="shared" si="249"/>
        <v>2009</v>
      </c>
      <c r="D4017" s="1">
        <v>39821</v>
      </c>
      <c r="E4017">
        <v>3.6720000000000002</v>
      </c>
      <c r="F4017" s="28">
        <f t="shared" si="250"/>
        <v>3.9907384615384611</v>
      </c>
      <c r="H4017" s="1">
        <v>39654</v>
      </c>
      <c r="I4017">
        <v>5.6416000000000004</v>
      </c>
      <c r="J4017" s="28">
        <f t="shared" si="251"/>
        <v>5.5204315384615414</v>
      </c>
    </row>
    <row r="4018" spans="2:10">
      <c r="B4018">
        <f t="shared" si="248"/>
        <v>1</v>
      </c>
      <c r="C4018">
        <f t="shared" si="249"/>
        <v>2009</v>
      </c>
      <c r="D4018" s="1">
        <v>39820</v>
      </c>
      <c r="E4018">
        <v>3.702</v>
      </c>
      <c r="F4018" s="28">
        <f t="shared" si="250"/>
        <v>3.9937230769230756</v>
      </c>
      <c r="H4018" s="1">
        <v>39653</v>
      </c>
      <c r="I4018">
        <v>5.6300999999999997</v>
      </c>
      <c r="J4018" s="28">
        <f t="shared" si="251"/>
        <v>5.5190500000000018</v>
      </c>
    </row>
    <row r="4019" spans="2:10">
      <c r="B4019">
        <f t="shared" si="248"/>
        <v>1</v>
      </c>
      <c r="C4019">
        <f t="shared" si="249"/>
        <v>2009</v>
      </c>
      <c r="D4019" s="1">
        <v>39819</v>
      </c>
      <c r="E4019">
        <v>3.649</v>
      </c>
      <c r="F4019" s="28">
        <f t="shared" si="250"/>
        <v>3.9964461538461529</v>
      </c>
      <c r="H4019" s="1">
        <v>39652</v>
      </c>
      <c r="I4019">
        <v>5.6574</v>
      </c>
      <c r="J4019" s="28">
        <f t="shared" si="251"/>
        <v>5.5183223076923102</v>
      </c>
    </row>
    <row r="4020" spans="2:10">
      <c r="B4020">
        <f t="shared" si="248"/>
        <v>1</v>
      </c>
      <c r="C4020">
        <f t="shared" si="249"/>
        <v>2009</v>
      </c>
      <c r="D4020" s="1">
        <v>39818</v>
      </c>
      <c r="E4020">
        <v>3.6360000000000001</v>
      </c>
      <c r="F4020" s="28">
        <f t="shared" si="250"/>
        <v>3.9994999999999994</v>
      </c>
      <c r="H4020" s="1">
        <v>39651</v>
      </c>
      <c r="I4020">
        <v>5.6631</v>
      </c>
      <c r="J4020" s="28">
        <f t="shared" si="251"/>
        <v>5.5170692307692333</v>
      </c>
    </row>
    <row r="4021" spans="2:10">
      <c r="B4021">
        <f t="shared" si="248"/>
        <v>1</v>
      </c>
      <c r="C4021">
        <f t="shared" si="249"/>
        <v>2009</v>
      </c>
      <c r="D4021" s="1">
        <v>39815</v>
      </c>
      <c r="E4021">
        <v>3.548</v>
      </c>
      <c r="F4021" s="28">
        <f t="shared" si="250"/>
        <v>4.0026076923076914</v>
      </c>
      <c r="H4021" s="1">
        <v>39650</v>
      </c>
      <c r="I4021">
        <v>5.6516999999999999</v>
      </c>
      <c r="J4021" s="28">
        <f t="shared" si="251"/>
        <v>5.5153607692307709</v>
      </c>
    </row>
    <row r="4022" spans="2:10">
      <c r="B4022">
        <f t="shared" si="248"/>
        <v>1</v>
      </c>
      <c r="C4022">
        <f t="shared" si="249"/>
        <v>2009</v>
      </c>
      <c r="D4022" s="1">
        <v>39814</v>
      </c>
      <c r="E4022">
        <v>3.4510000000000001</v>
      </c>
      <c r="F4022" s="28">
        <f t="shared" si="250"/>
        <v>4.0065076923076912</v>
      </c>
      <c r="H4022" s="1">
        <v>39647</v>
      </c>
      <c r="I4022">
        <v>5.6496000000000004</v>
      </c>
      <c r="J4022" s="28">
        <f t="shared" si="251"/>
        <v>5.5131284615384626</v>
      </c>
    </row>
    <row r="4023" spans="2:10">
      <c r="B4023">
        <f t="shared" si="248"/>
        <v>12</v>
      </c>
      <c r="C4023">
        <f t="shared" si="249"/>
        <v>2008</v>
      </c>
      <c r="D4023" s="1">
        <v>39813</v>
      </c>
      <c r="E4023">
        <v>3.4550000000000001</v>
      </c>
      <c r="F4023" s="28">
        <f t="shared" si="250"/>
        <v>4.0112538461538447</v>
      </c>
      <c r="H4023" s="1">
        <v>39646</v>
      </c>
      <c r="I4023">
        <v>5.6405000000000003</v>
      </c>
      <c r="J4023" s="28">
        <f t="shared" si="251"/>
        <v>5.5111123076923088</v>
      </c>
    </row>
    <row r="4024" spans="2:10">
      <c r="B4024">
        <f t="shared" si="248"/>
        <v>12</v>
      </c>
      <c r="C4024">
        <f t="shared" si="249"/>
        <v>2008</v>
      </c>
      <c r="D4024" s="1">
        <v>39812</v>
      </c>
      <c r="E4024">
        <v>3.4169999999999998</v>
      </c>
      <c r="F4024" s="28">
        <f t="shared" si="250"/>
        <v>4.0160076923076913</v>
      </c>
      <c r="H4024" s="1">
        <v>39645</v>
      </c>
      <c r="I4024">
        <v>5.6170999999999998</v>
      </c>
      <c r="J4024" s="28">
        <f t="shared" si="251"/>
        <v>5.5088538461538485</v>
      </c>
    </row>
    <row r="4025" spans="2:10">
      <c r="B4025">
        <f t="shared" si="248"/>
        <v>12</v>
      </c>
      <c r="C4025">
        <f t="shared" si="249"/>
        <v>2008</v>
      </c>
      <c r="D4025" s="1">
        <v>39811</v>
      </c>
      <c r="E4025">
        <v>3.3940000000000001</v>
      </c>
      <c r="F4025" s="28">
        <f t="shared" si="250"/>
        <v>4.0210999999999997</v>
      </c>
      <c r="H4025" s="1">
        <v>39644</v>
      </c>
      <c r="I4025">
        <v>5.5472000000000001</v>
      </c>
      <c r="J4025" s="28">
        <f t="shared" si="251"/>
        <v>5.5069292307692326</v>
      </c>
    </row>
    <row r="4026" spans="2:10">
      <c r="B4026">
        <f t="shared" si="248"/>
        <v>12</v>
      </c>
      <c r="C4026">
        <f t="shared" si="249"/>
        <v>2008</v>
      </c>
      <c r="D4026" s="1">
        <v>39808</v>
      </c>
      <c r="E4026">
        <v>3.4870000000000001</v>
      </c>
      <c r="F4026" s="28">
        <f t="shared" si="250"/>
        <v>4.0263846153846146</v>
      </c>
      <c r="H4026" s="1">
        <v>39643</v>
      </c>
      <c r="I4026">
        <v>5.5613000000000001</v>
      </c>
      <c r="J4026" s="28">
        <f t="shared" si="251"/>
        <v>5.5052607692307713</v>
      </c>
    </row>
    <row r="4027" spans="2:10">
      <c r="B4027">
        <f t="shared" si="248"/>
        <v>12</v>
      </c>
      <c r="C4027">
        <f t="shared" si="249"/>
        <v>2008</v>
      </c>
      <c r="D4027" s="1">
        <v>39807</v>
      </c>
      <c r="E4027">
        <v>3.4870000000000001</v>
      </c>
      <c r="F4027" s="28">
        <f t="shared" si="250"/>
        <v>4.0308230769230766</v>
      </c>
      <c r="H4027" s="1">
        <v>39640</v>
      </c>
      <c r="I4027">
        <v>5.5761000000000003</v>
      </c>
      <c r="J4027" s="28">
        <f t="shared" si="251"/>
        <v>5.5037030769230775</v>
      </c>
    </row>
    <row r="4028" spans="2:10">
      <c r="B4028">
        <f t="shared" si="248"/>
        <v>12</v>
      </c>
      <c r="C4028">
        <f t="shared" si="249"/>
        <v>2008</v>
      </c>
      <c r="D4028" s="1">
        <v>39806</v>
      </c>
      <c r="E4028">
        <v>3.4889999999999999</v>
      </c>
      <c r="F4028" s="28">
        <f t="shared" si="250"/>
        <v>4.0353769230769219</v>
      </c>
      <c r="H4028" s="1">
        <v>39639</v>
      </c>
      <c r="I4028">
        <v>5.5541</v>
      </c>
      <c r="J4028" s="28">
        <f t="shared" si="251"/>
        <v>5.5019730769230772</v>
      </c>
    </row>
    <row r="4029" spans="2:10">
      <c r="B4029">
        <f t="shared" si="248"/>
        <v>12</v>
      </c>
      <c r="C4029">
        <f t="shared" si="249"/>
        <v>2008</v>
      </c>
      <c r="D4029" s="1">
        <v>39805</v>
      </c>
      <c r="E4029">
        <v>3.4870000000000001</v>
      </c>
      <c r="F4029" s="28">
        <f t="shared" si="250"/>
        <v>4.0397538461538449</v>
      </c>
      <c r="H4029" s="1">
        <v>39638</v>
      </c>
      <c r="I4029">
        <v>5.5454999999999997</v>
      </c>
      <c r="J4029" s="28">
        <f t="shared" si="251"/>
        <v>5.5002938461538458</v>
      </c>
    </row>
    <row r="4030" spans="2:10">
      <c r="B4030">
        <f t="shared" si="248"/>
        <v>12</v>
      </c>
      <c r="C4030">
        <f t="shared" si="249"/>
        <v>2008</v>
      </c>
      <c r="D4030" s="1">
        <v>39804</v>
      </c>
      <c r="E4030">
        <v>3.4710000000000001</v>
      </c>
      <c r="F4030" s="28">
        <f t="shared" si="250"/>
        <v>4.0441461538461523</v>
      </c>
      <c r="H4030" s="1">
        <v>39637</v>
      </c>
      <c r="I4030">
        <v>5.5286999999999997</v>
      </c>
      <c r="J4030" s="28">
        <f t="shared" si="251"/>
        <v>5.4983192307692308</v>
      </c>
    </row>
    <row r="4031" spans="2:10">
      <c r="B4031">
        <f t="shared" si="248"/>
        <v>12</v>
      </c>
      <c r="C4031">
        <f t="shared" si="249"/>
        <v>2008</v>
      </c>
      <c r="D4031" s="1">
        <v>39801</v>
      </c>
      <c r="E4031">
        <v>3.4550000000000001</v>
      </c>
      <c r="F4031" s="28">
        <f t="shared" si="250"/>
        <v>4.0492307692307685</v>
      </c>
      <c r="H4031" s="1">
        <v>39636</v>
      </c>
      <c r="I4031">
        <v>5.5289999999999999</v>
      </c>
      <c r="J4031" s="28">
        <f t="shared" si="251"/>
        <v>5.4962099999999996</v>
      </c>
    </row>
    <row r="4032" spans="2:10">
      <c r="B4032">
        <f t="shared" si="248"/>
        <v>12</v>
      </c>
      <c r="C4032">
        <f t="shared" si="249"/>
        <v>2008</v>
      </c>
      <c r="D4032" s="1">
        <v>39800</v>
      </c>
      <c r="E4032">
        <v>3.4540000000000002</v>
      </c>
      <c r="F4032" s="28">
        <f t="shared" si="250"/>
        <v>4.0545923076923076</v>
      </c>
      <c r="H4032" s="1">
        <v>39633</v>
      </c>
      <c r="I4032">
        <v>5.5434999999999999</v>
      </c>
      <c r="J4032" s="28">
        <f t="shared" si="251"/>
        <v>5.4941676923076921</v>
      </c>
    </row>
    <row r="4033" spans="2:10">
      <c r="B4033">
        <f t="shared" si="248"/>
        <v>12</v>
      </c>
      <c r="C4033">
        <f t="shared" si="249"/>
        <v>2008</v>
      </c>
      <c r="D4033" s="1">
        <v>39799</v>
      </c>
      <c r="E4033">
        <v>3.544</v>
      </c>
      <c r="F4033" s="28">
        <f t="shared" si="250"/>
        <v>4.0602076923076913</v>
      </c>
      <c r="H4033" s="1">
        <v>39632</v>
      </c>
      <c r="I4033">
        <v>5.5605000000000002</v>
      </c>
      <c r="J4033" s="28">
        <f t="shared" si="251"/>
        <v>5.4920792307692317</v>
      </c>
    </row>
    <row r="4034" spans="2:10">
      <c r="B4034">
        <f t="shared" si="248"/>
        <v>12</v>
      </c>
      <c r="C4034">
        <f t="shared" si="249"/>
        <v>2008</v>
      </c>
      <c r="D4034" s="1">
        <v>39798</v>
      </c>
      <c r="E4034">
        <v>3.6640000000000001</v>
      </c>
      <c r="F4034" s="28">
        <f t="shared" si="250"/>
        <v>4.06496923076923</v>
      </c>
      <c r="H4034" s="1">
        <v>39631</v>
      </c>
      <c r="I4034">
        <v>5.5656999999999996</v>
      </c>
      <c r="J4034" s="28">
        <f t="shared" si="251"/>
        <v>5.4899230769230778</v>
      </c>
    </row>
    <row r="4035" spans="2:10">
      <c r="B4035">
        <f t="shared" si="248"/>
        <v>12</v>
      </c>
      <c r="C4035">
        <f t="shared" si="249"/>
        <v>2008</v>
      </c>
      <c r="D4035" s="1">
        <v>39797</v>
      </c>
      <c r="E4035">
        <v>3.7480000000000002</v>
      </c>
      <c r="F4035" s="28">
        <f t="shared" si="250"/>
        <v>4.0689846153846148</v>
      </c>
      <c r="H4035" s="1">
        <v>39630</v>
      </c>
      <c r="I4035">
        <v>5.569</v>
      </c>
      <c r="J4035" s="28">
        <f t="shared" si="251"/>
        <v>5.4876000000000005</v>
      </c>
    </row>
    <row r="4036" spans="2:10">
      <c r="B4036">
        <f t="shared" si="248"/>
        <v>12</v>
      </c>
      <c r="C4036">
        <f t="shared" si="249"/>
        <v>2008</v>
      </c>
      <c r="D4036" s="1">
        <v>39794</v>
      </c>
      <c r="E4036">
        <v>3.762</v>
      </c>
      <c r="F4036" s="28">
        <f t="shared" si="250"/>
        <v>4.0724769230769224</v>
      </c>
      <c r="H4036" s="1">
        <v>39629</v>
      </c>
      <c r="I4036">
        <v>5.5713999999999997</v>
      </c>
      <c r="J4036" s="28">
        <f t="shared" si="251"/>
        <v>5.4856323076923088</v>
      </c>
    </row>
    <row r="4037" spans="2:10">
      <c r="B4037">
        <f t="shared" ref="B4037:B4100" si="252">MONTH(D4037)</f>
        <v>12</v>
      </c>
      <c r="C4037">
        <f t="shared" ref="C4037:C4100" si="253">YEAR(D4037)</f>
        <v>2008</v>
      </c>
      <c r="D4037" s="1">
        <v>39793</v>
      </c>
      <c r="E4037">
        <v>3.7360000000000002</v>
      </c>
      <c r="F4037" s="28">
        <f t="shared" ref="F4037:F4100" si="254">AVERAGE(E4037:E4166)</f>
        <v>4.0759923076923075</v>
      </c>
      <c r="H4037" s="1">
        <v>39626</v>
      </c>
      <c r="I4037">
        <v>5.5412999999999997</v>
      </c>
      <c r="J4037" s="28">
        <f t="shared" ref="J4037:J4100" si="255">AVERAGE(I4037:I4166)</f>
        <v>5.4836384615384626</v>
      </c>
    </row>
    <row r="4038" spans="2:10">
      <c r="B4038">
        <f t="shared" si="252"/>
        <v>12</v>
      </c>
      <c r="C4038">
        <f t="shared" si="253"/>
        <v>2008</v>
      </c>
      <c r="D4038" s="1">
        <v>39792</v>
      </c>
      <c r="E4038">
        <v>3.7519999999999998</v>
      </c>
      <c r="F4038" s="28">
        <f t="shared" si="254"/>
        <v>4.0795769230769237</v>
      </c>
      <c r="H4038" s="1">
        <v>39625</v>
      </c>
      <c r="I4038">
        <v>5.5377999999999998</v>
      </c>
      <c r="J4038" s="28">
        <f t="shared" si="255"/>
        <v>5.4820146153846148</v>
      </c>
    </row>
    <row r="4039" spans="2:10">
      <c r="B4039">
        <f t="shared" si="252"/>
        <v>12</v>
      </c>
      <c r="C4039">
        <f t="shared" si="253"/>
        <v>2008</v>
      </c>
      <c r="D4039" s="1">
        <v>39791</v>
      </c>
      <c r="E4039">
        <v>3.7450000000000001</v>
      </c>
      <c r="F4039" s="28">
        <f t="shared" si="254"/>
        <v>4.0827384615384616</v>
      </c>
      <c r="H4039" s="1">
        <v>39624</v>
      </c>
      <c r="I4039">
        <v>5.5049000000000001</v>
      </c>
      <c r="J4039" s="28">
        <f t="shared" si="255"/>
        <v>5.48099076923077</v>
      </c>
    </row>
    <row r="4040" spans="2:10">
      <c r="B4040">
        <f t="shared" si="252"/>
        <v>12</v>
      </c>
      <c r="C4040">
        <f t="shared" si="253"/>
        <v>2008</v>
      </c>
      <c r="D4040" s="1">
        <v>39790</v>
      </c>
      <c r="E4040">
        <v>3.7629999999999999</v>
      </c>
      <c r="F4040" s="28">
        <f t="shared" si="254"/>
        <v>4.085976923076923</v>
      </c>
      <c r="H4040" s="1">
        <v>39623</v>
      </c>
      <c r="I4040">
        <v>5.5045999999999999</v>
      </c>
      <c r="J4040" s="28">
        <f t="shared" si="255"/>
        <v>5.4801430769230768</v>
      </c>
    </row>
    <row r="4041" spans="2:10">
      <c r="B4041">
        <f t="shared" si="252"/>
        <v>12</v>
      </c>
      <c r="C4041">
        <f t="shared" si="253"/>
        <v>2008</v>
      </c>
      <c r="D4041" s="1">
        <v>39787</v>
      </c>
      <c r="E4041">
        <v>3.7650000000000001</v>
      </c>
      <c r="F4041" s="28">
        <f t="shared" si="254"/>
        <v>4.0887153846153845</v>
      </c>
      <c r="H4041" s="1">
        <v>39622</v>
      </c>
      <c r="I4041">
        <v>5.5857999999999999</v>
      </c>
      <c r="J4041" s="28">
        <f t="shared" si="255"/>
        <v>5.4792976923076928</v>
      </c>
    </row>
    <row r="4042" spans="2:10">
      <c r="B4042">
        <f t="shared" si="252"/>
        <v>12</v>
      </c>
      <c r="C4042">
        <f t="shared" si="253"/>
        <v>2008</v>
      </c>
      <c r="D4042" s="1">
        <v>39786</v>
      </c>
      <c r="E4042">
        <v>3.7440000000000002</v>
      </c>
      <c r="F4042" s="28">
        <f t="shared" si="254"/>
        <v>4.0914307692307696</v>
      </c>
      <c r="H4042" s="1">
        <v>39619</v>
      </c>
      <c r="I4042">
        <v>5.6115000000000004</v>
      </c>
      <c r="J4042" s="28">
        <f t="shared" si="255"/>
        <v>5.4778200000000012</v>
      </c>
    </row>
    <row r="4043" spans="2:10">
      <c r="B4043">
        <f t="shared" si="252"/>
        <v>12</v>
      </c>
      <c r="C4043">
        <f t="shared" si="253"/>
        <v>2008</v>
      </c>
      <c r="D4043" s="1">
        <v>39785</v>
      </c>
      <c r="E4043">
        <v>3.7959999999999998</v>
      </c>
      <c r="F4043" s="28">
        <f t="shared" si="254"/>
        <v>4.0945923076923068</v>
      </c>
      <c r="H4043" s="1">
        <v>39618</v>
      </c>
      <c r="I4043">
        <v>5.6348000000000003</v>
      </c>
      <c r="J4043" s="28">
        <f t="shared" si="255"/>
        <v>5.4761984615384636</v>
      </c>
    </row>
    <row r="4044" spans="2:10">
      <c r="B4044">
        <f t="shared" si="252"/>
        <v>12</v>
      </c>
      <c r="C4044">
        <f t="shared" si="253"/>
        <v>2008</v>
      </c>
      <c r="D4044" s="1">
        <v>39784</v>
      </c>
      <c r="E4044">
        <v>3.7719999999999998</v>
      </c>
      <c r="F4044" s="28">
        <f t="shared" si="254"/>
        <v>4.0969769230769222</v>
      </c>
      <c r="H4044" s="1">
        <v>39617</v>
      </c>
      <c r="I4044">
        <v>5.6063000000000001</v>
      </c>
      <c r="J4044" s="28">
        <f t="shared" si="255"/>
        <v>5.4738238461538478</v>
      </c>
    </row>
    <row r="4045" spans="2:10">
      <c r="B4045">
        <f t="shared" si="252"/>
        <v>12</v>
      </c>
      <c r="C4045">
        <f t="shared" si="253"/>
        <v>2008</v>
      </c>
      <c r="D4045" s="1">
        <v>39783</v>
      </c>
      <c r="E4045">
        <v>3.758</v>
      </c>
      <c r="F4045" s="28">
        <f t="shared" si="254"/>
        <v>4.0994307692307688</v>
      </c>
      <c r="H4045" s="1">
        <v>39616</v>
      </c>
      <c r="I4045">
        <v>5.6218000000000004</v>
      </c>
      <c r="J4045" s="28">
        <f t="shared" si="255"/>
        <v>5.4716138461538479</v>
      </c>
    </row>
    <row r="4046" spans="2:10">
      <c r="B4046">
        <f t="shared" si="252"/>
        <v>11</v>
      </c>
      <c r="C4046">
        <f t="shared" si="253"/>
        <v>2008</v>
      </c>
      <c r="D4046" s="1">
        <v>39780</v>
      </c>
      <c r="E4046">
        <v>3.9020000000000001</v>
      </c>
      <c r="F4046" s="28">
        <f t="shared" si="254"/>
        <v>4.1019384615384604</v>
      </c>
      <c r="H4046" s="1">
        <v>39615</v>
      </c>
      <c r="I4046">
        <v>5.6707000000000001</v>
      </c>
      <c r="J4046" s="28">
        <f t="shared" si="255"/>
        <v>5.4696384615384623</v>
      </c>
    </row>
    <row r="4047" spans="2:10">
      <c r="B4047">
        <f t="shared" si="252"/>
        <v>11</v>
      </c>
      <c r="C4047">
        <f t="shared" si="253"/>
        <v>2008</v>
      </c>
      <c r="D4047" s="1">
        <v>39779</v>
      </c>
      <c r="E4047">
        <v>3.9279999999999999</v>
      </c>
      <c r="F4047" s="28">
        <f t="shared" si="254"/>
        <v>4.1036846153846147</v>
      </c>
      <c r="H4047" s="1">
        <v>39612</v>
      </c>
      <c r="I4047">
        <v>5.6757</v>
      </c>
      <c r="J4047" s="28">
        <f t="shared" si="255"/>
        <v>5.4676007692307707</v>
      </c>
    </row>
    <row r="4048" spans="2:10">
      <c r="B4048">
        <f t="shared" si="252"/>
        <v>11</v>
      </c>
      <c r="C4048">
        <f t="shared" si="253"/>
        <v>2008</v>
      </c>
      <c r="D4048" s="1">
        <v>39778</v>
      </c>
      <c r="E4048">
        <v>3.94</v>
      </c>
      <c r="F4048" s="28">
        <f t="shared" si="254"/>
        <v>4.1053461538461535</v>
      </c>
      <c r="H4048" s="1">
        <v>39611</v>
      </c>
      <c r="I4048">
        <v>5.6348000000000003</v>
      </c>
      <c r="J4048" s="28">
        <f t="shared" si="255"/>
        <v>5.466305384615386</v>
      </c>
    </row>
    <row r="4049" spans="2:10">
      <c r="B4049">
        <f t="shared" si="252"/>
        <v>11</v>
      </c>
      <c r="C4049">
        <f t="shared" si="253"/>
        <v>2008</v>
      </c>
      <c r="D4049" s="1">
        <v>39777</v>
      </c>
      <c r="E4049">
        <v>3.9740000000000002</v>
      </c>
      <c r="F4049" s="28">
        <f t="shared" si="254"/>
        <v>4.1067076923076922</v>
      </c>
      <c r="H4049" s="1">
        <v>39610</v>
      </c>
      <c r="I4049">
        <v>5.6070000000000002</v>
      </c>
      <c r="J4049" s="28">
        <f t="shared" si="255"/>
        <v>5.4652169230769241</v>
      </c>
    </row>
    <row r="4050" spans="2:10">
      <c r="B4050">
        <f t="shared" si="252"/>
        <v>11</v>
      </c>
      <c r="C4050">
        <f t="shared" si="253"/>
        <v>2008</v>
      </c>
      <c r="D4050" s="1">
        <v>39776</v>
      </c>
      <c r="E4050">
        <v>4.0670000000000002</v>
      </c>
      <c r="F4050" s="28">
        <f t="shared" si="254"/>
        <v>4.1076999999999977</v>
      </c>
      <c r="H4050" s="1">
        <v>39609</v>
      </c>
      <c r="I4050">
        <v>5.5876000000000001</v>
      </c>
      <c r="J4050" s="28">
        <f t="shared" si="255"/>
        <v>5.4637207692307692</v>
      </c>
    </row>
    <row r="4051" spans="2:10">
      <c r="B4051">
        <f t="shared" si="252"/>
        <v>11</v>
      </c>
      <c r="C4051">
        <f t="shared" si="253"/>
        <v>2008</v>
      </c>
      <c r="D4051" s="1">
        <v>39773</v>
      </c>
      <c r="E4051">
        <v>4.0460000000000003</v>
      </c>
      <c r="F4051" s="28">
        <f t="shared" si="254"/>
        <v>4.1078384615384609</v>
      </c>
      <c r="H4051" s="1">
        <v>39608</v>
      </c>
      <c r="I4051">
        <v>5.5270000000000001</v>
      </c>
      <c r="J4051" s="28">
        <f t="shared" si="255"/>
        <v>5.462035384615386</v>
      </c>
    </row>
    <row r="4052" spans="2:10">
      <c r="B4052">
        <f t="shared" si="252"/>
        <v>11</v>
      </c>
      <c r="C4052">
        <f t="shared" si="253"/>
        <v>2008</v>
      </c>
      <c r="D4052" s="1">
        <v>39772</v>
      </c>
      <c r="E4052">
        <v>3.94</v>
      </c>
      <c r="F4052" s="28">
        <f t="shared" si="254"/>
        <v>4.1080923076923073</v>
      </c>
      <c r="H4052" s="1">
        <v>39605</v>
      </c>
      <c r="I4052">
        <v>5.5412999999999997</v>
      </c>
      <c r="J4052" s="28">
        <f t="shared" si="255"/>
        <v>5.4615623076923088</v>
      </c>
    </row>
    <row r="4053" spans="2:10">
      <c r="B4053">
        <f t="shared" si="252"/>
        <v>11</v>
      </c>
      <c r="C4053">
        <f t="shared" si="253"/>
        <v>2008</v>
      </c>
      <c r="D4053" s="1">
        <v>39771</v>
      </c>
      <c r="E4053">
        <v>4.0880000000000001</v>
      </c>
      <c r="F4053" s="28">
        <f t="shared" si="254"/>
        <v>4.109453846153845</v>
      </c>
      <c r="H4053" s="1">
        <v>39604</v>
      </c>
      <c r="I4053">
        <v>5.5792000000000002</v>
      </c>
      <c r="J4053" s="28">
        <f t="shared" si="255"/>
        <v>5.4608253846153856</v>
      </c>
    </row>
    <row r="4054" spans="2:10">
      <c r="B4054">
        <f t="shared" si="252"/>
        <v>11</v>
      </c>
      <c r="C4054">
        <f t="shared" si="253"/>
        <v>2008</v>
      </c>
      <c r="D4054" s="1">
        <v>39770</v>
      </c>
      <c r="E4054">
        <v>4.1319999999999997</v>
      </c>
      <c r="F4054" s="28">
        <f t="shared" si="254"/>
        <v>4.109223076923076</v>
      </c>
      <c r="H4054" s="1">
        <v>39603</v>
      </c>
      <c r="I4054">
        <v>5.5145999999999997</v>
      </c>
      <c r="J4054" s="28">
        <f t="shared" si="255"/>
        <v>5.4596623076923088</v>
      </c>
    </row>
    <row r="4055" spans="2:10">
      <c r="B4055">
        <f t="shared" si="252"/>
        <v>11</v>
      </c>
      <c r="C4055">
        <f t="shared" si="253"/>
        <v>2008</v>
      </c>
      <c r="D4055" s="1">
        <v>39769</v>
      </c>
      <c r="E4055">
        <v>4.1529999999999996</v>
      </c>
      <c r="F4055" s="28">
        <f t="shared" si="254"/>
        <v>4.1083846153846153</v>
      </c>
      <c r="H4055" s="1">
        <v>39602</v>
      </c>
      <c r="I4055">
        <v>5.5006000000000004</v>
      </c>
      <c r="J4055" s="28">
        <f t="shared" si="255"/>
        <v>5.4588215384615397</v>
      </c>
    </row>
    <row r="4056" spans="2:10">
      <c r="B4056">
        <f t="shared" si="252"/>
        <v>11</v>
      </c>
      <c r="C4056">
        <f t="shared" si="253"/>
        <v>2008</v>
      </c>
      <c r="D4056" s="1">
        <v>39766</v>
      </c>
      <c r="E4056">
        <v>4.2190000000000003</v>
      </c>
      <c r="F4056" s="28">
        <f t="shared" si="254"/>
        <v>4.1075230769230773</v>
      </c>
      <c r="H4056" s="1">
        <v>39601</v>
      </c>
      <c r="I4056">
        <v>5.5076000000000001</v>
      </c>
      <c r="J4056" s="28">
        <f t="shared" si="255"/>
        <v>5.4575923076923081</v>
      </c>
    </row>
    <row r="4057" spans="2:10">
      <c r="B4057">
        <f t="shared" si="252"/>
        <v>11</v>
      </c>
      <c r="C4057">
        <f t="shared" si="253"/>
        <v>2008</v>
      </c>
      <c r="D4057" s="1">
        <v>39765</v>
      </c>
      <c r="E4057">
        <v>4.3</v>
      </c>
      <c r="F4057" s="28">
        <f t="shared" si="254"/>
        <v>4.1061538461538465</v>
      </c>
      <c r="H4057" s="1">
        <v>39598</v>
      </c>
      <c r="I4057">
        <v>5.5465</v>
      </c>
      <c r="J4057" s="28">
        <f t="shared" si="255"/>
        <v>5.4563861538461556</v>
      </c>
    </row>
    <row r="4058" spans="2:10">
      <c r="B4058">
        <f t="shared" si="252"/>
        <v>11</v>
      </c>
      <c r="C4058">
        <f t="shared" si="253"/>
        <v>2008</v>
      </c>
      <c r="D4058" s="1">
        <v>39764</v>
      </c>
      <c r="E4058">
        <v>4.2290000000000001</v>
      </c>
      <c r="F4058" s="28">
        <f t="shared" si="254"/>
        <v>4.1041230769230772</v>
      </c>
      <c r="H4058" s="1">
        <v>39597</v>
      </c>
      <c r="I4058">
        <v>5.5585000000000004</v>
      </c>
      <c r="J4058" s="28">
        <f t="shared" si="255"/>
        <v>5.4552884615384638</v>
      </c>
    </row>
    <row r="4059" spans="2:10">
      <c r="B4059">
        <f t="shared" si="252"/>
        <v>11</v>
      </c>
      <c r="C4059">
        <f t="shared" si="253"/>
        <v>2008</v>
      </c>
      <c r="D4059" s="1">
        <v>39763</v>
      </c>
      <c r="E4059">
        <v>4.2380000000000004</v>
      </c>
      <c r="F4059" s="28">
        <f t="shared" si="254"/>
        <v>4.1028000000000011</v>
      </c>
      <c r="H4059" s="1">
        <v>39596</v>
      </c>
      <c r="I4059">
        <v>5.5309999999999997</v>
      </c>
      <c r="J4059" s="28">
        <f t="shared" si="255"/>
        <v>5.4540000000000015</v>
      </c>
    </row>
    <row r="4060" spans="2:10">
      <c r="B4060">
        <f t="shared" si="252"/>
        <v>11</v>
      </c>
      <c r="C4060">
        <f t="shared" si="253"/>
        <v>2008</v>
      </c>
      <c r="D4060" s="1">
        <v>39762</v>
      </c>
      <c r="E4060">
        <v>4.2370000000000001</v>
      </c>
      <c r="F4060" s="28">
        <f t="shared" si="254"/>
        <v>4.1015153846153849</v>
      </c>
      <c r="H4060" s="1">
        <v>39595</v>
      </c>
      <c r="I4060">
        <v>5.5109000000000004</v>
      </c>
      <c r="J4060" s="28">
        <f t="shared" si="255"/>
        <v>5.4536307692307693</v>
      </c>
    </row>
    <row r="4061" spans="2:10">
      <c r="B4061">
        <f t="shared" si="252"/>
        <v>11</v>
      </c>
      <c r="C4061">
        <f t="shared" si="253"/>
        <v>2008</v>
      </c>
      <c r="D4061" s="1">
        <v>39759</v>
      </c>
      <c r="E4061">
        <v>4.2290000000000001</v>
      </c>
      <c r="F4061" s="28">
        <f t="shared" si="254"/>
        <v>4.1001000000000003</v>
      </c>
      <c r="H4061" s="1">
        <v>39594</v>
      </c>
      <c r="I4061">
        <v>5.4909999999999997</v>
      </c>
      <c r="J4061" s="28">
        <f t="shared" si="255"/>
        <v>5.4531199999999993</v>
      </c>
    </row>
    <row r="4062" spans="2:10">
      <c r="B4062">
        <f t="shared" si="252"/>
        <v>11</v>
      </c>
      <c r="C4062">
        <f t="shared" si="253"/>
        <v>2008</v>
      </c>
      <c r="D4062" s="1">
        <v>39758</v>
      </c>
      <c r="E4062">
        <v>4.2350000000000003</v>
      </c>
      <c r="F4062" s="28">
        <f t="shared" si="254"/>
        <v>4.098984615384615</v>
      </c>
      <c r="H4062" s="1">
        <v>39591</v>
      </c>
      <c r="I4062">
        <v>5.4801000000000002</v>
      </c>
      <c r="J4062" s="28">
        <f t="shared" si="255"/>
        <v>5.4522930769230769</v>
      </c>
    </row>
    <row r="4063" spans="2:10">
      <c r="B4063">
        <f t="shared" si="252"/>
        <v>11</v>
      </c>
      <c r="C4063">
        <f t="shared" si="253"/>
        <v>2008</v>
      </c>
      <c r="D4063" s="1">
        <v>39757</v>
      </c>
      <c r="E4063">
        <v>4.2309999999999999</v>
      </c>
      <c r="F4063" s="28">
        <f t="shared" si="254"/>
        <v>4.098230769230768</v>
      </c>
      <c r="H4063" s="1">
        <v>39590</v>
      </c>
      <c r="I4063">
        <v>5.5263</v>
      </c>
      <c r="J4063" s="28">
        <f t="shared" si="255"/>
        <v>5.4520423076923095</v>
      </c>
    </row>
    <row r="4064" spans="2:10">
      <c r="B4064">
        <f t="shared" si="252"/>
        <v>11</v>
      </c>
      <c r="C4064">
        <f t="shared" si="253"/>
        <v>2008</v>
      </c>
      <c r="D4064" s="1">
        <v>39756</v>
      </c>
      <c r="E4064">
        <v>4.25</v>
      </c>
      <c r="F4064" s="28">
        <f t="shared" si="254"/>
        <v>4.0976923076923066</v>
      </c>
      <c r="H4064" s="1">
        <v>39589</v>
      </c>
      <c r="I4064">
        <v>5.4535</v>
      </c>
      <c r="J4064" s="28">
        <f t="shared" si="255"/>
        <v>5.4513192307692329</v>
      </c>
    </row>
    <row r="4065" spans="2:10">
      <c r="B4065">
        <f t="shared" si="252"/>
        <v>11</v>
      </c>
      <c r="C4065">
        <f t="shared" si="253"/>
        <v>2008</v>
      </c>
      <c r="D4065" s="1">
        <v>39755</v>
      </c>
      <c r="E4065">
        <v>4.2919999999999998</v>
      </c>
      <c r="F4065" s="28">
        <f t="shared" si="254"/>
        <v>4.0971153846153827</v>
      </c>
      <c r="H4065" s="1">
        <v>39588</v>
      </c>
      <c r="I4065">
        <v>5.4314999999999998</v>
      </c>
      <c r="J4065" s="28">
        <f t="shared" si="255"/>
        <v>5.451113076923078</v>
      </c>
    </row>
    <row r="4066" spans="2:10">
      <c r="B4066">
        <f t="shared" si="252"/>
        <v>10</v>
      </c>
      <c r="C4066">
        <f t="shared" si="253"/>
        <v>2008</v>
      </c>
      <c r="D4066" s="1">
        <v>39752</v>
      </c>
      <c r="E4066">
        <v>4.2789999999999999</v>
      </c>
      <c r="F4066" s="28">
        <f t="shared" si="254"/>
        <v>4.0956999999999981</v>
      </c>
      <c r="H4066" s="1">
        <v>39587</v>
      </c>
      <c r="I4066">
        <v>5.4489999999999998</v>
      </c>
      <c r="J4066" s="28">
        <f t="shared" si="255"/>
        <v>5.4511069230769236</v>
      </c>
    </row>
    <row r="4067" spans="2:10">
      <c r="B4067">
        <f t="shared" si="252"/>
        <v>10</v>
      </c>
      <c r="C4067">
        <f t="shared" si="253"/>
        <v>2008</v>
      </c>
      <c r="D4067" s="1">
        <v>39751</v>
      </c>
      <c r="E4067">
        <v>4.2430000000000003</v>
      </c>
      <c r="F4067" s="28">
        <f t="shared" si="254"/>
        <v>4.0942846153846153</v>
      </c>
      <c r="H4067" s="1">
        <v>39584</v>
      </c>
      <c r="I4067">
        <v>5.45</v>
      </c>
      <c r="J4067" s="28">
        <f t="shared" si="255"/>
        <v>5.450643076923078</v>
      </c>
    </row>
    <row r="4068" spans="2:10">
      <c r="B4068">
        <f t="shared" si="252"/>
        <v>10</v>
      </c>
      <c r="C4068">
        <f t="shared" si="253"/>
        <v>2008</v>
      </c>
      <c r="D4068" s="1">
        <v>39750</v>
      </c>
      <c r="E4068">
        <v>4.2649999999999997</v>
      </c>
      <c r="F4068" s="28">
        <f t="shared" si="254"/>
        <v>4.0928923076923072</v>
      </c>
      <c r="H4068" s="1">
        <v>39583</v>
      </c>
      <c r="I4068">
        <v>5.4429999999999996</v>
      </c>
      <c r="J4068" s="28">
        <f t="shared" si="255"/>
        <v>5.4502830769230775</v>
      </c>
    </row>
    <row r="4069" spans="2:10">
      <c r="B4069">
        <f t="shared" si="252"/>
        <v>10</v>
      </c>
      <c r="C4069">
        <f t="shared" si="253"/>
        <v>2008</v>
      </c>
      <c r="D4069" s="1">
        <v>39749</v>
      </c>
      <c r="E4069">
        <v>4.2009999999999996</v>
      </c>
      <c r="F4069" s="28">
        <f t="shared" si="254"/>
        <v>4.091507692307693</v>
      </c>
      <c r="H4069" s="1">
        <v>39582</v>
      </c>
      <c r="I4069">
        <v>5.4576000000000002</v>
      </c>
      <c r="J4069" s="28">
        <f t="shared" si="255"/>
        <v>5.4497215384615396</v>
      </c>
    </row>
    <row r="4070" spans="2:10">
      <c r="B4070">
        <f t="shared" si="252"/>
        <v>10</v>
      </c>
      <c r="C4070">
        <f t="shared" si="253"/>
        <v>2008</v>
      </c>
      <c r="D4070" s="1">
        <v>39748</v>
      </c>
      <c r="E4070">
        <v>4.1260000000000003</v>
      </c>
      <c r="F4070" s="28">
        <f t="shared" si="254"/>
        <v>4.0912538461538475</v>
      </c>
      <c r="H4070" s="1">
        <v>39581</v>
      </c>
      <c r="I4070">
        <v>5.4710999999999999</v>
      </c>
      <c r="J4070" s="28">
        <f t="shared" si="255"/>
        <v>5.4495015384615373</v>
      </c>
    </row>
    <row r="4071" spans="2:10">
      <c r="B4071">
        <f t="shared" si="252"/>
        <v>10</v>
      </c>
      <c r="C4071">
        <f t="shared" si="253"/>
        <v>2008</v>
      </c>
      <c r="D4071" s="1">
        <v>39745</v>
      </c>
      <c r="E4071">
        <v>4.1269999999999998</v>
      </c>
      <c r="F4071" s="28">
        <f t="shared" si="254"/>
        <v>4.091800000000001</v>
      </c>
      <c r="H4071" s="1">
        <v>39580</v>
      </c>
      <c r="I4071">
        <v>5.4555999999999996</v>
      </c>
      <c r="J4071" s="28">
        <f t="shared" si="255"/>
        <v>5.4494007692307687</v>
      </c>
    </row>
    <row r="4072" spans="2:10">
      <c r="B4072">
        <f t="shared" si="252"/>
        <v>10</v>
      </c>
      <c r="C4072">
        <f t="shared" si="253"/>
        <v>2008</v>
      </c>
      <c r="D4072" s="1">
        <v>39744</v>
      </c>
      <c r="E4072">
        <v>4.1040000000000001</v>
      </c>
      <c r="F4072" s="28">
        <f t="shared" si="254"/>
        <v>4.0924769230769247</v>
      </c>
      <c r="H4072" s="1">
        <v>39577</v>
      </c>
      <c r="I4072">
        <v>5.4855999999999998</v>
      </c>
      <c r="J4072" s="28">
        <f t="shared" si="255"/>
        <v>5.4493653846153842</v>
      </c>
    </row>
    <row r="4073" spans="2:10">
      <c r="B4073">
        <f t="shared" si="252"/>
        <v>10</v>
      </c>
      <c r="C4073">
        <f t="shared" si="253"/>
        <v>2008</v>
      </c>
      <c r="D4073" s="1">
        <v>39743</v>
      </c>
      <c r="E4073">
        <v>4.0979999999999999</v>
      </c>
      <c r="F4073" s="28">
        <f t="shared" si="254"/>
        <v>4.0931461538461562</v>
      </c>
      <c r="H4073" s="1">
        <v>39576</v>
      </c>
      <c r="I4073">
        <v>5.5326000000000004</v>
      </c>
      <c r="J4073" s="28">
        <f t="shared" si="255"/>
        <v>5.4490261538461535</v>
      </c>
    </row>
    <row r="4074" spans="2:10">
      <c r="B4074">
        <f t="shared" si="252"/>
        <v>10</v>
      </c>
      <c r="C4074">
        <f t="shared" si="253"/>
        <v>2008</v>
      </c>
      <c r="D4074" s="1">
        <v>39742</v>
      </c>
      <c r="E4074">
        <v>4.1829999999999998</v>
      </c>
      <c r="F4074" s="28">
        <f t="shared" si="254"/>
        <v>4.0935923076923091</v>
      </c>
      <c r="H4074" s="1">
        <v>39575</v>
      </c>
      <c r="I4074">
        <v>5.5646000000000004</v>
      </c>
      <c r="J4074" s="28">
        <f t="shared" si="255"/>
        <v>5.448521538461538</v>
      </c>
    </row>
    <row r="4075" spans="2:10">
      <c r="B4075">
        <f t="shared" si="252"/>
        <v>10</v>
      </c>
      <c r="C4075">
        <f t="shared" si="253"/>
        <v>2008</v>
      </c>
      <c r="D4075" s="1">
        <v>39741</v>
      </c>
      <c r="E4075">
        <v>4.2240000000000002</v>
      </c>
      <c r="F4075" s="28">
        <f t="shared" si="254"/>
        <v>4.0931384615384632</v>
      </c>
      <c r="H4075" s="1">
        <v>39574</v>
      </c>
      <c r="I4075">
        <v>5.5835999999999997</v>
      </c>
      <c r="J4075" s="28">
        <f t="shared" si="255"/>
        <v>5.4477015384615379</v>
      </c>
    </row>
    <row r="4076" spans="2:10">
      <c r="B4076">
        <f t="shared" si="252"/>
        <v>10</v>
      </c>
      <c r="C4076">
        <f t="shared" si="253"/>
        <v>2008</v>
      </c>
      <c r="D4076" s="1">
        <v>39738</v>
      </c>
      <c r="E4076">
        <v>4.2329999999999997</v>
      </c>
      <c r="F4076" s="28">
        <f t="shared" si="254"/>
        <v>4.0923615384615406</v>
      </c>
      <c r="H4076" s="1">
        <v>39573</v>
      </c>
      <c r="I4076">
        <v>5.5160999999999998</v>
      </c>
      <c r="J4076" s="28">
        <f t="shared" si="255"/>
        <v>5.4468423076923065</v>
      </c>
    </row>
    <row r="4077" spans="2:10">
      <c r="B4077">
        <f t="shared" si="252"/>
        <v>10</v>
      </c>
      <c r="C4077">
        <f t="shared" si="253"/>
        <v>2008</v>
      </c>
      <c r="D4077" s="1">
        <v>39737</v>
      </c>
      <c r="E4077">
        <v>4.2060000000000004</v>
      </c>
      <c r="F4077" s="28">
        <f t="shared" si="254"/>
        <v>4.0916692307692317</v>
      </c>
      <c r="H4077" s="1">
        <v>39570</v>
      </c>
      <c r="I4077">
        <v>5.5266000000000002</v>
      </c>
      <c r="J4077" s="28">
        <f t="shared" si="255"/>
        <v>5.4463461538461519</v>
      </c>
    </row>
    <row r="4078" spans="2:10">
      <c r="B4078">
        <f t="shared" si="252"/>
        <v>10</v>
      </c>
      <c r="C4078">
        <f t="shared" si="253"/>
        <v>2008</v>
      </c>
      <c r="D4078" s="1">
        <v>39736</v>
      </c>
      <c r="E4078">
        <v>4.1909999999999998</v>
      </c>
      <c r="F4078" s="28">
        <f t="shared" si="254"/>
        <v>4.091223076923078</v>
      </c>
      <c r="H4078" s="1">
        <v>39569</v>
      </c>
      <c r="I4078">
        <v>5.4935999999999998</v>
      </c>
      <c r="J4078" s="28">
        <f t="shared" si="255"/>
        <v>5.4458153846153827</v>
      </c>
    </row>
    <row r="4079" spans="2:10">
      <c r="B4079">
        <f t="shared" si="252"/>
        <v>10</v>
      </c>
      <c r="C4079">
        <f t="shared" si="253"/>
        <v>2008</v>
      </c>
      <c r="D4079" s="1">
        <v>39735</v>
      </c>
      <c r="E4079">
        <v>4.2770000000000001</v>
      </c>
      <c r="F4079" s="28">
        <f t="shared" si="254"/>
        <v>4.0909461538461551</v>
      </c>
      <c r="H4079" s="1">
        <v>39568</v>
      </c>
      <c r="I4079">
        <v>5.5136000000000003</v>
      </c>
      <c r="J4079" s="28">
        <f t="shared" si="255"/>
        <v>5.4452692307692301</v>
      </c>
    </row>
    <row r="4080" spans="2:10">
      <c r="B4080">
        <f t="shared" si="252"/>
        <v>10</v>
      </c>
      <c r="C4080">
        <f t="shared" si="253"/>
        <v>2008</v>
      </c>
      <c r="D4080" s="1">
        <v>39734</v>
      </c>
      <c r="E4080">
        <v>4.2530000000000001</v>
      </c>
      <c r="F4080" s="28">
        <f t="shared" si="254"/>
        <v>4.0898615384615393</v>
      </c>
      <c r="H4080" s="1">
        <v>39567</v>
      </c>
      <c r="I4080">
        <v>5.5972999999999997</v>
      </c>
      <c r="J4080" s="28">
        <f t="shared" si="255"/>
        <v>5.4447423076923069</v>
      </c>
    </row>
    <row r="4081" spans="2:10">
      <c r="B4081">
        <f t="shared" si="252"/>
        <v>10</v>
      </c>
      <c r="C4081">
        <f t="shared" si="253"/>
        <v>2008</v>
      </c>
      <c r="D4081" s="1">
        <v>39731</v>
      </c>
      <c r="E4081">
        <v>4.2539999999999996</v>
      </c>
      <c r="F4081" s="28">
        <f t="shared" si="254"/>
        <v>4.0885538461538466</v>
      </c>
      <c r="H4081" s="1">
        <v>39566</v>
      </c>
      <c r="I4081">
        <v>5.6435000000000004</v>
      </c>
      <c r="J4081" s="28">
        <f t="shared" si="255"/>
        <v>5.4434330769230757</v>
      </c>
    </row>
    <row r="4082" spans="2:10">
      <c r="B4082">
        <f t="shared" si="252"/>
        <v>10</v>
      </c>
      <c r="C4082">
        <f t="shared" si="253"/>
        <v>2008</v>
      </c>
      <c r="D4082" s="1">
        <v>39730</v>
      </c>
      <c r="E4082">
        <v>4.16</v>
      </c>
      <c r="F4082" s="28">
        <f t="shared" si="254"/>
        <v>4.0870615384615387</v>
      </c>
      <c r="H4082" s="1">
        <v>39563</v>
      </c>
      <c r="I4082">
        <v>5.6779999999999999</v>
      </c>
      <c r="J4082" s="28">
        <f t="shared" si="255"/>
        <v>5.4417592307692297</v>
      </c>
    </row>
    <row r="4083" spans="2:10">
      <c r="B4083">
        <f t="shared" si="252"/>
        <v>10</v>
      </c>
      <c r="C4083">
        <f t="shared" si="253"/>
        <v>2008</v>
      </c>
      <c r="D4083" s="1">
        <v>39729</v>
      </c>
      <c r="E4083">
        <v>4.1340000000000003</v>
      </c>
      <c r="F4083" s="28">
        <f t="shared" si="254"/>
        <v>4.0866230769230771</v>
      </c>
      <c r="H4083" s="1">
        <v>39562</v>
      </c>
      <c r="I4083">
        <v>5.6523000000000003</v>
      </c>
      <c r="J4083" s="28">
        <f t="shared" si="255"/>
        <v>5.4398892307692295</v>
      </c>
    </row>
    <row r="4084" spans="2:10">
      <c r="B4084">
        <f t="shared" si="252"/>
        <v>10</v>
      </c>
      <c r="C4084">
        <f t="shared" si="253"/>
        <v>2008</v>
      </c>
      <c r="D4084" s="1">
        <v>39728</v>
      </c>
      <c r="E4084">
        <v>4.0670000000000002</v>
      </c>
      <c r="F4084" s="28">
        <f t="shared" si="254"/>
        <v>4.0859692307692308</v>
      </c>
      <c r="H4084" s="1">
        <v>39561</v>
      </c>
      <c r="I4084">
        <v>5.6268000000000002</v>
      </c>
      <c r="J4084" s="28">
        <f t="shared" si="255"/>
        <v>5.4383861538461522</v>
      </c>
    </row>
    <row r="4085" spans="2:10">
      <c r="B4085">
        <f t="shared" si="252"/>
        <v>10</v>
      </c>
      <c r="C4085">
        <f t="shared" si="253"/>
        <v>2008</v>
      </c>
      <c r="D4085" s="1">
        <v>39727</v>
      </c>
      <c r="E4085">
        <v>3.988</v>
      </c>
      <c r="F4085" s="28">
        <f t="shared" si="254"/>
        <v>4.0861153846153853</v>
      </c>
      <c r="H4085" s="1">
        <v>39560</v>
      </c>
      <c r="I4085">
        <v>5.6233000000000004</v>
      </c>
      <c r="J4085" s="28">
        <f t="shared" si="255"/>
        <v>5.4369407692307679</v>
      </c>
    </row>
    <row r="4086" spans="2:10">
      <c r="B4086">
        <f t="shared" si="252"/>
        <v>10</v>
      </c>
      <c r="C4086">
        <f t="shared" si="253"/>
        <v>2008</v>
      </c>
      <c r="D4086" s="1">
        <v>39724</v>
      </c>
      <c r="E4086">
        <v>4.0960000000000001</v>
      </c>
      <c r="F4086" s="28">
        <f t="shared" si="254"/>
        <v>4.086623076923078</v>
      </c>
      <c r="H4086" s="1">
        <v>39559</v>
      </c>
      <c r="I4086">
        <v>5.6368999999999998</v>
      </c>
      <c r="J4086" s="28">
        <f t="shared" si="255"/>
        <v>5.4356938461538444</v>
      </c>
    </row>
    <row r="4087" spans="2:10">
      <c r="B4087">
        <f t="shared" si="252"/>
        <v>10</v>
      </c>
      <c r="C4087">
        <f t="shared" si="253"/>
        <v>2008</v>
      </c>
      <c r="D4087" s="1">
        <v>39723</v>
      </c>
      <c r="E4087">
        <v>4.1449999999999996</v>
      </c>
      <c r="F4087" s="28">
        <f t="shared" si="254"/>
        <v>4.0858846153846171</v>
      </c>
      <c r="H4087" s="1">
        <v>39556</v>
      </c>
      <c r="I4087">
        <v>5.6444999999999999</v>
      </c>
      <c r="J4087" s="28">
        <f t="shared" si="255"/>
        <v>5.4343576923076897</v>
      </c>
    </row>
    <row r="4088" spans="2:10">
      <c r="B4088">
        <f t="shared" si="252"/>
        <v>10</v>
      </c>
      <c r="C4088">
        <f t="shared" si="253"/>
        <v>2008</v>
      </c>
      <c r="D4088" s="1">
        <v>39722</v>
      </c>
      <c r="E4088">
        <v>4.1859999999999999</v>
      </c>
      <c r="F4088" s="28">
        <f t="shared" si="254"/>
        <v>4.0850230769230791</v>
      </c>
      <c r="H4088" s="1">
        <v>39555</v>
      </c>
      <c r="I4088">
        <v>5.6425000000000001</v>
      </c>
      <c r="J4088" s="28">
        <f t="shared" si="255"/>
        <v>5.4331476923076902</v>
      </c>
    </row>
    <row r="4089" spans="2:10">
      <c r="B4089">
        <f t="shared" si="252"/>
        <v>9</v>
      </c>
      <c r="C4089">
        <f t="shared" si="253"/>
        <v>2008</v>
      </c>
      <c r="D4089" s="1">
        <v>39721</v>
      </c>
      <c r="E4089">
        <v>4.2329999999999997</v>
      </c>
      <c r="F4089" s="28">
        <f t="shared" si="254"/>
        <v>4.0839692307692319</v>
      </c>
      <c r="H4089" s="1">
        <v>39554</v>
      </c>
      <c r="I4089">
        <v>5.6375000000000002</v>
      </c>
      <c r="J4089" s="28">
        <f t="shared" si="255"/>
        <v>5.4323453846153829</v>
      </c>
    </row>
    <row r="4090" spans="2:10">
      <c r="B4090">
        <f t="shared" si="252"/>
        <v>9</v>
      </c>
      <c r="C4090">
        <f t="shared" si="253"/>
        <v>2008</v>
      </c>
      <c r="D4090" s="1">
        <v>39720</v>
      </c>
      <c r="E4090">
        <v>4.024</v>
      </c>
      <c r="F4090" s="28">
        <f t="shared" si="254"/>
        <v>4.0823769230769251</v>
      </c>
      <c r="H4090" s="1">
        <v>39553</v>
      </c>
      <c r="I4090">
        <v>5.5986000000000002</v>
      </c>
      <c r="J4090" s="28">
        <f t="shared" si="255"/>
        <v>5.4317123076923055</v>
      </c>
    </row>
    <row r="4091" spans="2:10">
      <c r="B4091">
        <f t="shared" si="252"/>
        <v>9</v>
      </c>
      <c r="C4091">
        <f t="shared" si="253"/>
        <v>2008</v>
      </c>
      <c r="D4091" s="1">
        <v>39717</v>
      </c>
      <c r="E4091">
        <v>4.1369999999999996</v>
      </c>
      <c r="F4091" s="28">
        <f t="shared" si="254"/>
        <v>4.0817230769230779</v>
      </c>
      <c r="H4091" s="1">
        <v>39552</v>
      </c>
      <c r="I4091">
        <v>5.5556000000000001</v>
      </c>
      <c r="J4091" s="28">
        <f t="shared" si="255"/>
        <v>5.4315969230769214</v>
      </c>
    </row>
    <row r="4092" spans="2:10">
      <c r="B4092">
        <f t="shared" si="252"/>
        <v>9</v>
      </c>
      <c r="C4092">
        <f t="shared" si="253"/>
        <v>2008</v>
      </c>
      <c r="D4092" s="1">
        <v>39716</v>
      </c>
      <c r="E4092">
        <v>4.125</v>
      </c>
      <c r="F4092" s="28">
        <f t="shared" si="254"/>
        <v>4.0803076923076924</v>
      </c>
      <c r="H4092" s="1">
        <v>39549</v>
      </c>
      <c r="I4092">
        <v>5.4946000000000002</v>
      </c>
      <c r="J4092" s="28">
        <f t="shared" si="255"/>
        <v>5.4319969230769223</v>
      </c>
    </row>
    <row r="4093" spans="2:10">
      <c r="B4093">
        <f t="shared" si="252"/>
        <v>9</v>
      </c>
      <c r="C4093">
        <f t="shared" si="253"/>
        <v>2008</v>
      </c>
      <c r="D4093" s="1">
        <v>39715</v>
      </c>
      <c r="E4093">
        <v>4.1210000000000004</v>
      </c>
      <c r="F4093" s="28">
        <f t="shared" si="254"/>
        <v>4.0791538461538472</v>
      </c>
      <c r="H4093" s="1">
        <v>39548</v>
      </c>
      <c r="I4093">
        <v>5.5305999999999997</v>
      </c>
      <c r="J4093" s="28">
        <f t="shared" si="255"/>
        <v>5.4329084615384602</v>
      </c>
    </row>
    <row r="4094" spans="2:10">
      <c r="B4094">
        <f t="shared" si="252"/>
        <v>9</v>
      </c>
      <c r="C4094">
        <f t="shared" si="253"/>
        <v>2008</v>
      </c>
      <c r="D4094" s="1">
        <v>39714</v>
      </c>
      <c r="E4094">
        <v>4.1050000000000004</v>
      </c>
      <c r="F4094" s="28">
        <f t="shared" si="254"/>
        <v>4.0779384615384631</v>
      </c>
      <c r="H4094" s="1">
        <v>39547</v>
      </c>
      <c r="I4094">
        <v>5.4650999999999996</v>
      </c>
      <c r="J4094" s="28">
        <f t="shared" si="255"/>
        <v>5.433255384615383</v>
      </c>
    </row>
    <row r="4095" spans="2:10">
      <c r="B4095">
        <f t="shared" si="252"/>
        <v>9</v>
      </c>
      <c r="C4095">
        <f t="shared" si="253"/>
        <v>2008</v>
      </c>
      <c r="D4095" s="1">
        <v>39713</v>
      </c>
      <c r="E4095">
        <v>4.1050000000000004</v>
      </c>
      <c r="F4095" s="28">
        <f t="shared" si="254"/>
        <v>4.076723076923078</v>
      </c>
      <c r="H4095" s="1">
        <v>39546</v>
      </c>
      <c r="I4095">
        <v>5.5069999999999997</v>
      </c>
      <c r="J4095" s="28">
        <f t="shared" si="255"/>
        <v>5.4340792307692292</v>
      </c>
    </row>
    <row r="4096" spans="2:10">
      <c r="B4096">
        <f t="shared" si="252"/>
        <v>9</v>
      </c>
      <c r="C4096">
        <f t="shared" si="253"/>
        <v>2008</v>
      </c>
      <c r="D4096" s="1">
        <v>39710</v>
      </c>
      <c r="E4096">
        <v>4.1369999999999996</v>
      </c>
      <c r="F4096" s="28">
        <f t="shared" si="254"/>
        <v>4.0757076923076943</v>
      </c>
      <c r="H4096" s="1">
        <v>39545</v>
      </c>
      <c r="I4096">
        <v>5.4725000000000001</v>
      </c>
      <c r="J4096" s="28">
        <f t="shared" si="255"/>
        <v>5.4347538461538454</v>
      </c>
    </row>
    <row r="4097" spans="2:10">
      <c r="B4097">
        <f t="shared" si="252"/>
        <v>9</v>
      </c>
      <c r="C4097">
        <f t="shared" si="253"/>
        <v>2008</v>
      </c>
      <c r="D4097" s="1">
        <v>39709</v>
      </c>
      <c r="E4097">
        <v>4.0339999999999998</v>
      </c>
      <c r="F4097" s="28">
        <f t="shared" si="254"/>
        <v>4.0742307692307698</v>
      </c>
      <c r="H4097" s="1">
        <v>39542</v>
      </c>
      <c r="I4097">
        <v>5.4189999999999996</v>
      </c>
      <c r="J4097" s="28">
        <f t="shared" si="255"/>
        <v>5.4355476923076909</v>
      </c>
    </row>
    <row r="4098" spans="2:10">
      <c r="B4098">
        <f t="shared" si="252"/>
        <v>9</v>
      </c>
      <c r="C4098">
        <f t="shared" si="253"/>
        <v>2008</v>
      </c>
      <c r="D4098" s="1">
        <v>39708</v>
      </c>
      <c r="E4098">
        <v>3.948</v>
      </c>
      <c r="F4098" s="28">
        <f t="shared" si="254"/>
        <v>4.0735307692307705</v>
      </c>
      <c r="H4098" s="1">
        <v>39541</v>
      </c>
      <c r="I4098">
        <v>5.4592000000000001</v>
      </c>
      <c r="J4098" s="28">
        <f t="shared" si="255"/>
        <v>5.4368838461538456</v>
      </c>
    </row>
    <row r="4099" spans="2:10">
      <c r="B4099">
        <f t="shared" si="252"/>
        <v>9</v>
      </c>
      <c r="C4099">
        <f t="shared" si="253"/>
        <v>2008</v>
      </c>
      <c r="D4099" s="1">
        <v>39707</v>
      </c>
      <c r="E4099">
        <v>3.952</v>
      </c>
      <c r="F4099" s="28">
        <f t="shared" si="254"/>
        <v>4.0734923076923089</v>
      </c>
      <c r="H4099" s="1">
        <v>39540</v>
      </c>
      <c r="I4099">
        <v>5.4512</v>
      </c>
      <c r="J4099" s="28">
        <f t="shared" si="255"/>
        <v>5.4374415384615373</v>
      </c>
    </row>
    <row r="4100" spans="2:10">
      <c r="B4100">
        <f t="shared" si="252"/>
        <v>9</v>
      </c>
      <c r="C4100">
        <f t="shared" si="253"/>
        <v>2008</v>
      </c>
      <c r="D4100" s="1">
        <v>39706</v>
      </c>
      <c r="E4100">
        <v>3.915</v>
      </c>
      <c r="F4100" s="28">
        <f t="shared" si="254"/>
        <v>4.0738000000000003</v>
      </c>
      <c r="H4100" s="1">
        <v>39539</v>
      </c>
      <c r="I4100">
        <v>5.4375999999999998</v>
      </c>
      <c r="J4100" s="28">
        <f t="shared" si="255"/>
        <v>5.4384530769230768</v>
      </c>
    </row>
    <row r="4101" spans="2:10">
      <c r="B4101">
        <f t="shared" ref="B4101:B4164" si="256">MONTH(D4101)</f>
        <v>9</v>
      </c>
      <c r="C4101">
        <f t="shared" ref="C4101:C4164" si="257">YEAR(D4101)</f>
        <v>2008</v>
      </c>
      <c r="D4101" s="1">
        <v>39703</v>
      </c>
      <c r="E4101">
        <v>4.0519999999999996</v>
      </c>
      <c r="F4101" s="28">
        <f t="shared" ref="F4101:F4164" si="258">AVERAGE(E4101:E4230)</f>
        <v>4.0742692307692314</v>
      </c>
      <c r="H4101" s="1">
        <v>39538</v>
      </c>
      <c r="I4101">
        <v>5.3426</v>
      </c>
      <c r="J4101" s="28">
        <f t="shared" ref="J4101:J4164" si="259">AVERAGE(I4101:I4230)</f>
        <v>5.4394269230769225</v>
      </c>
    </row>
    <row r="4102" spans="2:10">
      <c r="B4102">
        <f t="shared" si="256"/>
        <v>9</v>
      </c>
      <c r="C4102">
        <f t="shared" si="257"/>
        <v>2008</v>
      </c>
      <c r="D4102" s="1">
        <v>39702</v>
      </c>
      <c r="E4102">
        <v>3.9609999999999999</v>
      </c>
      <c r="F4102" s="28">
        <f t="shared" si="258"/>
        <v>4.0740000000000007</v>
      </c>
      <c r="H4102" s="1">
        <v>39535</v>
      </c>
      <c r="I4102">
        <v>5.3571</v>
      </c>
      <c r="J4102" s="28">
        <f t="shared" si="259"/>
        <v>5.4412030769230757</v>
      </c>
    </row>
    <row r="4103" spans="2:10">
      <c r="B4103">
        <f t="shared" si="256"/>
        <v>9</v>
      </c>
      <c r="C4103">
        <f t="shared" si="257"/>
        <v>2008</v>
      </c>
      <c r="D4103" s="1">
        <v>39701</v>
      </c>
      <c r="E4103">
        <v>3.9380000000000002</v>
      </c>
      <c r="F4103" s="28">
        <f t="shared" si="258"/>
        <v>4.074546153846156</v>
      </c>
      <c r="H4103" s="1">
        <v>39534</v>
      </c>
      <c r="I4103">
        <v>5.3765999999999998</v>
      </c>
      <c r="J4103" s="28">
        <f t="shared" si="259"/>
        <v>5.443056153846153</v>
      </c>
    </row>
    <row r="4104" spans="2:10">
      <c r="B4104">
        <f t="shared" si="256"/>
        <v>9</v>
      </c>
      <c r="C4104">
        <f t="shared" si="257"/>
        <v>2008</v>
      </c>
      <c r="D4104" s="1">
        <v>39700</v>
      </c>
      <c r="E4104">
        <v>3.9329999999999998</v>
      </c>
      <c r="F4104" s="28">
        <f t="shared" si="258"/>
        <v>4.0752153846153867</v>
      </c>
      <c r="H4104" s="1">
        <v>39533</v>
      </c>
      <c r="I4104">
        <v>5.3451000000000004</v>
      </c>
      <c r="J4104" s="28">
        <f t="shared" si="259"/>
        <v>5.4451361538461533</v>
      </c>
    </row>
    <row r="4105" spans="2:10">
      <c r="B4105">
        <f t="shared" si="256"/>
        <v>9</v>
      </c>
      <c r="C4105">
        <f t="shared" si="257"/>
        <v>2008</v>
      </c>
      <c r="D4105" s="1">
        <v>39699</v>
      </c>
      <c r="E4105">
        <v>3.944</v>
      </c>
      <c r="F4105" s="28">
        <f t="shared" si="258"/>
        <v>4.076215384615387</v>
      </c>
      <c r="H4105" s="1">
        <v>39532</v>
      </c>
      <c r="I4105">
        <v>5.3250999999999999</v>
      </c>
      <c r="J4105" s="28">
        <f t="shared" si="259"/>
        <v>5.4475623076923076</v>
      </c>
    </row>
    <row r="4106" spans="2:10">
      <c r="B4106">
        <f t="shared" si="256"/>
        <v>9</v>
      </c>
      <c r="C4106">
        <f t="shared" si="257"/>
        <v>2008</v>
      </c>
      <c r="D4106" s="1">
        <v>39696</v>
      </c>
      <c r="E4106">
        <v>3.944</v>
      </c>
      <c r="F4106" s="28">
        <f t="shared" si="258"/>
        <v>4.0769384615384627</v>
      </c>
      <c r="H4106" s="1">
        <v>39531</v>
      </c>
      <c r="I4106">
        <v>5.3231000000000002</v>
      </c>
      <c r="J4106" s="28">
        <f t="shared" si="259"/>
        <v>5.449873076923077</v>
      </c>
    </row>
    <row r="4107" spans="2:10">
      <c r="B4107">
        <f t="shared" si="256"/>
        <v>9</v>
      </c>
      <c r="C4107">
        <f t="shared" si="257"/>
        <v>2008</v>
      </c>
      <c r="D4107" s="1">
        <v>39695</v>
      </c>
      <c r="E4107">
        <v>3.9540000000000002</v>
      </c>
      <c r="F4107" s="28">
        <f t="shared" si="258"/>
        <v>4.0778923076923093</v>
      </c>
      <c r="H4107" s="1">
        <v>39528</v>
      </c>
      <c r="I4107">
        <v>5.3231000000000002</v>
      </c>
      <c r="J4107" s="28">
        <f t="shared" si="259"/>
        <v>5.4521684615384611</v>
      </c>
    </row>
    <row r="4108" spans="2:10">
      <c r="B4108">
        <f t="shared" si="256"/>
        <v>9</v>
      </c>
      <c r="C4108">
        <f t="shared" si="257"/>
        <v>2008</v>
      </c>
      <c r="D4108" s="1">
        <v>39694</v>
      </c>
      <c r="E4108">
        <v>3.988</v>
      </c>
      <c r="F4108" s="28">
        <f t="shared" si="258"/>
        <v>4.0788923076923087</v>
      </c>
      <c r="H4108" s="1">
        <v>39527</v>
      </c>
      <c r="I4108">
        <v>5.3211000000000004</v>
      </c>
      <c r="J4108" s="28">
        <f t="shared" si="259"/>
        <v>5.4544253846153845</v>
      </c>
    </row>
    <row r="4109" spans="2:10">
      <c r="B4109">
        <f t="shared" si="256"/>
        <v>9</v>
      </c>
      <c r="C4109">
        <f t="shared" si="257"/>
        <v>2008</v>
      </c>
      <c r="D4109" s="1">
        <v>39693</v>
      </c>
      <c r="E4109">
        <v>3.9950000000000001</v>
      </c>
      <c r="F4109" s="28">
        <f t="shared" si="258"/>
        <v>4.0799769230769245</v>
      </c>
      <c r="H4109" s="1">
        <v>39526</v>
      </c>
      <c r="I4109">
        <v>5.3261000000000003</v>
      </c>
      <c r="J4109" s="28">
        <f t="shared" si="259"/>
        <v>5.4572130769230762</v>
      </c>
    </row>
    <row r="4110" spans="2:10">
      <c r="B4110">
        <f t="shared" si="256"/>
        <v>9</v>
      </c>
      <c r="C4110">
        <f t="shared" si="257"/>
        <v>2008</v>
      </c>
      <c r="D4110" s="1">
        <v>39692</v>
      </c>
      <c r="E4110">
        <v>4.0179999999999998</v>
      </c>
      <c r="F4110" s="28">
        <f t="shared" si="258"/>
        <v>4.0808923076923085</v>
      </c>
      <c r="H4110" s="1">
        <v>39525</v>
      </c>
      <c r="I4110">
        <v>5.3685999999999998</v>
      </c>
      <c r="J4110" s="28">
        <f t="shared" si="259"/>
        <v>5.4592930769230765</v>
      </c>
    </row>
    <row r="4111" spans="2:10">
      <c r="B4111">
        <f t="shared" si="256"/>
        <v>8</v>
      </c>
      <c r="C4111">
        <f t="shared" si="257"/>
        <v>2008</v>
      </c>
      <c r="D4111" s="1">
        <v>39689</v>
      </c>
      <c r="E4111">
        <v>4.0170000000000003</v>
      </c>
      <c r="F4111" s="28">
        <f t="shared" si="258"/>
        <v>4.0814000000000012</v>
      </c>
      <c r="H4111" s="1">
        <v>39524</v>
      </c>
      <c r="I4111">
        <v>5.3465999999999996</v>
      </c>
      <c r="J4111" s="28">
        <f t="shared" si="259"/>
        <v>5.4602730769230758</v>
      </c>
    </row>
    <row r="4112" spans="2:10">
      <c r="B4112">
        <f t="shared" si="256"/>
        <v>8</v>
      </c>
      <c r="C4112">
        <f t="shared" si="257"/>
        <v>2008</v>
      </c>
      <c r="D4112" s="1">
        <v>39688</v>
      </c>
      <c r="E4112">
        <v>4.0010000000000003</v>
      </c>
      <c r="F4112" s="28">
        <f t="shared" si="258"/>
        <v>4.0819615384615391</v>
      </c>
      <c r="H4112" s="1">
        <v>39521</v>
      </c>
      <c r="I4112">
        <v>5.3815999999999997</v>
      </c>
      <c r="J4112" s="28">
        <f t="shared" si="259"/>
        <v>5.4611530769230763</v>
      </c>
    </row>
    <row r="4113" spans="2:10">
      <c r="B4113">
        <f t="shared" si="256"/>
        <v>8</v>
      </c>
      <c r="C4113">
        <f t="shared" si="257"/>
        <v>2008</v>
      </c>
      <c r="D4113" s="1">
        <v>39687</v>
      </c>
      <c r="E4113">
        <v>4.01</v>
      </c>
      <c r="F4113" s="28">
        <f t="shared" si="258"/>
        <v>4.0827153846153861</v>
      </c>
      <c r="H4113" s="1">
        <v>39520</v>
      </c>
      <c r="I4113">
        <v>5.3960999999999997</v>
      </c>
      <c r="J4113" s="28">
        <f t="shared" si="259"/>
        <v>5.4619946153846151</v>
      </c>
    </row>
    <row r="4114" spans="2:10">
      <c r="B4114">
        <f t="shared" si="256"/>
        <v>8</v>
      </c>
      <c r="C4114">
        <f t="shared" si="257"/>
        <v>2008</v>
      </c>
      <c r="D4114" s="1">
        <v>39686</v>
      </c>
      <c r="E4114">
        <v>4.008</v>
      </c>
      <c r="F4114" s="28">
        <f t="shared" si="258"/>
        <v>4.0840538461538474</v>
      </c>
      <c r="H4114" s="1">
        <v>39519</v>
      </c>
      <c r="I4114">
        <v>5.3986000000000001</v>
      </c>
      <c r="J4114" s="28">
        <f t="shared" si="259"/>
        <v>5.4629023076923069</v>
      </c>
    </row>
    <row r="4115" spans="2:10">
      <c r="B4115">
        <f t="shared" si="256"/>
        <v>8</v>
      </c>
      <c r="C4115">
        <f t="shared" si="257"/>
        <v>2008</v>
      </c>
      <c r="D4115" s="1">
        <v>39685</v>
      </c>
      <c r="E4115">
        <v>4.0279999999999996</v>
      </c>
      <c r="F4115" s="28">
        <f t="shared" si="258"/>
        <v>4.0856000000000003</v>
      </c>
      <c r="H4115" s="1">
        <v>39518</v>
      </c>
      <c r="I4115">
        <v>5.4451000000000001</v>
      </c>
      <c r="J4115" s="28">
        <f t="shared" si="259"/>
        <v>5.4636984615384616</v>
      </c>
    </row>
    <row r="4116" spans="2:10">
      <c r="B4116">
        <f t="shared" si="256"/>
        <v>8</v>
      </c>
      <c r="C4116">
        <f t="shared" si="257"/>
        <v>2008</v>
      </c>
      <c r="D4116" s="1">
        <v>39682</v>
      </c>
      <c r="E4116">
        <v>4.0540000000000003</v>
      </c>
      <c r="F4116" s="28">
        <f t="shared" si="258"/>
        <v>4.0873076923076921</v>
      </c>
      <c r="H4116" s="1">
        <v>39517</v>
      </c>
      <c r="I4116">
        <v>5.4126000000000003</v>
      </c>
      <c r="J4116" s="28">
        <f t="shared" si="259"/>
        <v>5.4641292307692302</v>
      </c>
    </row>
    <row r="4117" spans="2:10">
      <c r="B4117">
        <f t="shared" si="256"/>
        <v>8</v>
      </c>
      <c r="C4117">
        <f t="shared" si="257"/>
        <v>2008</v>
      </c>
      <c r="D4117" s="1">
        <v>39681</v>
      </c>
      <c r="E4117">
        <v>4.0449999999999999</v>
      </c>
      <c r="F4117" s="28">
        <f t="shared" si="258"/>
        <v>4.088676923076922</v>
      </c>
      <c r="H4117" s="1">
        <v>39514</v>
      </c>
      <c r="I4117">
        <v>5.4291999999999998</v>
      </c>
      <c r="J4117" s="28">
        <f t="shared" si="259"/>
        <v>5.4644715384615381</v>
      </c>
    </row>
    <row r="4118" spans="2:10">
      <c r="B4118">
        <f t="shared" si="256"/>
        <v>8</v>
      </c>
      <c r="C4118">
        <f t="shared" si="257"/>
        <v>2008</v>
      </c>
      <c r="D4118" s="1">
        <v>39680</v>
      </c>
      <c r="E4118">
        <v>4.0339999999999998</v>
      </c>
      <c r="F4118" s="28">
        <f t="shared" si="258"/>
        <v>4.0900153846153842</v>
      </c>
      <c r="H4118" s="1">
        <v>39513</v>
      </c>
      <c r="I4118">
        <v>5.4421999999999997</v>
      </c>
      <c r="J4118" s="28">
        <f t="shared" si="259"/>
        <v>5.4646592307692305</v>
      </c>
    </row>
    <row r="4119" spans="2:10">
      <c r="B4119">
        <f t="shared" si="256"/>
        <v>8</v>
      </c>
      <c r="C4119">
        <f t="shared" si="257"/>
        <v>2008</v>
      </c>
      <c r="D4119" s="1">
        <v>39679</v>
      </c>
      <c r="E4119">
        <v>4.0190000000000001</v>
      </c>
      <c r="F4119" s="28">
        <f t="shared" si="258"/>
        <v>4.0917384615384629</v>
      </c>
      <c r="H4119" s="1">
        <v>39512</v>
      </c>
      <c r="I4119">
        <v>5.4866999999999999</v>
      </c>
      <c r="J4119" s="28">
        <f t="shared" si="259"/>
        <v>5.4648815384615386</v>
      </c>
    </row>
    <row r="4120" spans="2:10">
      <c r="B4120">
        <f t="shared" si="256"/>
        <v>8</v>
      </c>
      <c r="C4120">
        <f t="shared" si="257"/>
        <v>2008</v>
      </c>
      <c r="D4120" s="1">
        <v>39678</v>
      </c>
      <c r="E4120">
        <v>3.988</v>
      </c>
      <c r="F4120" s="28">
        <f t="shared" si="258"/>
        <v>4.0937153846153853</v>
      </c>
      <c r="H4120" s="1">
        <v>39511</v>
      </c>
      <c r="I4120">
        <v>5.4637000000000002</v>
      </c>
      <c r="J4120" s="28">
        <f t="shared" si="259"/>
        <v>5.4647023076923071</v>
      </c>
    </row>
    <row r="4121" spans="2:10">
      <c r="B4121">
        <f t="shared" si="256"/>
        <v>8</v>
      </c>
      <c r="C4121">
        <f t="shared" si="257"/>
        <v>2008</v>
      </c>
      <c r="D4121" s="1">
        <v>39675</v>
      </c>
      <c r="E4121">
        <v>4.0030000000000001</v>
      </c>
      <c r="F4121" s="28">
        <f t="shared" si="258"/>
        <v>4.0953769230769241</v>
      </c>
      <c r="H4121" s="1">
        <v>39510</v>
      </c>
      <c r="I4121">
        <v>5.4436999999999998</v>
      </c>
      <c r="J4121" s="28">
        <f t="shared" si="259"/>
        <v>5.465061538461538</v>
      </c>
    </row>
    <row r="4122" spans="2:10">
      <c r="B4122">
        <f t="shared" si="256"/>
        <v>8</v>
      </c>
      <c r="C4122">
        <f t="shared" si="257"/>
        <v>2008</v>
      </c>
      <c r="D4122" s="1">
        <v>39674</v>
      </c>
      <c r="E4122">
        <v>4.0170000000000003</v>
      </c>
      <c r="F4122" s="28">
        <f t="shared" si="258"/>
        <v>4.0969230769230762</v>
      </c>
      <c r="H4122" s="1">
        <v>39507</v>
      </c>
      <c r="I4122">
        <v>5.4314999999999998</v>
      </c>
      <c r="J4122" s="28">
        <f t="shared" si="259"/>
        <v>5.4657415384615389</v>
      </c>
    </row>
    <row r="4123" spans="2:10">
      <c r="B4123">
        <f t="shared" si="256"/>
        <v>8</v>
      </c>
      <c r="C4123">
        <f t="shared" si="257"/>
        <v>2008</v>
      </c>
      <c r="D4123" s="1">
        <v>39673</v>
      </c>
      <c r="E4123">
        <v>4.032</v>
      </c>
      <c r="F4123" s="28">
        <f t="shared" si="258"/>
        <v>4.0988692307692292</v>
      </c>
      <c r="H4123" s="1">
        <v>39506</v>
      </c>
      <c r="I4123">
        <v>5.4420000000000002</v>
      </c>
      <c r="J4123" s="28">
        <f t="shared" si="259"/>
        <v>5.4665153846153851</v>
      </c>
    </row>
    <row r="4124" spans="2:10">
      <c r="B4124">
        <f t="shared" si="256"/>
        <v>8</v>
      </c>
      <c r="C4124">
        <f t="shared" si="257"/>
        <v>2008</v>
      </c>
      <c r="D4124" s="1">
        <v>39672</v>
      </c>
      <c r="E4124">
        <v>4.0309999999999997</v>
      </c>
      <c r="F4124" s="28">
        <f t="shared" si="258"/>
        <v>4.100538461538461</v>
      </c>
      <c r="H4124" s="1">
        <v>39505</v>
      </c>
      <c r="I4124">
        <v>5.5133999999999999</v>
      </c>
      <c r="J4124" s="28">
        <f t="shared" si="259"/>
        <v>5.4670200000000007</v>
      </c>
    </row>
    <row r="4125" spans="2:10">
      <c r="B4125">
        <f t="shared" si="256"/>
        <v>8</v>
      </c>
      <c r="C4125">
        <f t="shared" si="257"/>
        <v>2008</v>
      </c>
      <c r="D4125" s="1">
        <v>39671</v>
      </c>
      <c r="E4125">
        <v>4.0519999999999996</v>
      </c>
      <c r="F4125" s="28">
        <f t="shared" si="258"/>
        <v>4.1019076923076909</v>
      </c>
      <c r="H4125" s="1">
        <v>39504</v>
      </c>
      <c r="I4125">
        <v>5.5609000000000002</v>
      </c>
      <c r="J4125" s="28">
        <f t="shared" si="259"/>
        <v>5.4670107692307699</v>
      </c>
    </row>
    <row r="4126" spans="2:10">
      <c r="B4126">
        <f t="shared" si="256"/>
        <v>8</v>
      </c>
      <c r="C4126">
        <f t="shared" si="257"/>
        <v>2008</v>
      </c>
      <c r="D4126" s="1">
        <v>39668</v>
      </c>
      <c r="E4126">
        <v>4.0529999999999999</v>
      </c>
      <c r="F4126" s="28">
        <f t="shared" si="258"/>
        <v>4.102776923076922</v>
      </c>
      <c r="H4126" s="1">
        <v>39503</v>
      </c>
      <c r="I4126">
        <v>5.6178999999999997</v>
      </c>
      <c r="J4126" s="28">
        <f t="shared" si="259"/>
        <v>5.4660738461538472</v>
      </c>
    </row>
    <row r="4127" spans="2:10">
      <c r="B4127">
        <f t="shared" si="256"/>
        <v>8</v>
      </c>
      <c r="C4127">
        <f t="shared" si="257"/>
        <v>2008</v>
      </c>
      <c r="D4127" s="1">
        <v>39667</v>
      </c>
      <c r="E4127">
        <v>4.0720000000000001</v>
      </c>
      <c r="F4127" s="28">
        <f t="shared" si="258"/>
        <v>4.1038615384615369</v>
      </c>
      <c r="H4127" s="1">
        <v>39500</v>
      </c>
      <c r="I4127">
        <v>5.5953999999999997</v>
      </c>
      <c r="J4127" s="28">
        <f t="shared" si="259"/>
        <v>5.4649400000000004</v>
      </c>
    </row>
    <row r="4128" spans="2:10">
      <c r="B4128">
        <f t="shared" si="256"/>
        <v>8</v>
      </c>
      <c r="C4128">
        <f t="shared" si="257"/>
        <v>2008</v>
      </c>
      <c r="D4128" s="1">
        <v>39666</v>
      </c>
      <c r="E4128">
        <v>4.1159999999999997</v>
      </c>
      <c r="F4128" s="28">
        <f t="shared" si="258"/>
        <v>4.1050230769230751</v>
      </c>
      <c r="H4128" s="1">
        <v>39499</v>
      </c>
      <c r="I4128">
        <v>5.5834999999999999</v>
      </c>
      <c r="J4128" s="28">
        <f t="shared" si="259"/>
        <v>5.4642215384615387</v>
      </c>
    </row>
    <row r="4129" spans="2:10">
      <c r="B4129">
        <f t="shared" si="256"/>
        <v>8</v>
      </c>
      <c r="C4129">
        <f t="shared" si="257"/>
        <v>2008</v>
      </c>
      <c r="D4129" s="1">
        <v>39665</v>
      </c>
      <c r="E4129">
        <v>4.1029999999999998</v>
      </c>
      <c r="F4129" s="28">
        <f t="shared" si="258"/>
        <v>4.1052846153846136</v>
      </c>
      <c r="H4129" s="1">
        <v>39498</v>
      </c>
      <c r="I4129">
        <v>5.6115000000000004</v>
      </c>
      <c r="J4129" s="28">
        <f t="shared" si="259"/>
        <v>5.4638561538461534</v>
      </c>
    </row>
    <row r="4130" spans="2:10">
      <c r="B4130">
        <f t="shared" si="256"/>
        <v>8</v>
      </c>
      <c r="C4130">
        <f t="shared" si="257"/>
        <v>2008</v>
      </c>
      <c r="D4130" s="1">
        <v>39664</v>
      </c>
      <c r="E4130">
        <v>4.0720000000000001</v>
      </c>
      <c r="F4130" s="28">
        <f t="shared" si="258"/>
        <v>4.1053384615384605</v>
      </c>
      <c r="H4130" s="1">
        <v>39497</v>
      </c>
      <c r="I4130">
        <v>5.6284999999999998</v>
      </c>
      <c r="J4130" s="28">
        <f t="shared" si="259"/>
        <v>5.4634446153846152</v>
      </c>
    </row>
    <row r="4131" spans="2:10">
      <c r="B4131">
        <f t="shared" si="256"/>
        <v>8</v>
      </c>
      <c r="C4131">
        <f t="shared" si="257"/>
        <v>2008</v>
      </c>
      <c r="D4131" s="1">
        <v>39661</v>
      </c>
      <c r="E4131">
        <v>4.0720000000000001</v>
      </c>
      <c r="F4131" s="28">
        <f t="shared" si="258"/>
        <v>4.1059846153846147</v>
      </c>
      <c r="H4131" s="1">
        <v>39496</v>
      </c>
      <c r="I4131">
        <v>5.5430999999999999</v>
      </c>
      <c r="J4131" s="28">
        <f t="shared" si="259"/>
        <v>5.4626946153846143</v>
      </c>
    </row>
    <row r="4132" spans="2:10">
      <c r="B4132">
        <f t="shared" si="256"/>
        <v>7</v>
      </c>
      <c r="C4132">
        <f t="shared" si="257"/>
        <v>2008</v>
      </c>
      <c r="D4132" s="1">
        <v>39660</v>
      </c>
      <c r="E4132">
        <v>4.0970000000000004</v>
      </c>
      <c r="F4132" s="28">
        <f t="shared" si="258"/>
        <v>4.1064846153846144</v>
      </c>
      <c r="H4132" s="1">
        <v>39493</v>
      </c>
      <c r="I4132">
        <v>5.5430999999999999</v>
      </c>
      <c r="J4132" s="28">
        <f t="shared" si="259"/>
        <v>5.4625476923076919</v>
      </c>
    </row>
    <row r="4133" spans="2:10">
      <c r="B4133">
        <f t="shared" si="256"/>
        <v>7</v>
      </c>
      <c r="C4133">
        <f t="shared" si="257"/>
        <v>2008</v>
      </c>
      <c r="D4133" s="1">
        <v>39659</v>
      </c>
      <c r="E4133">
        <v>4.1680000000000001</v>
      </c>
      <c r="F4133" s="28">
        <f t="shared" si="258"/>
        <v>4.1071230769230755</v>
      </c>
      <c r="H4133" s="1">
        <v>39492</v>
      </c>
      <c r="I4133">
        <v>5.6300999999999997</v>
      </c>
      <c r="J4133" s="28">
        <f t="shared" si="259"/>
        <v>5.4625623076923073</v>
      </c>
    </row>
    <row r="4134" spans="2:10">
      <c r="B4134">
        <f t="shared" si="256"/>
        <v>7</v>
      </c>
      <c r="C4134">
        <f t="shared" si="257"/>
        <v>2008</v>
      </c>
      <c r="D4134" s="1">
        <v>39658</v>
      </c>
      <c r="E4134">
        <v>4.1390000000000002</v>
      </c>
      <c r="F4134" s="28">
        <f t="shared" si="258"/>
        <v>4.107330769230769</v>
      </c>
      <c r="H4134" s="1">
        <v>39491</v>
      </c>
      <c r="I4134">
        <v>5.5778999999999996</v>
      </c>
      <c r="J4134" s="28">
        <f t="shared" si="259"/>
        <v>5.4617684615384592</v>
      </c>
    </row>
    <row r="4135" spans="2:10">
      <c r="B4135">
        <f t="shared" si="256"/>
        <v>7</v>
      </c>
      <c r="C4135">
        <f t="shared" si="257"/>
        <v>2008</v>
      </c>
      <c r="D4135" s="1">
        <v>39657</v>
      </c>
      <c r="E4135">
        <v>4.1260000000000003</v>
      </c>
      <c r="F4135" s="28">
        <f t="shared" si="258"/>
        <v>4.1075999999999988</v>
      </c>
      <c r="H4135" s="1">
        <v>39490</v>
      </c>
      <c r="I4135">
        <v>5.5678999999999998</v>
      </c>
      <c r="J4135" s="28">
        <f t="shared" si="259"/>
        <v>5.4613530769230749</v>
      </c>
    </row>
    <row r="4136" spans="2:10">
      <c r="B4136">
        <f t="shared" si="256"/>
        <v>7</v>
      </c>
      <c r="C4136">
        <f t="shared" si="257"/>
        <v>2008</v>
      </c>
      <c r="D4136" s="1">
        <v>39654</v>
      </c>
      <c r="E4136">
        <v>4.1609999999999996</v>
      </c>
      <c r="F4136" s="28">
        <f t="shared" si="258"/>
        <v>4.1077153846153829</v>
      </c>
      <c r="H4136" s="1">
        <v>39489</v>
      </c>
      <c r="I4136">
        <v>5.5029000000000003</v>
      </c>
      <c r="J4136" s="28">
        <f t="shared" si="259"/>
        <v>5.4605569230769211</v>
      </c>
    </row>
    <row r="4137" spans="2:10">
      <c r="B4137">
        <f t="shared" si="256"/>
        <v>7</v>
      </c>
      <c r="C4137">
        <f t="shared" si="257"/>
        <v>2008</v>
      </c>
      <c r="D4137" s="1">
        <v>39653</v>
      </c>
      <c r="E4137">
        <v>4.1310000000000002</v>
      </c>
      <c r="F4137" s="28">
        <f t="shared" si="258"/>
        <v>4.1075923076923075</v>
      </c>
      <c r="H4137" s="1">
        <v>39486</v>
      </c>
      <c r="I4137">
        <v>5.5293000000000001</v>
      </c>
      <c r="J4137" s="28">
        <f t="shared" si="259"/>
        <v>5.4605684615384593</v>
      </c>
    </row>
    <row r="4138" spans="2:10">
      <c r="B4138">
        <f t="shared" si="256"/>
        <v>7</v>
      </c>
      <c r="C4138">
        <f t="shared" si="257"/>
        <v>2008</v>
      </c>
      <c r="D4138" s="1">
        <v>39652</v>
      </c>
      <c r="E4138">
        <v>4.1660000000000004</v>
      </c>
      <c r="F4138" s="28">
        <f t="shared" si="258"/>
        <v>4.1082153846153844</v>
      </c>
      <c r="H4138" s="1">
        <v>39485</v>
      </c>
      <c r="I4138">
        <v>5.5418000000000003</v>
      </c>
      <c r="J4138" s="28">
        <f t="shared" si="259"/>
        <v>5.4604369230769212</v>
      </c>
    </row>
    <row r="4139" spans="2:10">
      <c r="B4139">
        <f t="shared" si="256"/>
        <v>7</v>
      </c>
      <c r="C4139">
        <f t="shared" si="257"/>
        <v>2008</v>
      </c>
      <c r="D4139" s="1">
        <v>39651</v>
      </c>
      <c r="E4139">
        <v>4.1669999999999998</v>
      </c>
      <c r="F4139" s="28">
        <f t="shared" si="258"/>
        <v>4.1083384615384615</v>
      </c>
      <c r="H4139" s="1">
        <v>39484</v>
      </c>
      <c r="I4139">
        <v>5.4527999999999999</v>
      </c>
      <c r="J4139" s="28">
        <f t="shared" si="259"/>
        <v>5.4600899999999992</v>
      </c>
    </row>
    <row r="4140" spans="2:10">
      <c r="B4140">
        <f t="shared" si="256"/>
        <v>7</v>
      </c>
      <c r="C4140">
        <f t="shared" si="257"/>
        <v>2008</v>
      </c>
      <c r="D4140" s="1">
        <v>39650</v>
      </c>
      <c r="E4140">
        <v>4.1509999999999998</v>
      </c>
      <c r="F4140" s="28">
        <f t="shared" si="258"/>
        <v>4.1080307692307692</v>
      </c>
      <c r="H4140" s="1">
        <v>39483</v>
      </c>
      <c r="I4140">
        <v>5.4080000000000004</v>
      </c>
      <c r="J4140" s="28">
        <f t="shared" si="259"/>
        <v>5.4603699999999984</v>
      </c>
    </row>
    <row r="4141" spans="2:10">
      <c r="B4141">
        <f t="shared" si="256"/>
        <v>7</v>
      </c>
      <c r="C4141">
        <f t="shared" si="257"/>
        <v>2008</v>
      </c>
      <c r="D4141" s="1">
        <v>39647</v>
      </c>
      <c r="E4141">
        <v>4.1550000000000002</v>
      </c>
      <c r="F4141" s="28">
        <f t="shared" si="258"/>
        <v>4.1073615384615376</v>
      </c>
      <c r="H4141" s="1">
        <v>39482</v>
      </c>
      <c r="I4141">
        <v>5.4554999999999998</v>
      </c>
      <c r="J4141" s="28">
        <f t="shared" si="259"/>
        <v>5.460606153846153</v>
      </c>
    </row>
    <row r="4142" spans="2:10">
      <c r="B4142">
        <f t="shared" si="256"/>
        <v>7</v>
      </c>
      <c r="C4142">
        <f t="shared" si="257"/>
        <v>2008</v>
      </c>
      <c r="D4142" s="1">
        <v>39646</v>
      </c>
      <c r="E4142">
        <v>4.1440000000000001</v>
      </c>
      <c r="F4142" s="28">
        <f t="shared" si="258"/>
        <v>4.1067846153846155</v>
      </c>
      <c r="H4142" s="1">
        <v>39479</v>
      </c>
      <c r="I4142">
        <v>5.4375</v>
      </c>
      <c r="J4142" s="28">
        <f t="shared" si="259"/>
        <v>5.460334615384614</v>
      </c>
    </row>
    <row r="4143" spans="2:10">
      <c r="B4143">
        <f t="shared" si="256"/>
        <v>7</v>
      </c>
      <c r="C4143">
        <f t="shared" si="257"/>
        <v>2008</v>
      </c>
      <c r="D4143" s="1">
        <v>39645</v>
      </c>
      <c r="E4143">
        <v>4.1269999999999998</v>
      </c>
      <c r="F4143" s="28">
        <f t="shared" si="258"/>
        <v>4.1061461538461543</v>
      </c>
      <c r="H4143" s="1">
        <v>39478</v>
      </c>
      <c r="I4143">
        <v>5.4755000000000003</v>
      </c>
      <c r="J4143" s="28">
        <f t="shared" si="259"/>
        <v>5.4602284615384615</v>
      </c>
    </row>
    <row r="4144" spans="2:10">
      <c r="B4144">
        <f t="shared" si="256"/>
        <v>7</v>
      </c>
      <c r="C4144">
        <f t="shared" si="257"/>
        <v>2008</v>
      </c>
      <c r="D4144" s="1">
        <v>39644</v>
      </c>
      <c r="E4144">
        <v>4.0640000000000001</v>
      </c>
      <c r="F4144" s="28">
        <f t="shared" si="258"/>
        <v>4.1058076923076925</v>
      </c>
      <c r="H4144" s="1">
        <v>39477</v>
      </c>
      <c r="I4144">
        <v>5.5</v>
      </c>
      <c r="J4144" s="28">
        <f t="shared" si="259"/>
        <v>5.4600623076923087</v>
      </c>
    </row>
    <row r="4145" spans="2:10">
      <c r="B4145">
        <f t="shared" si="256"/>
        <v>7</v>
      </c>
      <c r="C4145">
        <f t="shared" si="257"/>
        <v>2008</v>
      </c>
      <c r="D4145" s="1">
        <v>39643</v>
      </c>
      <c r="E4145">
        <v>4.0540000000000003</v>
      </c>
      <c r="F4145" s="28">
        <f t="shared" si="258"/>
        <v>4.1056538461538459</v>
      </c>
      <c r="H4145" s="1">
        <v>39476</v>
      </c>
      <c r="I4145">
        <v>5.4705000000000004</v>
      </c>
      <c r="J4145" s="28">
        <f t="shared" si="259"/>
        <v>5.4597292307692307</v>
      </c>
    </row>
    <row r="4146" spans="2:10">
      <c r="B4146">
        <f t="shared" si="256"/>
        <v>7</v>
      </c>
      <c r="C4146">
        <f t="shared" si="257"/>
        <v>2008</v>
      </c>
      <c r="D4146" s="1">
        <v>39640</v>
      </c>
      <c r="E4146">
        <v>4.0830000000000002</v>
      </c>
      <c r="F4146" s="28">
        <f t="shared" si="258"/>
        <v>4.1058076923076925</v>
      </c>
      <c r="H4146" s="1">
        <v>39475</v>
      </c>
      <c r="I4146">
        <v>5.4375</v>
      </c>
      <c r="J4146" s="28">
        <f t="shared" si="259"/>
        <v>5.4597615384615388</v>
      </c>
    </row>
    <row r="4147" spans="2:10">
      <c r="B4147">
        <f t="shared" si="256"/>
        <v>7</v>
      </c>
      <c r="C4147">
        <f t="shared" si="257"/>
        <v>2008</v>
      </c>
      <c r="D4147" s="1">
        <v>39639</v>
      </c>
      <c r="E4147">
        <v>4.0599999999999996</v>
      </c>
      <c r="F4147" s="28">
        <f t="shared" si="258"/>
        <v>4.1056769230769232</v>
      </c>
      <c r="H4147" s="1">
        <v>39472</v>
      </c>
      <c r="I4147">
        <v>5.4619999999999997</v>
      </c>
      <c r="J4147" s="28">
        <f t="shared" si="259"/>
        <v>5.4601630769230765</v>
      </c>
    </row>
    <row r="4148" spans="2:10">
      <c r="B4148">
        <f t="shared" si="256"/>
        <v>7</v>
      </c>
      <c r="C4148">
        <f t="shared" si="257"/>
        <v>2008</v>
      </c>
      <c r="D4148" s="1">
        <v>39638</v>
      </c>
      <c r="E4148">
        <v>4.056</v>
      </c>
      <c r="F4148" s="28">
        <f t="shared" si="258"/>
        <v>4.1059153846153844</v>
      </c>
      <c r="H4148" s="1">
        <v>39471</v>
      </c>
      <c r="I4148">
        <v>5.5354999999999999</v>
      </c>
      <c r="J4148" s="28">
        <f t="shared" si="259"/>
        <v>5.4601723076923072</v>
      </c>
    </row>
    <row r="4149" spans="2:10">
      <c r="B4149">
        <f t="shared" si="256"/>
        <v>7</v>
      </c>
      <c r="C4149">
        <f t="shared" si="257"/>
        <v>2008</v>
      </c>
      <c r="D4149" s="1">
        <v>39637</v>
      </c>
      <c r="E4149">
        <v>4.0460000000000003</v>
      </c>
      <c r="F4149" s="28">
        <f t="shared" si="258"/>
        <v>4.106007692307692</v>
      </c>
      <c r="H4149" s="1">
        <v>39470</v>
      </c>
      <c r="I4149">
        <v>5.4945000000000004</v>
      </c>
      <c r="J4149" s="28">
        <f t="shared" si="259"/>
        <v>5.4595738461538463</v>
      </c>
    </row>
    <row r="4150" spans="2:10">
      <c r="B4150">
        <f t="shared" si="256"/>
        <v>7</v>
      </c>
      <c r="C4150">
        <f t="shared" si="257"/>
        <v>2008</v>
      </c>
      <c r="D4150" s="1">
        <v>39636</v>
      </c>
      <c r="E4150">
        <v>4.04</v>
      </c>
      <c r="F4150" s="28">
        <f t="shared" si="258"/>
        <v>4.1060923076923075</v>
      </c>
      <c r="H4150" s="1">
        <v>39469</v>
      </c>
      <c r="I4150">
        <v>5.4409999999999998</v>
      </c>
      <c r="J4150" s="28">
        <f t="shared" si="259"/>
        <v>5.4594830769230773</v>
      </c>
    </row>
    <row r="4151" spans="2:10">
      <c r="B4151">
        <f t="shared" si="256"/>
        <v>7</v>
      </c>
      <c r="C4151">
        <f t="shared" si="257"/>
        <v>2008</v>
      </c>
      <c r="D4151" s="1">
        <v>39633</v>
      </c>
      <c r="E4151">
        <v>4.0549999999999997</v>
      </c>
      <c r="F4151" s="28">
        <f t="shared" si="258"/>
        <v>4.1062692307692314</v>
      </c>
      <c r="H4151" s="1">
        <v>39468</v>
      </c>
      <c r="I4151">
        <v>5.3615000000000004</v>
      </c>
      <c r="J4151" s="28">
        <f t="shared" si="259"/>
        <v>5.4600269230769225</v>
      </c>
    </row>
    <row r="4152" spans="2:10">
      <c r="B4152">
        <f t="shared" si="256"/>
        <v>7</v>
      </c>
      <c r="C4152">
        <f t="shared" si="257"/>
        <v>2008</v>
      </c>
      <c r="D4152" s="1">
        <v>39632</v>
      </c>
      <c r="E4152">
        <v>4.0679999999999996</v>
      </c>
      <c r="F4152" s="28">
        <f t="shared" si="258"/>
        <v>4.1064384615384615</v>
      </c>
      <c r="H4152" s="1">
        <v>39465</v>
      </c>
      <c r="I4152">
        <v>5.3875000000000002</v>
      </c>
      <c r="J4152" s="28">
        <f t="shared" si="259"/>
        <v>5.4610899999999987</v>
      </c>
    </row>
    <row r="4153" spans="2:10">
      <c r="B4153">
        <f t="shared" si="256"/>
        <v>7</v>
      </c>
      <c r="C4153">
        <f t="shared" si="257"/>
        <v>2008</v>
      </c>
      <c r="D4153" s="1">
        <v>39631</v>
      </c>
      <c r="E4153">
        <v>4.0730000000000004</v>
      </c>
      <c r="F4153" s="28">
        <f t="shared" si="258"/>
        <v>4.1065538461538456</v>
      </c>
      <c r="H4153" s="1">
        <v>39464</v>
      </c>
      <c r="I4153">
        <v>5.3468999999999998</v>
      </c>
      <c r="J4153" s="28">
        <f t="shared" si="259"/>
        <v>5.4618715384615388</v>
      </c>
    </row>
    <row r="4154" spans="2:10">
      <c r="B4154">
        <f t="shared" si="256"/>
        <v>7</v>
      </c>
      <c r="C4154">
        <f t="shared" si="257"/>
        <v>2008</v>
      </c>
      <c r="D4154" s="1">
        <v>39630</v>
      </c>
      <c r="E4154">
        <v>4.0789999999999997</v>
      </c>
      <c r="F4154" s="28">
        <f t="shared" si="258"/>
        <v>4.1064461538461545</v>
      </c>
      <c r="H4154" s="1">
        <v>39463</v>
      </c>
      <c r="I4154">
        <v>5.3669000000000002</v>
      </c>
      <c r="J4154" s="28">
        <f t="shared" si="259"/>
        <v>5.4631423076923085</v>
      </c>
    </row>
    <row r="4155" spans="2:10">
      <c r="B4155">
        <f t="shared" si="256"/>
        <v>6</v>
      </c>
      <c r="C4155">
        <f t="shared" si="257"/>
        <v>2008</v>
      </c>
      <c r="D4155" s="1">
        <v>39629</v>
      </c>
      <c r="E4155">
        <v>4.0810000000000004</v>
      </c>
      <c r="F4155" s="28">
        <f t="shared" si="258"/>
        <v>4.1066538461538453</v>
      </c>
      <c r="H4155" s="1">
        <v>39462</v>
      </c>
      <c r="I4155">
        <v>5.3303000000000003</v>
      </c>
      <c r="J4155" s="28">
        <f t="shared" si="259"/>
        <v>5.4642207692307689</v>
      </c>
    </row>
    <row r="4156" spans="2:10">
      <c r="B4156">
        <f t="shared" si="256"/>
        <v>6</v>
      </c>
      <c r="C4156">
        <f t="shared" si="257"/>
        <v>2008</v>
      </c>
      <c r="D4156" s="1">
        <v>39626</v>
      </c>
      <c r="E4156">
        <v>4.0640000000000001</v>
      </c>
      <c r="F4156" s="28">
        <f t="shared" si="258"/>
        <v>4.1068307692307693</v>
      </c>
      <c r="H4156" s="1">
        <v>39461</v>
      </c>
      <c r="I4156">
        <v>5.3587999999999996</v>
      </c>
      <c r="J4156" s="28">
        <f t="shared" si="259"/>
        <v>5.4659115384615395</v>
      </c>
    </row>
    <row r="4157" spans="2:10">
      <c r="B4157">
        <f t="shared" si="256"/>
        <v>6</v>
      </c>
      <c r="C4157">
        <f t="shared" si="257"/>
        <v>2008</v>
      </c>
      <c r="D4157" s="1">
        <v>39625</v>
      </c>
      <c r="E4157">
        <v>4.0789999999999997</v>
      </c>
      <c r="F4157" s="28">
        <f t="shared" si="258"/>
        <v>4.1072692307692309</v>
      </c>
      <c r="H4157" s="1">
        <v>39458</v>
      </c>
      <c r="I4157">
        <v>5.3512000000000004</v>
      </c>
      <c r="J4157" s="28">
        <f t="shared" si="259"/>
        <v>5.4671907692307684</v>
      </c>
    </row>
    <row r="4158" spans="2:10">
      <c r="B4158">
        <f t="shared" si="256"/>
        <v>6</v>
      </c>
      <c r="C4158">
        <f t="shared" si="257"/>
        <v>2008</v>
      </c>
      <c r="D4158" s="1">
        <v>39624</v>
      </c>
      <c r="E4158">
        <v>4.0579999999999998</v>
      </c>
      <c r="F4158" s="28">
        <f t="shared" si="258"/>
        <v>4.108092307692309</v>
      </c>
      <c r="H4158" s="1">
        <v>39457</v>
      </c>
      <c r="I4158">
        <v>5.3357999999999999</v>
      </c>
      <c r="J4158" s="28">
        <f t="shared" si="259"/>
        <v>5.4688669230769227</v>
      </c>
    </row>
    <row r="4159" spans="2:10">
      <c r="B4159">
        <f t="shared" si="256"/>
        <v>6</v>
      </c>
      <c r="C4159">
        <f t="shared" si="257"/>
        <v>2008</v>
      </c>
      <c r="D4159" s="1">
        <v>39623</v>
      </c>
      <c r="E4159">
        <v>4.0579999999999998</v>
      </c>
      <c r="F4159" s="28">
        <f t="shared" si="258"/>
        <v>4.1090307692307704</v>
      </c>
      <c r="H4159" s="1">
        <v>39456</v>
      </c>
      <c r="I4159">
        <v>5.2888000000000002</v>
      </c>
      <c r="J4159" s="28">
        <f t="shared" si="259"/>
        <v>5.4708300000000003</v>
      </c>
    </row>
    <row r="4160" spans="2:10">
      <c r="B4160">
        <f t="shared" si="256"/>
        <v>6</v>
      </c>
      <c r="C4160">
        <f t="shared" si="257"/>
        <v>2008</v>
      </c>
      <c r="D4160" s="1">
        <v>39622</v>
      </c>
      <c r="E4160">
        <v>4.1319999999999997</v>
      </c>
      <c r="F4160" s="28">
        <f t="shared" si="258"/>
        <v>4.1099692307692308</v>
      </c>
      <c r="H4160" s="1">
        <v>39455</v>
      </c>
      <c r="I4160">
        <v>5.2545000000000002</v>
      </c>
      <c r="J4160" s="28">
        <f t="shared" si="259"/>
        <v>5.4727069230769221</v>
      </c>
    </row>
    <row r="4161" spans="2:10">
      <c r="B4161">
        <f t="shared" si="256"/>
        <v>6</v>
      </c>
      <c r="C4161">
        <f t="shared" si="257"/>
        <v>2008</v>
      </c>
      <c r="D4161" s="1">
        <v>39619</v>
      </c>
      <c r="E4161">
        <v>4.1520000000000001</v>
      </c>
      <c r="F4161" s="28">
        <f t="shared" si="258"/>
        <v>4.1103384615384613</v>
      </c>
      <c r="H4161" s="1">
        <v>39454</v>
      </c>
      <c r="I4161">
        <v>5.2634999999999996</v>
      </c>
      <c r="J4161" s="28">
        <f t="shared" si="259"/>
        <v>5.4745153846153842</v>
      </c>
    </row>
    <row r="4162" spans="2:10">
      <c r="B4162">
        <f t="shared" si="256"/>
        <v>6</v>
      </c>
      <c r="C4162">
        <f t="shared" si="257"/>
        <v>2008</v>
      </c>
      <c r="D4162" s="1">
        <v>39618</v>
      </c>
      <c r="E4162">
        <v>4.1840000000000002</v>
      </c>
      <c r="F4162" s="28">
        <f t="shared" si="258"/>
        <v>4.1104615384615375</v>
      </c>
      <c r="H4162" s="1">
        <v>39451</v>
      </c>
      <c r="I4162">
        <v>5.2720000000000002</v>
      </c>
      <c r="J4162" s="28">
        <f t="shared" si="259"/>
        <v>5.4769438461538451</v>
      </c>
    </row>
    <row r="4163" spans="2:10">
      <c r="B4163">
        <f t="shared" si="256"/>
        <v>6</v>
      </c>
      <c r="C4163">
        <f t="shared" si="257"/>
        <v>2008</v>
      </c>
      <c r="D4163" s="1">
        <v>39617</v>
      </c>
      <c r="E4163">
        <v>4.1630000000000003</v>
      </c>
      <c r="F4163" s="28">
        <f t="shared" si="258"/>
        <v>4.109853846153845</v>
      </c>
      <c r="H4163" s="1">
        <v>39450</v>
      </c>
      <c r="I4163">
        <v>5.2801999999999998</v>
      </c>
      <c r="J4163" s="28">
        <f t="shared" si="259"/>
        <v>5.4795146153846144</v>
      </c>
    </row>
    <row r="4164" spans="2:10">
      <c r="B4164">
        <f t="shared" si="256"/>
        <v>6</v>
      </c>
      <c r="C4164">
        <f t="shared" si="257"/>
        <v>2008</v>
      </c>
      <c r="D4164" s="1">
        <v>39616</v>
      </c>
      <c r="E4164">
        <v>4.1859999999999999</v>
      </c>
      <c r="F4164" s="28">
        <f t="shared" si="258"/>
        <v>4.1093384615384609</v>
      </c>
      <c r="H4164" s="1">
        <v>39449</v>
      </c>
      <c r="I4164">
        <v>5.2637</v>
      </c>
      <c r="J4164" s="28">
        <f t="shared" si="259"/>
        <v>5.4814346153846145</v>
      </c>
    </row>
    <row r="4165" spans="2:10">
      <c r="B4165">
        <f t="shared" ref="B4165:B4228" si="260">MONTH(D4165)</f>
        <v>6</v>
      </c>
      <c r="C4165">
        <f t="shared" ref="C4165:C4228" si="261">YEAR(D4165)</f>
        <v>2008</v>
      </c>
      <c r="D4165" s="1">
        <v>39615</v>
      </c>
      <c r="E4165">
        <v>4.202</v>
      </c>
      <c r="F4165" s="28">
        <f t="shared" ref="F4165:F4228" si="262">AVERAGE(E4165:E4294)</f>
        <v>4.1090153846153852</v>
      </c>
      <c r="H4165" s="1">
        <v>39448</v>
      </c>
      <c r="I4165">
        <v>5.3132000000000001</v>
      </c>
      <c r="J4165" s="28">
        <f t="shared" ref="J4165:J4228" si="263">AVERAGE(I4165:I4294)</f>
        <v>5.4830515384615381</v>
      </c>
    </row>
    <row r="4166" spans="2:10">
      <c r="B4166">
        <f t="shared" si="260"/>
        <v>6</v>
      </c>
      <c r="C4166">
        <f t="shared" si="261"/>
        <v>2008</v>
      </c>
      <c r="D4166" s="1">
        <v>39612</v>
      </c>
      <c r="E4166">
        <v>4.2190000000000003</v>
      </c>
      <c r="F4166" s="28">
        <f t="shared" si="262"/>
        <v>4.1087461538461545</v>
      </c>
      <c r="H4166" s="1">
        <v>39447</v>
      </c>
      <c r="I4166">
        <v>5.3121999999999998</v>
      </c>
      <c r="J4166" s="28">
        <f t="shared" si="263"/>
        <v>5.4841246153846157</v>
      </c>
    </row>
    <row r="4167" spans="2:10">
      <c r="B4167">
        <f t="shared" si="260"/>
        <v>6</v>
      </c>
      <c r="C4167">
        <f t="shared" si="261"/>
        <v>2008</v>
      </c>
      <c r="D4167" s="1">
        <v>39611</v>
      </c>
      <c r="E4167">
        <v>4.202</v>
      </c>
      <c r="F4167" s="28">
        <f t="shared" si="262"/>
        <v>4.1089692307692323</v>
      </c>
      <c r="H4167" s="1">
        <v>39444</v>
      </c>
      <c r="I4167">
        <v>5.3301999999999996</v>
      </c>
      <c r="J4167" s="28">
        <f t="shared" si="263"/>
        <v>5.4852207692307697</v>
      </c>
    </row>
    <row r="4168" spans="2:10">
      <c r="B4168">
        <f t="shared" si="260"/>
        <v>6</v>
      </c>
      <c r="C4168">
        <f t="shared" si="261"/>
        <v>2008</v>
      </c>
      <c r="D4168" s="1">
        <v>39610</v>
      </c>
      <c r="E4168">
        <v>4.1630000000000003</v>
      </c>
      <c r="F4168" s="28">
        <f t="shared" si="262"/>
        <v>4.1093769230769244</v>
      </c>
      <c r="H4168" s="1">
        <v>39443</v>
      </c>
      <c r="I4168">
        <v>5.4047000000000001</v>
      </c>
      <c r="J4168" s="28">
        <f t="shared" si="263"/>
        <v>5.4861469230769222</v>
      </c>
    </row>
    <row r="4169" spans="2:10">
      <c r="B4169">
        <f t="shared" si="260"/>
        <v>6</v>
      </c>
      <c r="C4169">
        <f t="shared" si="261"/>
        <v>2008</v>
      </c>
      <c r="D4169" s="1">
        <v>39609</v>
      </c>
      <c r="E4169">
        <v>4.1660000000000004</v>
      </c>
      <c r="F4169" s="28">
        <f t="shared" si="262"/>
        <v>4.1094076923076939</v>
      </c>
      <c r="H4169" s="1">
        <v>39442</v>
      </c>
      <c r="I4169">
        <v>5.3947000000000003</v>
      </c>
      <c r="J4169" s="28">
        <f t="shared" si="263"/>
        <v>5.4870884615384625</v>
      </c>
    </row>
    <row r="4170" spans="2:10">
      <c r="B4170">
        <f t="shared" si="260"/>
        <v>6</v>
      </c>
      <c r="C4170">
        <f t="shared" si="261"/>
        <v>2008</v>
      </c>
      <c r="D4170" s="1">
        <v>39608</v>
      </c>
      <c r="E4170">
        <v>4.1189999999999998</v>
      </c>
      <c r="F4170" s="28">
        <f t="shared" si="262"/>
        <v>4.1090076923076939</v>
      </c>
      <c r="H4170" s="1">
        <v>39441</v>
      </c>
      <c r="I4170">
        <v>5.3947000000000003</v>
      </c>
      <c r="J4170" s="28">
        <f t="shared" si="263"/>
        <v>5.4880130769230782</v>
      </c>
    </row>
    <row r="4171" spans="2:10">
      <c r="B4171">
        <f t="shared" si="260"/>
        <v>6</v>
      </c>
      <c r="C4171">
        <f t="shared" si="261"/>
        <v>2008</v>
      </c>
      <c r="D4171" s="1">
        <v>39605</v>
      </c>
      <c r="E4171">
        <v>4.1180000000000003</v>
      </c>
      <c r="F4171" s="28">
        <f t="shared" si="262"/>
        <v>4.1097923076923095</v>
      </c>
      <c r="H4171" s="1">
        <v>39440</v>
      </c>
      <c r="I4171">
        <v>5.3936999999999999</v>
      </c>
      <c r="J4171" s="28">
        <f t="shared" si="263"/>
        <v>5.4889023076923094</v>
      </c>
    </row>
    <row r="4172" spans="2:10">
      <c r="B4172">
        <f t="shared" si="260"/>
        <v>6</v>
      </c>
      <c r="C4172">
        <f t="shared" si="261"/>
        <v>2008</v>
      </c>
      <c r="D4172" s="1">
        <v>39604</v>
      </c>
      <c r="E4172">
        <v>4.1550000000000002</v>
      </c>
      <c r="F4172" s="28">
        <f t="shared" si="262"/>
        <v>4.1104307692307707</v>
      </c>
      <c r="H4172" s="1">
        <v>39437</v>
      </c>
      <c r="I4172">
        <v>5.4006999999999996</v>
      </c>
      <c r="J4172" s="28">
        <f t="shared" si="263"/>
        <v>5.489653846153848</v>
      </c>
    </row>
    <row r="4173" spans="2:10">
      <c r="B4173">
        <f t="shared" si="260"/>
        <v>6</v>
      </c>
      <c r="C4173">
        <f t="shared" si="261"/>
        <v>2008</v>
      </c>
      <c r="D4173" s="1">
        <v>39603</v>
      </c>
      <c r="E4173">
        <v>4.1059999999999999</v>
      </c>
      <c r="F4173" s="28">
        <f t="shared" si="262"/>
        <v>4.1105000000000009</v>
      </c>
      <c r="H4173" s="1">
        <v>39436</v>
      </c>
      <c r="I4173">
        <v>5.3261000000000003</v>
      </c>
      <c r="J4173" s="28">
        <f t="shared" si="263"/>
        <v>5.4906130769230792</v>
      </c>
    </row>
    <row r="4174" spans="2:10">
      <c r="B4174">
        <f t="shared" si="260"/>
        <v>6</v>
      </c>
      <c r="C4174">
        <f t="shared" si="261"/>
        <v>2008</v>
      </c>
      <c r="D4174" s="1">
        <v>39602</v>
      </c>
      <c r="E4174">
        <v>4.0910000000000002</v>
      </c>
      <c r="F4174" s="28">
        <f t="shared" si="262"/>
        <v>4.1108615384615392</v>
      </c>
      <c r="H4174" s="1">
        <v>39435</v>
      </c>
      <c r="I4174">
        <v>5.319</v>
      </c>
      <c r="J4174" s="28">
        <f t="shared" si="263"/>
        <v>5.4922730769230785</v>
      </c>
    </row>
    <row r="4175" spans="2:10">
      <c r="B4175">
        <f t="shared" si="260"/>
        <v>6</v>
      </c>
      <c r="C4175">
        <f t="shared" si="261"/>
        <v>2008</v>
      </c>
      <c r="D4175" s="1">
        <v>39601</v>
      </c>
      <c r="E4175">
        <v>4.0839999999999996</v>
      </c>
      <c r="F4175" s="28">
        <f t="shared" si="262"/>
        <v>4.1109384615384625</v>
      </c>
      <c r="H4175" s="1">
        <v>39434</v>
      </c>
      <c r="I4175">
        <v>5.3650000000000002</v>
      </c>
      <c r="J4175" s="28">
        <f t="shared" si="263"/>
        <v>5.4935453846153868</v>
      </c>
    </row>
    <row r="4176" spans="2:10">
      <c r="B4176">
        <f t="shared" si="260"/>
        <v>5</v>
      </c>
      <c r="C4176">
        <f t="shared" si="261"/>
        <v>2008</v>
      </c>
      <c r="D4176" s="1">
        <v>39598</v>
      </c>
      <c r="E4176">
        <v>4.1289999999999996</v>
      </c>
      <c r="F4176" s="28">
        <f t="shared" si="262"/>
        <v>4.111023076923078</v>
      </c>
      <c r="H4176" s="1">
        <v>39433</v>
      </c>
      <c r="I4176">
        <v>5.4058000000000002</v>
      </c>
      <c r="J4176" s="28">
        <f t="shared" si="263"/>
        <v>5.4943253846153874</v>
      </c>
    </row>
    <row r="4177" spans="2:10">
      <c r="B4177">
        <f t="shared" si="260"/>
        <v>5</v>
      </c>
      <c r="C4177">
        <f t="shared" si="261"/>
        <v>2008</v>
      </c>
      <c r="D4177" s="1">
        <v>39597</v>
      </c>
      <c r="E4177">
        <v>4.1440000000000001</v>
      </c>
      <c r="F4177" s="28">
        <f t="shared" si="262"/>
        <v>4.1113153846153851</v>
      </c>
      <c r="H4177" s="1">
        <v>39430</v>
      </c>
      <c r="I4177">
        <v>5.5072999999999999</v>
      </c>
      <c r="J4177" s="28">
        <f t="shared" si="263"/>
        <v>5.4949030769230793</v>
      </c>
    </row>
    <row r="4178" spans="2:10">
      <c r="B4178">
        <f t="shared" si="260"/>
        <v>5</v>
      </c>
      <c r="C4178">
        <f t="shared" si="261"/>
        <v>2008</v>
      </c>
      <c r="D4178" s="1">
        <v>39596</v>
      </c>
      <c r="E4178">
        <v>4.117</v>
      </c>
      <c r="F4178" s="28">
        <f t="shared" si="262"/>
        <v>4.1114153846153867</v>
      </c>
      <c r="H4178" s="1">
        <v>39429</v>
      </c>
      <c r="I4178">
        <v>5.4932999999999996</v>
      </c>
      <c r="J4178" s="28">
        <f t="shared" si="263"/>
        <v>5.4945569230769253</v>
      </c>
    </row>
    <row r="4179" spans="2:10">
      <c r="B4179">
        <f t="shared" si="260"/>
        <v>5</v>
      </c>
      <c r="C4179">
        <f t="shared" si="261"/>
        <v>2008</v>
      </c>
      <c r="D4179" s="1">
        <v>39595</v>
      </c>
      <c r="E4179">
        <v>4.1029999999999998</v>
      </c>
      <c r="F4179" s="28">
        <f t="shared" si="262"/>
        <v>4.1123000000000012</v>
      </c>
      <c r="H4179" s="1">
        <v>39428</v>
      </c>
      <c r="I4179">
        <v>5.4124999999999996</v>
      </c>
      <c r="J4179" s="28">
        <f t="shared" si="263"/>
        <v>5.4948723076923098</v>
      </c>
    </row>
    <row r="4180" spans="2:10">
      <c r="B4180">
        <f t="shared" si="260"/>
        <v>5</v>
      </c>
      <c r="C4180">
        <f t="shared" si="261"/>
        <v>2008</v>
      </c>
      <c r="D4180" s="1">
        <v>39594</v>
      </c>
      <c r="E4180">
        <v>4.085</v>
      </c>
      <c r="F4180" s="28">
        <f t="shared" si="262"/>
        <v>4.1130923076923098</v>
      </c>
      <c r="H4180" s="1">
        <v>39427</v>
      </c>
      <c r="I4180">
        <v>5.3685</v>
      </c>
      <c r="J4180" s="28">
        <f t="shared" si="263"/>
        <v>5.4957484615384633</v>
      </c>
    </row>
    <row r="4181" spans="2:10">
      <c r="B4181">
        <f t="shared" si="260"/>
        <v>5</v>
      </c>
      <c r="C4181">
        <f t="shared" si="261"/>
        <v>2008</v>
      </c>
      <c r="D4181" s="1">
        <v>39591</v>
      </c>
      <c r="E4181">
        <v>4.0789999999999997</v>
      </c>
      <c r="F4181" s="28">
        <f t="shared" si="262"/>
        <v>4.1135461538461557</v>
      </c>
      <c r="H4181" s="1">
        <v>39426</v>
      </c>
      <c r="I4181">
        <v>5.4654999999999996</v>
      </c>
      <c r="J4181" s="28">
        <f t="shared" si="263"/>
        <v>5.4975038461538484</v>
      </c>
    </row>
    <row r="4182" spans="2:10">
      <c r="B4182">
        <f t="shared" si="260"/>
        <v>5</v>
      </c>
      <c r="C4182">
        <f t="shared" si="261"/>
        <v>2008</v>
      </c>
      <c r="D4182" s="1">
        <v>39590</v>
      </c>
      <c r="E4182">
        <v>4.117</v>
      </c>
      <c r="F4182" s="28">
        <f t="shared" si="262"/>
        <v>4.114592307692309</v>
      </c>
      <c r="H4182" s="1">
        <v>39423</v>
      </c>
      <c r="I4182">
        <v>5.4455</v>
      </c>
      <c r="J4182" s="28">
        <f t="shared" si="263"/>
        <v>5.4977330769230806</v>
      </c>
    </row>
    <row r="4183" spans="2:10">
      <c r="B4183">
        <f t="shared" si="260"/>
        <v>5</v>
      </c>
      <c r="C4183">
        <f t="shared" si="261"/>
        <v>2008</v>
      </c>
      <c r="D4183" s="1">
        <v>39589</v>
      </c>
      <c r="E4183">
        <v>4.0579999999999998</v>
      </c>
      <c r="F4183" s="28">
        <f t="shared" si="262"/>
        <v>4.1154076923076923</v>
      </c>
      <c r="H4183" s="1">
        <v>39422</v>
      </c>
      <c r="I4183">
        <v>5.4279999999999999</v>
      </c>
      <c r="J4183" s="28">
        <f t="shared" si="263"/>
        <v>5.4979984615384652</v>
      </c>
    </row>
    <row r="4184" spans="2:10">
      <c r="B4184">
        <f t="shared" si="260"/>
        <v>5</v>
      </c>
      <c r="C4184">
        <f t="shared" si="261"/>
        <v>2008</v>
      </c>
      <c r="D4184" s="1">
        <v>39588</v>
      </c>
      <c r="E4184">
        <v>4.0229999999999997</v>
      </c>
      <c r="F4184" s="28">
        <f t="shared" si="262"/>
        <v>4.1167384615384615</v>
      </c>
      <c r="H4184" s="1">
        <v>39421</v>
      </c>
      <c r="I4184">
        <v>5.4053000000000004</v>
      </c>
      <c r="J4184" s="28">
        <f t="shared" si="263"/>
        <v>5.4981476923076968</v>
      </c>
    </row>
    <row r="4185" spans="2:10">
      <c r="B4185">
        <f t="shared" si="260"/>
        <v>5</v>
      </c>
      <c r="C4185">
        <f t="shared" si="261"/>
        <v>2008</v>
      </c>
      <c r="D4185" s="1">
        <v>39587</v>
      </c>
      <c r="E4185">
        <v>4.0410000000000004</v>
      </c>
      <c r="F4185" s="28">
        <f t="shared" si="262"/>
        <v>4.1185384615384617</v>
      </c>
      <c r="H4185" s="1">
        <v>39420</v>
      </c>
      <c r="I4185">
        <v>5.3407999999999998</v>
      </c>
      <c r="J4185" s="28">
        <f t="shared" si="263"/>
        <v>5.4975453846153881</v>
      </c>
    </row>
    <row r="4186" spans="2:10">
      <c r="B4186">
        <f t="shared" si="260"/>
        <v>5</v>
      </c>
      <c r="C4186">
        <f t="shared" si="261"/>
        <v>2008</v>
      </c>
      <c r="D4186" s="1">
        <v>39584</v>
      </c>
      <c r="E4186">
        <v>4.0410000000000004</v>
      </c>
      <c r="F4186" s="28">
        <f t="shared" si="262"/>
        <v>4.1199461538461541</v>
      </c>
      <c r="H4186" s="1">
        <v>39419</v>
      </c>
      <c r="I4186">
        <v>5.3507999999999996</v>
      </c>
      <c r="J4186" s="28">
        <f t="shared" si="263"/>
        <v>5.4974546153846173</v>
      </c>
    </row>
    <row r="4187" spans="2:10">
      <c r="B4187">
        <f t="shared" si="260"/>
        <v>5</v>
      </c>
      <c r="C4187">
        <f t="shared" si="261"/>
        <v>2008</v>
      </c>
      <c r="D4187" s="1">
        <v>39583</v>
      </c>
      <c r="E4187">
        <v>4.0359999999999996</v>
      </c>
      <c r="F4187" s="28">
        <f t="shared" si="262"/>
        <v>4.1215999999999999</v>
      </c>
      <c r="H4187" s="1">
        <v>39416</v>
      </c>
      <c r="I4187">
        <v>5.4038000000000004</v>
      </c>
      <c r="J4187" s="28">
        <f t="shared" si="263"/>
        <v>5.4970484615384647</v>
      </c>
    </row>
    <row r="4188" spans="2:10">
      <c r="B4188">
        <f t="shared" si="260"/>
        <v>5</v>
      </c>
      <c r="C4188">
        <f t="shared" si="261"/>
        <v>2008</v>
      </c>
      <c r="D4188" s="1">
        <v>39582</v>
      </c>
      <c r="E4188">
        <v>4.0570000000000004</v>
      </c>
      <c r="F4188" s="28">
        <f t="shared" si="262"/>
        <v>4.1232307692307701</v>
      </c>
      <c r="H4188" s="1">
        <v>39415</v>
      </c>
      <c r="I4188">
        <v>5.391</v>
      </c>
      <c r="J4188" s="28">
        <f t="shared" si="263"/>
        <v>5.4964807692307716</v>
      </c>
    </row>
    <row r="4189" spans="2:10">
      <c r="B4189">
        <f t="shared" si="260"/>
        <v>5</v>
      </c>
      <c r="C4189">
        <f t="shared" si="261"/>
        <v>2008</v>
      </c>
      <c r="D4189" s="1">
        <v>39581</v>
      </c>
      <c r="E4189">
        <v>4.0709999999999997</v>
      </c>
      <c r="F4189" s="28">
        <f t="shared" si="262"/>
        <v>4.1252230769230778</v>
      </c>
      <c r="H4189" s="1">
        <v>39414</v>
      </c>
      <c r="I4189">
        <v>5.4829999999999997</v>
      </c>
      <c r="J4189" s="28">
        <f t="shared" si="263"/>
        <v>5.4959969230769259</v>
      </c>
    </row>
    <row r="4190" spans="2:10">
      <c r="B4190">
        <f t="shared" si="260"/>
        <v>5</v>
      </c>
      <c r="C4190">
        <f t="shared" si="261"/>
        <v>2008</v>
      </c>
      <c r="D4190" s="1">
        <v>39580</v>
      </c>
      <c r="E4190">
        <v>4.0529999999999999</v>
      </c>
      <c r="F4190" s="28">
        <f t="shared" si="262"/>
        <v>4.1273000000000017</v>
      </c>
      <c r="H4190" s="1">
        <v>39413</v>
      </c>
      <c r="I4190">
        <v>5.4444999999999997</v>
      </c>
      <c r="J4190" s="28">
        <f t="shared" si="263"/>
        <v>5.4948207692307713</v>
      </c>
    </row>
    <row r="4191" spans="2:10">
      <c r="B4191">
        <f t="shared" si="260"/>
        <v>5</v>
      </c>
      <c r="C4191">
        <f t="shared" si="261"/>
        <v>2008</v>
      </c>
      <c r="D4191" s="1">
        <v>39577</v>
      </c>
      <c r="E4191">
        <v>4.0839999999999996</v>
      </c>
      <c r="F4191" s="28">
        <f t="shared" si="262"/>
        <v>4.1295000000000019</v>
      </c>
      <c r="H4191" s="1">
        <v>39412</v>
      </c>
      <c r="I4191">
        <v>5.3834999999999997</v>
      </c>
      <c r="J4191" s="28">
        <f t="shared" si="263"/>
        <v>5.4941984615384643</v>
      </c>
    </row>
    <row r="4192" spans="2:10">
      <c r="B4192">
        <f t="shared" si="260"/>
        <v>5</v>
      </c>
      <c r="C4192">
        <f t="shared" si="261"/>
        <v>2008</v>
      </c>
      <c r="D4192" s="1">
        <v>39576</v>
      </c>
      <c r="E4192">
        <v>4.1369999999999996</v>
      </c>
      <c r="F4192" s="28">
        <f t="shared" si="262"/>
        <v>4.1314461538461558</v>
      </c>
      <c r="H4192" s="1">
        <v>39409</v>
      </c>
      <c r="I4192">
        <v>5.4474999999999998</v>
      </c>
      <c r="J4192" s="28">
        <f t="shared" si="263"/>
        <v>5.4938461538461567</v>
      </c>
    </row>
    <row r="4193" spans="2:10">
      <c r="B4193">
        <f t="shared" si="260"/>
        <v>5</v>
      </c>
      <c r="C4193">
        <f t="shared" si="261"/>
        <v>2008</v>
      </c>
      <c r="D4193" s="1">
        <v>39575</v>
      </c>
      <c r="E4193">
        <v>4.1609999999999996</v>
      </c>
      <c r="F4193" s="28">
        <f t="shared" si="262"/>
        <v>4.133300000000002</v>
      </c>
      <c r="H4193" s="1">
        <v>39408</v>
      </c>
      <c r="I4193">
        <v>5.4322999999999997</v>
      </c>
      <c r="J4193" s="28">
        <f t="shared" si="263"/>
        <v>5.4928723076923109</v>
      </c>
    </row>
    <row r="4194" spans="2:10">
      <c r="B4194">
        <f t="shared" si="260"/>
        <v>5</v>
      </c>
      <c r="C4194">
        <f t="shared" si="261"/>
        <v>2008</v>
      </c>
      <c r="D4194" s="1">
        <v>39574</v>
      </c>
      <c r="E4194">
        <v>4.1749999999999998</v>
      </c>
      <c r="F4194" s="28">
        <f t="shared" si="262"/>
        <v>4.1349307692307704</v>
      </c>
      <c r="H4194" s="1">
        <v>39407</v>
      </c>
      <c r="I4194">
        <v>5.4267000000000003</v>
      </c>
      <c r="J4194" s="28">
        <f t="shared" si="263"/>
        <v>5.4919500000000028</v>
      </c>
    </row>
    <row r="4195" spans="2:10">
      <c r="B4195">
        <f t="shared" si="260"/>
        <v>5</v>
      </c>
      <c r="C4195">
        <f t="shared" si="261"/>
        <v>2008</v>
      </c>
      <c r="D4195" s="1">
        <v>39573</v>
      </c>
      <c r="E4195">
        <v>4.1079999999999997</v>
      </c>
      <c r="F4195" s="28">
        <f t="shared" si="262"/>
        <v>4.1365384615384624</v>
      </c>
      <c r="H4195" s="1">
        <v>39406</v>
      </c>
      <c r="I4195">
        <v>5.4306999999999999</v>
      </c>
      <c r="J4195" s="28">
        <f t="shared" si="263"/>
        <v>5.490939230769234</v>
      </c>
    </row>
    <row r="4196" spans="2:10">
      <c r="B4196">
        <f t="shared" si="260"/>
        <v>5</v>
      </c>
      <c r="C4196">
        <f t="shared" si="261"/>
        <v>2008</v>
      </c>
      <c r="D4196" s="1">
        <v>39570</v>
      </c>
      <c r="E4196">
        <v>4.0949999999999998</v>
      </c>
      <c r="F4196" s="28">
        <f t="shared" si="262"/>
        <v>4.1384923076923084</v>
      </c>
      <c r="H4196" s="1">
        <v>39405</v>
      </c>
      <c r="I4196">
        <v>5.3887</v>
      </c>
      <c r="J4196" s="28">
        <f t="shared" si="263"/>
        <v>5.4895615384615422</v>
      </c>
    </row>
    <row r="4197" spans="2:10">
      <c r="B4197">
        <f t="shared" si="260"/>
        <v>5</v>
      </c>
      <c r="C4197">
        <f t="shared" si="261"/>
        <v>2008</v>
      </c>
      <c r="D4197" s="1">
        <v>39569</v>
      </c>
      <c r="E4197">
        <v>4.0620000000000003</v>
      </c>
      <c r="F4197" s="28">
        <f t="shared" si="262"/>
        <v>4.1406923076923086</v>
      </c>
      <c r="H4197" s="1">
        <v>39402</v>
      </c>
      <c r="I4197">
        <v>5.4032</v>
      </c>
      <c r="J4197" s="28">
        <f t="shared" si="263"/>
        <v>5.488391538461542</v>
      </c>
    </row>
    <row r="4198" spans="2:10">
      <c r="B4198">
        <f t="shared" si="260"/>
        <v>4</v>
      </c>
      <c r="C4198">
        <f t="shared" si="261"/>
        <v>2008</v>
      </c>
      <c r="D4198" s="1">
        <v>39568</v>
      </c>
      <c r="E4198">
        <v>4.085</v>
      </c>
      <c r="F4198" s="28">
        <f t="shared" si="262"/>
        <v>4.1428461538461541</v>
      </c>
      <c r="H4198" s="1">
        <v>39401</v>
      </c>
      <c r="I4198">
        <v>5.37</v>
      </c>
      <c r="J4198" s="28">
        <f t="shared" si="263"/>
        <v>5.4870176923076972</v>
      </c>
    </row>
    <row r="4199" spans="2:10">
      <c r="B4199">
        <f t="shared" si="260"/>
        <v>4</v>
      </c>
      <c r="C4199">
        <f t="shared" si="261"/>
        <v>2008</v>
      </c>
      <c r="D4199" s="1">
        <v>39567</v>
      </c>
      <c r="E4199">
        <v>4.1680000000000001</v>
      </c>
      <c r="F4199" s="28">
        <f t="shared" si="262"/>
        <v>4.1451076923076924</v>
      </c>
      <c r="H4199" s="1">
        <v>39400</v>
      </c>
      <c r="I4199">
        <v>5.4290000000000003</v>
      </c>
      <c r="J4199" s="28">
        <f t="shared" si="263"/>
        <v>5.4858915384615434</v>
      </c>
    </row>
    <row r="4200" spans="2:10">
      <c r="B4200">
        <f t="shared" si="260"/>
        <v>4</v>
      </c>
      <c r="C4200">
        <f t="shared" si="261"/>
        <v>2008</v>
      </c>
      <c r="D4200" s="1">
        <v>39566</v>
      </c>
      <c r="E4200">
        <v>4.1970000000000001</v>
      </c>
      <c r="F4200" s="28">
        <f t="shared" si="262"/>
        <v>4.1465846153846151</v>
      </c>
      <c r="H4200" s="1">
        <v>39399</v>
      </c>
      <c r="I4200">
        <v>5.4580000000000002</v>
      </c>
      <c r="J4200" s="28">
        <f t="shared" si="263"/>
        <v>5.4839992307692356</v>
      </c>
    </row>
    <row r="4201" spans="2:10">
      <c r="B4201">
        <f t="shared" si="260"/>
        <v>4</v>
      </c>
      <c r="C4201">
        <f t="shared" si="261"/>
        <v>2008</v>
      </c>
      <c r="D4201" s="1">
        <v>39563</v>
      </c>
      <c r="E4201">
        <v>4.2149999999999999</v>
      </c>
      <c r="F4201" s="28">
        <f t="shared" si="262"/>
        <v>4.1478461538461531</v>
      </c>
      <c r="H4201" s="1">
        <v>39398</v>
      </c>
      <c r="I4201">
        <v>5.4509999999999996</v>
      </c>
      <c r="J4201" s="28">
        <f t="shared" si="263"/>
        <v>5.481920000000005</v>
      </c>
    </row>
    <row r="4202" spans="2:10">
      <c r="B4202">
        <f t="shared" si="260"/>
        <v>4</v>
      </c>
      <c r="C4202">
        <f t="shared" si="261"/>
        <v>2008</v>
      </c>
      <c r="D4202" s="1">
        <v>39562</v>
      </c>
      <c r="E4202">
        <v>4.1909999999999998</v>
      </c>
      <c r="F4202" s="28">
        <f t="shared" si="262"/>
        <v>4.1490153846153843</v>
      </c>
      <c r="H4202" s="1">
        <v>39395</v>
      </c>
      <c r="I4202">
        <v>5.4414999999999996</v>
      </c>
      <c r="J4202" s="28">
        <f t="shared" si="263"/>
        <v>5.4799400000000045</v>
      </c>
    </row>
    <row r="4203" spans="2:10">
      <c r="B4203">
        <f t="shared" si="260"/>
        <v>4</v>
      </c>
      <c r="C4203">
        <f t="shared" si="261"/>
        <v>2008</v>
      </c>
      <c r="D4203" s="1">
        <v>39561</v>
      </c>
      <c r="E4203">
        <v>4.1559999999999997</v>
      </c>
      <c r="F4203" s="28">
        <f t="shared" si="262"/>
        <v>4.1505307692307687</v>
      </c>
      <c r="H4203" s="1">
        <v>39394</v>
      </c>
      <c r="I4203">
        <v>5.4669999999999996</v>
      </c>
      <c r="J4203" s="28">
        <f t="shared" si="263"/>
        <v>5.4777169230769278</v>
      </c>
    </row>
    <row r="4204" spans="2:10">
      <c r="B4204">
        <f t="shared" si="260"/>
        <v>4</v>
      </c>
      <c r="C4204">
        <f t="shared" si="261"/>
        <v>2008</v>
      </c>
      <c r="D4204" s="1">
        <v>39560</v>
      </c>
      <c r="E4204">
        <v>4.1239999999999997</v>
      </c>
      <c r="F4204" s="28">
        <f t="shared" si="262"/>
        <v>4.152223076923077</v>
      </c>
      <c r="H4204" s="1">
        <v>39393</v>
      </c>
      <c r="I4204">
        <v>5.4580000000000002</v>
      </c>
      <c r="J4204" s="28">
        <f t="shared" si="263"/>
        <v>5.4753623076923121</v>
      </c>
    </row>
    <row r="4205" spans="2:10">
      <c r="B4205">
        <f t="shared" si="260"/>
        <v>4</v>
      </c>
      <c r="C4205">
        <f t="shared" si="261"/>
        <v>2008</v>
      </c>
      <c r="D4205" s="1">
        <v>39559</v>
      </c>
      <c r="E4205">
        <v>4.1230000000000002</v>
      </c>
      <c r="F4205" s="28">
        <f t="shared" si="262"/>
        <v>4.1542769230769228</v>
      </c>
      <c r="H4205" s="1">
        <v>39392</v>
      </c>
      <c r="I4205">
        <v>5.4718999999999998</v>
      </c>
      <c r="J4205" s="28">
        <f t="shared" si="263"/>
        <v>5.473125384615388</v>
      </c>
    </row>
    <row r="4206" spans="2:10">
      <c r="B4206">
        <f t="shared" si="260"/>
        <v>4</v>
      </c>
      <c r="C4206">
        <f t="shared" si="261"/>
        <v>2008</v>
      </c>
      <c r="D4206" s="1">
        <v>39556</v>
      </c>
      <c r="E4206">
        <v>4.1429999999999998</v>
      </c>
      <c r="F4206" s="28">
        <f t="shared" si="262"/>
        <v>4.1562692307692295</v>
      </c>
      <c r="H4206" s="1">
        <v>39391</v>
      </c>
      <c r="I4206">
        <v>5.4516</v>
      </c>
      <c r="J4206" s="28">
        <f t="shared" si="263"/>
        <v>5.4707407692307726</v>
      </c>
    </row>
    <row r="4207" spans="2:10">
      <c r="B4207">
        <f t="shared" si="260"/>
        <v>4</v>
      </c>
      <c r="C4207">
        <f t="shared" si="261"/>
        <v>2008</v>
      </c>
      <c r="D4207" s="1">
        <v>39555</v>
      </c>
      <c r="E4207">
        <v>4.1479999999999997</v>
      </c>
      <c r="F4207" s="28">
        <f t="shared" si="262"/>
        <v>4.1581076923076905</v>
      </c>
      <c r="H4207" s="1">
        <v>39388</v>
      </c>
      <c r="I4207">
        <v>5.4576000000000002</v>
      </c>
      <c r="J4207" s="28">
        <f t="shared" si="263"/>
        <v>5.4685292307692341</v>
      </c>
    </row>
    <row r="4208" spans="2:10">
      <c r="B4208">
        <f t="shared" si="260"/>
        <v>4</v>
      </c>
      <c r="C4208">
        <f t="shared" si="261"/>
        <v>2008</v>
      </c>
      <c r="D4208" s="1">
        <v>39554</v>
      </c>
      <c r="E4208">
        <v>4.1550000000000002</v>
      </c>
      <c r="F4208" s="28">
        <f t="shared" si="262"/>
        <v>4.1603384615384602</v>
      </c>
      <c r="H4208" s="1">
        <v>39387</v>
      </c>
      <c r="I4208">
        <v>5.4226000000000001</v>
      </c>
      <c r="J4208" s="28">
        <f t="shared" si="263"/>
        <v>5.4663984615384642</v>
      </c>
    </row>
    <row r="4209" spans="2:10">
      <c r="B4209">
        <f t="shared" si="260"/>
        <v>4</v>
      </c>
      <c r="C4209">
        <f t="shared" si="261"/>
        <v>2008</v>
      </c>
      <c r="D4209" s="1">
        <v>39553</v>
      </c>
      <c r="E4209">
        <v>4.1360000000000001</v>
      </c>
      <c r="F4209" s="28">
        <f t="shared" si="262"/>
        <v>4.1627615384615364</v>
      </c>
      <c r="H4209" s="1">
        <v>39386</v>
      </c>
      <c r="I4209">
        <v>5.4451000000000001</v>
      </c>
      <c r="J4209" s="28">
        <f t="shared" si="263"/>
        <v>5.464675384615389</v>
      </c>
    </row>
    <row r="4210" spans="2:10">
      <c r="B4210">
        <f t="shared" si="260"/>
        <v>4</v>
      </c>
      <c r="C4210">
        <f t="shared" si="261"/>
        <v>2008</v>
      </c>
      <c r="D4210" s="1">
        <v>39552</v>
      </c>
      <c r="E4210">
        <v>4.0830000000000002</v>
      </c>
      <c r="F4210" s="28">
        <f t="shared" si="262"/>
        <v>4.1655846153846143</v>
      </c>
      <c r="H4210" s="1">
        <v>39385</v>
      </c>
      <c r="I4210">
        <v>5.4271000000000003</v>
      </c>
      <c r="J4210" s="28">
        <f t="shared" si="263"/>
        <v>5.4625353846153883</v>
      </c>
    </row>
    <row r="4211" spans="2:10">
      <c r="B4211">
        <f t="shared" si="260"/>
        <v>4</v>
      </c>
      <c r="C4211">
        <f t="shared" si="261"/>
        <v>2008</v>
      </c>
      <c r="D4211" s="1">
        <v>39549</v>
      </c>
      <c r="E4211">
        <v>4.0599999999999996</v>
      </c>
      <c r="F4211" s="28">
        <f t="shared" si="262"/>
        <v>4.1689615384615379</v>
      </c>
      <c r="H4211" s="1">
        <v>39384</v>
      </c>
      <c r="I4211">
        <v>5.4259000000000004</v>
      </c>
      <c r="J4211" s="28">
        <f t="shared" si="263"/>
        <v>5.4603400000000031</v>
      </c>
    </row>
    <row r="4212" spans="2:10">
      <c r="B4212">
        <f t="shared" si="260"/>
        <v>4</v>
      </c>
      <c r="C4212">
        <f t="shared" si="261"/>
        <v>2008</v>
      </c>
      <c r="D4212" s="1">
        <v>39548</v>
      </c>
      <c r="E4212">
        <v>4.1029999999999998</v>
      </c>
      <c r="F4212" s="28">
        <f t="shared" si="262"/>
        <v>4.1725923076923088</v>
      </c>
      <c r="H4212" s="1">
        <v>39381</v>
      </c>
      <c r="I4212">
        <v>5.4348999999999998</v>
      </c>
      <c r="J4212" s="28">
        <f t="shared" si="263"/>
        <v>5.4580723076923103</v>
      </c>
    </row>
    <row r="4213" spans="2:10">
      <c r="B4213">
        <f t="shared" si="260"/>
        <v>4</v>
      </c>
      <c r="C4213">
        <f t="shared" si="261"/>
        <v>2008</v>
      </c>
      <c r="D4213" s="1">
        <v>39547</v>
      </c>
      <c r="E4213">
        <v>4.0490000000000004</v>
      </c>
      <c r="F4213" s="28">
        <f t="shared" si="262"/>
        <v>4.1755769230769237</v>
      </c>
      <c r="H4213" s="1">
        <v>39380</v>
      </c>
      <c r="I4213">
        <v>5.4569000000000001</v>
      </c>
      <c r="J4213" s="28">
        <f t="shared" si="263"/>
        <v>5.4562930769230791</v>
      </c>
    </row>
    <row r="4214" spans="2:10">
      <c r="B4214">
        <f t="shared" si="260"/>
        <v>4</v>
      </c>
      <c r="C4214">
        <f t="shared" si="261"/>
        <v>2008</v>
      </c>
      <c r="D4214" s="1">
        <v>39546</v>
      </c>
      <c r="E4214">
        <v>4.0860000000000003</v>
      </c>
      <c r="F4214" s="28">
        <f t="shared" si="262"/>
        <v>4.1788923076923092</v>
      </c>
      <c r="H4214" s="1">
        <v>39379</v>
      </c>
      <c r="I4214">
        <v>5.4389000000000003</v>
      </c>
      <c r="J4214" s="28">
        <f t="shared" si="263"/>
        <v>5.4541561538461556</v>
      </c>
    </row>
    <row r="4215" spans="2:10">
      <c r="B4215">
        <f t="shared" si="260"/>
        <v>4</v>
      </c>
      <c r="C4215">
        <f t="shared" si="261"/>
        <v>2008</v>
      </c>
      <c r="D4215" s="1">
        <v>39545</v>
      </c>
      <c r="E4215">
        <v>4.0540000000000003</v>
      </c>
      <c r="F4215" s="28">
        <f t="shared" si="262"/>
        <v>4.182107692307695</v>
      </c>
      <c r="H4215" s="1">
        <v>39378</v>
      </c>
      <c r="I4215">
        <v>5.4611999999999998</v>
      </c>
      <c r="J4215" s="28">
        <f t="shared" si="263"/>
        <v>5.4518061538461557</v>
      </c>
    </row>
    <row r="4216" spans="2:10">
      <c r="B4216">
        <f t="shared" si="260"/>
        <v>4</v>
      </c>
      <c r="C4216">
        <f t="shared" si="261"/>
        <v>2008</v>
      </c>
      <c r="D4216" s="1">
        <v>39542</v>
      </c>
      <c r="E4216">
        <v>4</v>
      </c>
      <c r="F4216" s="28">
        <f t="shared" si="262"/>
        <v>4.1854153846153865</v>
      </c>
      <c r="H4216" s="1">
        <v>39377</v>
      </c>
      <c r="I4216">
        <v>5.4631999999999996</v>
      </c>
      <c r="J4216" s="28">
        <f t="shared" si="263"/>
        <v>5.4492846153846184</v>
      </c>
    </row>
    <row r="4217" spans="2:10">
      <c r="B4217">
        <f t="shared" si="260"/>
        <v>4</v>
      </c>
      <c r="C4217">
        <f t="shared" si="261"/>
        <v>2008</v>
      </c>
      <c r="D4217" s="1">
        <v>39541</v>
      </c>
      <c r="E4217">
        <v>4.0330000000000004</v>
      </c>
      <c r="F4217" s="28">
        <f t="shared" si="262"/>
        <v>4.1891384615384641</v>
      </c>
      <c r="H4217" s="1">
        <v>39374</v>
      </c>
      <c r="I4217">
        <v>5.4871999999999996</v>
      </c>
      <c r="J4217" s="28">
        <f t="shared" si="263"/>
        <v>5.4470015384615404</v>
      </c>
    </row>
    <row r="4218" spans="2:10">
      <c r="B4218">
        <f t="shared" si="260"/>
        <v>4</v>
      </c>
      <c r="C4218">
        <f t="shared" si="261"/>
        <v>2008</v>
      </c>
      <c r="D4218" s="1">
        <v>39540</v>
      </c>
      <c r="E4218">
        <v>4.0490000000000004</v>
      </c>
      <c r="F4218" s="28">
        <f t="shared" si="262"/>
        <v>4.1920230769230784</v>
      </c>
      <c r="H4218" s="1">
        <v>39373</v>
      </c>
      <c r="I4218">
        <v>5.5381999999999998</v>
      </c>
      <c r="J4218" s="28">
        <f t="shared" si="263"/>
        <v>5.444756923076925</v>
      </c>
    </row>
    <row r="4219" spans="2:10">
      <c r="B4219">
        <f t="shared" si="260"/>
        <v>4</v>
      </c>
      <c r="C4219">
        <f t="shared" si="261"/>
        <v>2008</v>
      </c>
      <c r="D4219" s="1">
        <v>39539</v>
      </c>
      <c r="E4219">
        <v>4.0259999999999998</v>
      </c>
      <c r="F4219" s="28">
        <f t="shared" si="262"/>
        <v>4.1951000000000001</v>
      </c>
      <c r="H4219" s="1">
        <v>39372</v>
      </c>
      <c r="I4219">
        <v>5.5552000000000001</v>
      </c>
      <c r="J4219" s="28">
        <f t="shared" si="263"/>
        <v>5.4418661538461555</v>
      </c>
    </row>
    <row r="4220" spans="2:10">
      <c r="B4220">
        <f t="shared" si="260"/>
        <v>3</v>
      </c>
      <c r="C4220">
        <f t="shared" si="261"/>
        <v>2008</v>
      </c>
      <c r="D4220" s="1">
        <v>39538</v>
      </c>
      <c r="E4220">
        <v>3.9390000000000001</v>
      </c>
      <c r="F4220" s="28">
        <f t="shared" si="262"/>
        <v>4.1981384615384618</v>
      </c>
      <c r="H4220" s="1">
        <v>39371</v>
      </c>
      <c r="I4220">
        <v>5.5835999999999997</v>
      </c>
      <c r="J4220" s="28">
        <f t="shared" si="263"/>
        <v>5.4387907692307706</v>
      </c>
    </row>
    <row r="4221" spans="2:10">
      <c r="B4221">
        <f t="shared" si="260"/>
        <v>3</v>
      </c>
      <c r="C4221">
        <f t="shared" si="261"/>
        <v>2008</v>
      </c>
      <c r="D4221" s="1">
        <v>39535</v>
      </c>
      <c r="E4221">
        <v>3.9529999999999998</v>
      </c>
      <c r="F4221" s="28">
        <f t="shared" si="262"/>
        <v>4.2018538461538473</v>
      </c>
      <c r="H4221" s="1">
        <v>39370</v>
      </c>
      <c r="I4221">
        <v>5.6075999999999997</v>
      </c>
      <c r="J4221" s="28">
        <f t="shared" si="263"/>
        <v>5.4355161538461552</v>
      </c>
    </row>
    <row r="4222" spans="2:10">
      <c r="B4222">
        <f t="shared" si="260"/>
        <v>3</v>
      </c>
      <c r="C4222">
        <f t="shared" si="261"/>
        <v>2008</v>
      </c>
      <c r="D4222" s="1">
        <v>39534</v>
      </c>
      <c r="E4222">
        <v>3.9750000000000001</v>
      </c>
      <c r="F4222" s="28">
        <f t="shared" si="262"/>
        <v>4.2056307692307699</v>
      </c>
      <c r="H4222" s="1">
        <v>39367</v>
      </c>
      <c r="I4222">
        <v>5.6131000000000002</v>
      </c>
      <c r="J4222" s="28">
        <f t="shared" si="263"/>
        <v>5.4323369230769245</v>
      </c>
    </row>
    <row r="4223" spans="2:10">
      <c r="B4223">
        <f t="shared" si="260"/>
        <v>3</v>
      </c>
      <c r="C4223">
        <f t="shared" si="261"/>
        <v>2008</v>
      </c>
      <c r="D4223" s="1">
        <v>39533</v>
      </c>
      <c r="E4223">
        <v>3.9630000000000001</v>
      </c>
      <c r="F4223" s="28">
        <f t="shared" si="262"/>
        <v>4.2095692307692314</v>
      </c>
      <c r="H4223" s="1">
        <v>39366</v>
      </c>
      <c r="I4223">
        <v>5.5757000000000003</v>
      </c>
      <c r="J4223" s="28">
        <f t="shared" si="263"/>
        <v>5.4290953846153869</v>
      </c>
    </row>
    <row r="4224" spans="2:10">
      <c r="B4224">
        <f t="shared" si="260"/>
        <v>3</v>
      </c>
      <c r="C4224">
        <f t="shared" si="261"/>
        <v>2008</v>
      </c>
      <c r="D4224" s="1">
        <v>39532</v>
      </c>
      <c r="E4224">
        <v>3.9470000000000001</v>
      </c>
      <c r="F4224" s="28">
        <f t="shared" si="262"/>
        <v>4.2137384615384619</v>
      </c>
      <c r="H4224" s="1">
        <v>39365</v>
      </c>
      <c r="I4224">
        <v>5.5721999999999996</v>
      </c>
      <c r="J4224" s="28">
        <f t="shared" si="263"/>
        <v>5.4259884615384637</v>
      </c>
    </row>
    <row r="4225" spans="2:10">
      <c r="B4225">
        <f t="shared" si="260"/>
        <v>3</v>
      </c>
      <c r="C4225">
        <f t="shared" si="261"/>
        <v>2008</v>
      </c>
      <c r="D4225" s="1">
        <v>39531</v>
      </c>
      <c r="E4225">
        <v>3.9729999999999999</v>
      </c>
      <c r="F4225" s="28">
        <f t="shared" si="262"/>
        <v>4.2178384615384612</v>
      </c>
      <c r="H4225" s="1">
        <v>39364</v>
      </c>
      <c r="I4225">
        <v>5.5946999999999996</v>
      </c>
      <c r="J4225" s="28">
        <f t="shared" si="263"/>
        <v>5.4228353846153858</v>
      </c>
    </row>
    <row r="4226" spans="2:10">
      <c r="B4226">
        <f t="shared" si="260"/>
        <v>3</v>
      </c>
      <c r="C4226">
        <f t="shared" si="261"/>
        <v>2008</v>
      </c>
      <c r="D4226" s="1">
        <v>39528</v>
      </c>
      <c r="E4226">
        <v>3.9449999999999998</v>
      </c>
      <c r="F4226" s="28">
        <f t="shared" si="262"/>
        <v>4.2217307692307697</v>
      </c>
      <c r="H4226" s="1">
        <v>39363</v>
      </c>
      <c r="I4226">
        <v>5.5757000000000003</v>
      </c>
      <c r="J4226" s="28">
        <f t="shared" si="263"/>
        <v>5.4193669230769244</v>
      </c>
    </row>
    <row r="4227" spans="2:10">
      <c r="B4227">
        <f t="shared" si="260"/>
        <v>3</v>
      </c>
      <c r="C4227">
        <f t="shared" si="261"/>
        <v>2008</v>
      </c>
      <c r="D4227" s="1">
        <v>39527</v>
      </c>
      <c r="E4227">
        <v>3.9430000000000001</v>
      </c>
      <c r="F4227" s="28">
        <f t="shared" si="262"/>
        <v>4.2257692307692309</v>
      </c>
      <c r="H4227" s="1">
        <v>39360</v>
      </c>
      <c r="I4227">
        <v>5.5926999999999998</v>
      </c>
      <c r="J4227" s="28">
        <f t="shared" si="263"/>
        <v>5.4161415384615399</v>
      </c>
    </row>
    <row r="4228" spans="2:10">
      <c r="B4228">
        <f t="shared" si="260"/>
        <v>3</v>
      </c>
      <c r="C4228">
        <f t="shared" si="261"/>
        <v>2008</v>
      </c>
      <c r="D4228" s="1">
        <v>39526</v>
      </c>
      <c r="E4228">
        <v>3.9430000000000001</v>
      </c>
      <c r="F4228" s="28">
        <f t="shared" si="262"/>
        <v>4.2303769230769239</v>
      </c>
      <c r="H4228" s="1">
        <v>39359</v>
      </c>
      <c r="I4228">
        <v>5.5316999999999998</v>
      </c>
      <c r="J4228" s="28">
        <f t="shared" si="263"/>
        <v>5.4126338461538479</v>
      </c>
    </row>
    <row r="4229" spans="2:10">
      <c r="B4229">
        <f t="shared" ref="B4229:B4292" si="264">MONTH(D4229)</f>
        <v>3</v>
      </c>
      <c r="C4229">
        <f t="shared" ref="C4229:C4292" si="265">YEAR(D4229)</f>
        <v>2008</v>
      </c>
      <c r="D4229" s="1">
        <v>39525</v>
      </c>
      <c r="E4229">
        <v>3.992</v>
      </c>
      <c r="F4229" s="28">
        <f t="shared" ref="F4229:F4292" si="266">AVERAGE(E4229:E4358)</f>
        <v>4.2343000000000002</v>
      </c>
      <c r="H4229" s="1">
        <v>39358</v>
      </c>
      <c r="I4229">
        <v>5.5827</v>
      </c>
      <c r="J4229" s="28">
        <f t="shared" ref="J4229:J4292" si="267">AVERAGE(I4229:I4358)</f>
        <v>5.4095684615384627</v>
      </c>
    </row>
    <row r="4230" spans="2:10">
      <c r="B4230">
        <f t="shared" si="264"/>
        <v>3</v>
      </c>
      <c r="C4230">
        <f t="shared" si="265"/>
        <v>2008</v>
      </c>
      <c r="D4230" s="1">
        <v>39524</v>
      </c>
      <c r="E4230">
        <v>3.976</v>
      </c>
      <c r="F4230" s="28">
        <f t="shared" si="266"/>
        <v>4.2372615384615377</v>
      </c>
      <c r="H4230" s="1">
        <v>39357</v>
      </c>
      <c r="I4230">
        <v>5.5641999999999996</v>
      </c>
      <c r="J4230" s="28">
        <f t="shared" si="267"/>
        <v>5.4059584615384617</v>
      </c>
    </row>
    <row r="4231" spans="2:10">
      <c r="B4231">
        <f t="shared" si="264"/>
        <v>3</v>
      </c>
      <c r="C4231">
        <f t="shared" si="265"/>
        <v>2008</v>
      </c>
      <c r="D4231" s="1">
        <v>39521</v>
      </c>
      <c r="E4231">
        <v>4.0170000000000003</v>
      </c>
      <c r="F4231" s="28">
        <f t="shared" si="266"/>
        <v>4.2401692307692311</v>
      </c>
      <c r="H4231" s="1">
        <v>39356</v>
      </c>
      <c r="I4231">
        <v>5.5735000000000001</v>
      </c>
      <c r="J4231" s="28">
        <f t="shared" si="267"/>
        <v>5.4027115384615403</v>
      </c>
    </row>
    <row r="4232" spans="2:10">
      <c r="B4232">
        <f t="shared" si="264"/>
        <v>3</v>
      </c>
      <c r="C4232">
        <f t="shared" si="265"/>
        <v>2008</v>
      </c>
      <c r="D4232" s="1">
        <v>39520</v>
      </c>
      <c r="E4232">
        <v>4.032</v>
      </c>
      <c r="F4232" s="28">
        <f t="shared" si="266"/>
        <v>4.2430000000000003</v>
      </c>
      <c r="H4232" s="1">
        <v>39353</v>
      </c>
      <c r="I4232">
        <v>5.5979999999999999</v>
      </c>
      <c r="J4232" s="28">
        <f t="shared" si="267"/>
        <v>5.399280000000001</v>
      </c>
    </row>
    <row r="4233" spans="2:10">
      <c r="B4233">
        <f t="shared" si="264"/>
        <v>3</v>
      </c>
      <c r="C4233">
        <f t="shared" si="265"/>
        <v>2008</v>
      </c>
      <c r="D4233" s="1">
        <v>39519</v>
      </c>
      <c r="E4233">
        <v>4.0250000000000004</v>
      </c>
      <c r="F4233" s="28">
        <f t="shared" si="266"/>
        <v>4.2458538461538469</v>
      </c>
      <c r="H4233" s="1">
        <v>39352</v>
      </c>
      <c r="I4233">
        <v>5.6470000000000002</v>
      </c>
      <c r="J4233" s="28">
        <f t="shared" si="267"/>
        <v>5.3956523076923073</v>
      </c>
    </row>
    <row r="4234" spans="2:10">
      <c r="B4234">
        <f t="shared" si="264"/>
        <v>3</v>
      </c>
      <c r="C4234">
        <f t="shared" si="265"/>
        <v>2008</v>
      </c>
      <c r="D4234" s="1">
        <v>39518</v>
      </c>
      <c r="E4234">
        <v>4.0629999999999997</v>
      </c>
      <c r="F4234" s="28">
        <f t="shared" si="266"/>
        <v>4.2486769230769248</v>
      </c>
      <c r="H4234" s="1">
        <v>39351</v>
      </c>
      <c r="I4234">
        <v>5.6604999999999999</v>
      </c>
      <c r="J4234" s="28">
        <f t="shared" si="267"/>
        <v>5.3917430769230767</v>
      </c>
    </row>
    <row r="4235" spans="2:10">
      <c r="B4235">
        <f t="shared" si="264"/>
        <v>3</v>
      </c>
      <c r="C4235">
        <f t="shared" si="265"/>
        <v>2008</v>
      </c>
      <c r="D4235" s="1">
        <v>39517</v>
      </c>
      <c r="E4235">
        <v>4.0380000000000003</v>
      </c>
      <c r="F4235" s="28">
        <f t="shared" si="266"/>
        <v>4.2511846153846173</v>
      </c>
      <c r="H4235" s="1">
        <v>39350</v>
      </c>
      <c r="I4235">
        <v>5.6254999999999997</v>
      </c>
      <c r="J4235" s="28">
        <f t="shared" si="267"/>
        <v>5.3876484615384612</v>
      </c>
    </row>
    <row r="4236" spans="2:10">
      <c r="B4236">
        <f t="shared" si="264"/>
        <v>3</v>
      </c>
      <c r="C4236">
        <f t="shared" si="265"/>
        <v>2008</v>
      </c>
      <c r="D4236" s="1">
        <v>39514</v>
      </c>
      <c r="E4236">
        <v>4.0679999999999996</v>
      </c>
      <c r="F4236" s="28">
        <f t="shared" si="266"/>
        <v>4.2535307692307693</v>
      </c>
      <c r="H4236" s="1">
        <v>39349</v>
      </c>
      <c r="I4236">
        <v>5.6215000000000002</v>
      </c>
      <c r="J4236" s="28">
        <f t="shared" si="267"/>
        <v>5.3837653846153843</v>
      </c>
    </row>
    <row r="4237" spans="2:10">
      <c r="B4237">
        <f t="shared" si="264"/>
        <v>3</v>
      </c>
      <c r="C4237">
        <f t="shared" si="265"/>
        <v>2008</v>
      </c>
      <c r="D4237" s="1">
        <v>39513</v>
      </c>
      <c r="E4237">
        <v>4.0839999999999996</v>
      </c>
      <c r="F4237" s="28">
        <f t="shared" si="266"/>
        <v>4.2557384615384626</v>
      </c>
      <c r="H4237" s="1">
        <v>39346</v>
      </c>
      <c r="I4237">
        <v>5.6165000000000003</v>
      </c>
      <c r="J4237" s="28">
        <f t="shared" si="267"/>
        <v>5.3799769230769234</v>
      </c>
    </row>
    <row r="4238" spans="2:10">
      <c r="B4238">
        <f t="shared" si="264"/>
        <v>3</v>
      </c>
      <c r="C4238">
        <f t="shared" si="265"/>
        <v>2008</v>
      </c>
      <c r="D4238" s="1">
        <v>39512</v>
      </c>
      <c r="E4238">
        <v>4.1289999999999996</v>
      </c>
      <c r="F4238" s="28">
        <f t="shared" si="266"/>
        <v>4.258123076923078</v>
      </c>
      <c r="H4238" s="1">
        <v>39345</v>
      </c>
      <c r="I4238">
        <v>5.6835000000000004</v>
      </c>
      <c r="J4238" s="28">
        <f t="shared" si="267"/>
        <v>5.3761930769230775</v>
      </c>
    </row>
    <row r="4239" spans="2:10">
      <c r="B4239">
        <f t="shared" si="264"/>
        <v>3</v>
      </c>
      <c r="C4239">
        <f t="shared" si="265"/>
        <v>2008</v>
      </c>
      <c r="D4239" s="1">
        <v>39511</v>
      </c>
      <c r="E4239">
        <v>4.1139999999999999</v>
      </c>
      <c r="F4239" s="28">
        <f t="shared" si="266"/>
        <v>4.2601846153846168</v>
      </c>
      <c r="H4239" s="1">
        <v>39344</v>
      </c>
      <c r="I4239">
        <v>5.5964999999999998</v>
      </c>
      <c r="J4239" s="28">
        <f t="shared" si="267"/>
        <v>5.3718700000000004</v>
      </c>
    </row>
    <row r="4240" spans="2:10">
      <c r="B4240">
        <f t="shared" si="264"/>
        <v>3</v>
      </c>
      <c r="C4240">
        <f t="shared" si="265"/>
        <v>2008</v>
      </c>
      <c r="D4240" s="1">
        <v>39510</v>
      </c>
      <c r="E4240">
        <v>4.0839999999999996</v>
      </c>
      <c r="F4240" s="28">
        <f t="shared" si="266"/>
        <v>4.2627076923076936</v>
      </c>
      <c r="H4240" s="1">
        <v>39343</v>
      </c>
      <c r="I4240">
        <v>5.4960000000000004</v>
      </c>
      <c r="J4240" s="28">
        <f t="shared" si="267"/>
        <v>5.3680000000000003</v>
      </c>
    </row>
    <row r="4241" spans="2:10">
      <c r="B4241">
        <f t="shared" si="264"/>
        <v>2</v>
      </c>
      <c r="C4241">
        <f t="shared" si="265"/>
        <v>2008</v>
      </c>
      <c r="D4241" s="1">
        <v>39507</v>
      </c>
      <c r="E4241">
        <v>4.09</v>
      </c>
      <c r="F4241" s="28">
        <f t="shared" si="266"/>
        <v>4.2656000000000018</v>
      </c>
      <c r="H4241" s="1">
        <v>39342</v>
      </c>
      <c r="I4241">
        <v>5.4610000000000003</v>
      </c>
      <c r="J4241" s="28">
        <f t="shared" si="267"/>
        <v>5.364876923076924</v>
      </c>
    </row>
    <row r="4242" spans="2:10">
      <c r="B4242">
        <f t="shared" si="264"/>
        <v>2</v>
      </c>
      <c r="C4242">
        <f t="shared" si="265"/>
        <v>2008</v>
      </c>
      <c r="D4242" s="1">
        <v>39506</v>
      </c>
      <c r="E4242">
        <v>4.0990000000000002</v>
      </c>
      <c r="F4242" s="28">
        <f t="shared" si="266"/>
        <v>4.2684538461538475</v>
      </c>
      <c r="H4242" s="1">
        <v>39339</v>
      </c>
      <c r="I4242">
        <v>5.4909999999999997</v>
      </c>
      <c r="J4242" s="28">
        <f t="shared" si="267"/>
        <v>5.3618930769230779</v>
      </c>
    </row>
    <row r="4243" spans="2:10">
      <c r="B4243">
        <f t="shared" si="264"/>
        <v>2</v>
      </c>
      <c r="C4243">
        <f t="shared" si="265"/>
        <v>2008</v>
      </c>
      <c r="D4243" s="1">
        <v>39505</v>
      </c>
      <c r="E4243">
        <v>4.1840000000000002</v>
      </c>
      <c r="F4243" s="28">
        <f t="shared" si="266"/>
        <v>4.270953846153847</v>
      </c>
      <c r="H4243" s="1">
        <v>39338</v>
      </c>
      <c r="I4243">
        <v>5.5141</v>
      </c>
      <c r="J4243" s="28">
        <f t="shared" si="267"/>
        <v>5.3584684615384619</v>
      </c>
    </row>
    <row r="4244" spans="2:10">
      <c r="B4244">
        <f t="shared" si="264"/>
        <v>2</v>
      </c>
      <c r="C4244">
        <f t="shared" si="265"/>
        <v>2008</v>
      </c>
      <c r="D4244" s="1">
        <v>39504</v>
      </c>
      <c r="E4244">
        <v>4.2089999999999996</v>
      </c>
      <c r="F4244" s="28">
        <f t="shared" si="266"/>
        <v>4.272969230769232</v>
      </c>
      <c r="H4244" s="1">
        <v>39337</v>
      </c>
      <c r="I4244">
        <v>5.5021000000000004</v>
      </c>
      <c r="J4244" s="28">
        <f t="shared" si="267"/>
        <v>5.3547538461538471</v>
      </c>
    </row>
    <row r="4245" spans="2:10">
      <c r="B4245">
        <f t="shared" si="264"/>
        <v>2</v>
      </c>
      <c r="C4245">
        <f t="shared" si="265"/>
        <v>2008</v>
      </c>
      <c r="D4245" s="1">
        <v>39503</v>
      </c>
      <c r="E4245">
        <v>4.25</v>
      </c>
      <c r="F4245" s="28">
        <f t="shared" si="266"/>
        <v>4.2742461538461551</v>
      </c>
      <c r="H4245" s="1">
        <v>39336</v>
      </c>
      <c r="I4245">
        <v>5.5011000000000001</v>
      </c>
      <c r="J4245" s="28">
        <f t="shared" si="267"/>
        <v>5.3510900000000001</v>
      </c>
    </row>
    <row r="4246" spans="2:10">
      <c r="B4246">
        <f t="shared" si="264"/>
        <v>2</v>
      </c>
      <c r="C4246">
        <f t="shared" si="265"/>
        <v>2008</v>
      </c>
      <c r="D4246" s="1">
        <v>39500</v>
      </c>
      <c r="E4246">
        <v>4.2320000000000002</v>
      </c>
      <c r="F4246" s="28">
        <f t="shared" si="266"/>
        <v>4.2753692307692317</v>
      </c>
      <c r="H4246" s="1">
        <v>39335</v>
      </c>
      <c r="I4246">
        <v>5.4570999999999996</v>
      </c>
      <c r="J4246" s="28">
        <f t="shared" si="267"/>
        <v>5.3471638461538458</v>
      </c>
    </row>
    <row r="4247" spans="2:10">
      <c r="B4247">
        <f t="shared" si="264"/>
        <v>2</v>
      </c>
      <c r="C4247">
        <f t="shared" si="265"/>
        <v>2008</v>
      </c>
      <c r="D4247" s="1">
        <v>39499</v>
      </c>
      <c r="E4247">
        <v>4.2190000000000003</v>
      </c>
      <c r="F4247" s="28">
        <f t="shared" si="266"/>
        <v>4.2769230769230777</v>
      </c>
      <c r="H4247" s="1">
        <v>39332</v>
      </c>
      <c r="I4247">
        <v>5.4535999999999998</v>
      </c>
      <c r="J4247" s="28">
        <f t="shared" si="267"/>
        <v>5.3436869230769224</v>
      </c>
    </row>
    <row r="4248" spans="2:10">
      <c r="B4248">
        <f t="shared" si="264"/>
        <v>2</v>
      </c>
      <c r="C4248">
        <f t="shared" si="265"/>
        <v>2008</v>
      </c>
      <c r="D4248" s="1">
        <v>39498</v>
      </c>
      <c r="E4248">
        <v>4.258</v>
      </c>
      <c r="F4248" s="28">
        <f t="shared" si="266"/>
        <v>4.2788307692307699</v>
      </c>
      <c r="H4248" s="1">
        <v>39331</v>
      </c>
      <c r="I4248">
        <v>5.4710999999999999</v>
      </c>
      <c r="J4248" s="28">
        <f t="shared" si="267"/>
        <v>5.3403676923076917</v>
      </c>
    </row>
    <row r="4249" spans="2:10">
      <c r="B4249">
        <f t="shared" si="264"/>
        <v>2</v>
      </c>
      <c r="C4249">
        <f t="shared" si="265"/>
        <v>2008</v>
      </c>
      <c r="D4249" s="1">
        <v>39497</v>
      </c>
      <c r="E4249">
        <v>4.2759999999999998</v>
      </c>
      <c r="F4249" s="28">
        <f t="shared" si="266"/>
        <v>4.2805538461538459</v>
      </c>
      <c r="H4249" s="1">
        <v>39330</v>
      </c>
      <c r="I4249">
        <v>5.4634</v>
      </c>
      <c r="J4249" s="28">
        <f t="shared" si="267"/>
        <v>5.3365407692307683</v>
      </c>
    </row>
    <row r="4250" spans="2:10">
      <c r="B4250">
        <f t="shared" si="264"/>
        <v>2</v>
      </c>
      <c r="C4250">
        <f t="shared" si="265"/>
        <v>2008</v>
      </c>
      <c r="D4250" s="1">
        <v>39496</v>
      </c>
      <c r="E4250">
        <v>4.2039999999999997</v>
      </c>
      <c r="F4250" s="28">
        <f t="shared" si="266"/>
        <v>4.2819230769230758</v>
      </c>
      <c r="H4250" s="1">
        <v>39329</v>
      </c>
      <c r="I4250">
        <v>5.5103999999999997</v>
      </c>
      <c r="J4250" s="28">
        <f t="shared" si="267"/>
        <v>5.3326053846153849</v>
      </c>
    </row>
    <row r="4251" spans="2:10">
      <c r="B4251">
        <f t="shared" si="264"/>
        <v>2</v>
      </c>
      <c r="C4251">
        <f t="shared" si="265"/>
        <v>2008</v>
      </c>
      <c r="D4251" s="1">
        <v>39493</v>
      </c>
      <c r="E4251">
        <v>4.2039999999999997</v>
      </c>
      <c r="F4251" s="28">
        <f t="shared" si="266"/>
        <v>4.2839307692307678</v>
      </c>
      <c r="H4251" s="1">
        <v>39328</v>
      </c>
      <c r="I4251">
        <v>5.5320999999999998</v>
      </c>
      <c r="J4251" s="28">
        <f t="shared" si="267"/>
        <v>5.3286053846153836</v>
      </c>
    </row>
    <row r="4252" spans="2:10">
      <c r="B4252">
        <f t="shared" si="264"/>
        <v>2</v>
      </c>
      <c r="C4252">
        <f t="shared" si="265"/>
        <v>2008</v>
      </c>
      <c r="D4252" s="1">
        <v>39492</v>
      </c>
      <c r="E4252">
        <v>4.2699999999999996</v>
      </c>
      <c r="F4252" s="28">
        <f t="shared" si="266"/>
        <v>4.2859846153846144</v>
      </c>
      <c r="H4252" s="1">
        <v>39325</v>
      </c>
      <c r="I4252">
        <v>5.5320999999999998</v>
      </c>
      <c r="J4252" s="28">
        <f t="shared" si="267"/>
        <v>5.3243961538461528</v>
      </c>
    </row>
    <row r="4253" spans="2:10">
      <c r="B4253">
        <f t="shared" si="264"/>
        <v>2</v>
      </c>
      <c r="C4253">
        <f t="shared" si="265"/>
        <v>2008</v>
      </c>
      <c r="D4253" s="1">
        <v>39491</v>
      </c>
      <c r="E4253">
        <v>4.2489999999999997</v>
      </c>
      <c r="F4253" s="28">
        <f t="shared" si="266"/>
        <v>4.2874846153846145</v>
      </c>
      <c r="H4253" s="1">
        <v>39324</v>
      </c>
      <c r="I4253">
        <v>5.5076000000000001</v>
      </c>
      <c r="J4253" s="28">
        <f t="shared" si="267"/>
        <v>5.3201992307692301</v>
      </c>
    </row>
    <row r="4254" spans="2:10">
      <c r="B4254">
        <f t="shared" si="264"/>
        <v>2</v>
      </c>
      <c r="C4254">
        <f t="shared" si="265"/>
        <v>2008</v>
      </c>
      <c r="D4254" s="1">
        <v>39490</v>
      </c>
      <c r="E4254">
        <v>4.2089999999999996</v>
      </c>
      <c r="F4254" s="28">
        <f t="shared" si="266"/>
        <v>4.2891846153846149</v>
      </c>
      <c r="H4254" s="1">
        <v>39323</v>
      </c>
      <c r="I4254">
        <v>5.5122</v>
      </c>
      <c r="J4254" s="28">
        <f t="shared" si="267"/>
        <v>5.3162723076923077</v>
      </c>
    </row>
    <row r="4255" spans="2:10">
      <c r="B4255">
        <f t="shared" si="264"/>
        <v>2</v>
      </c>
      <c r="C4255">
        <f t="shared" si="265"/>
        <v>2008</v>
      </c>
      <c r="D4255" s="1">
        <v>39489</v>
      </c>
      <c r="E4255">
        <v>4.165</v>
      </c>
      <c r="F4255" s="28">
        <f t="shared" si="266"/>
        <v>4.2909384615384614</v>
      </c>
      <c r="H4255" s="1">
        <v>39322</v>
      </c>
      <c r="I4255">
        <v>5.4390999999999998</v>
      </c>
      <c r="J4255" s="28">
        <f t="shared" si="267"/>
        <v>5.3123430769230771</v>
      </c>
    </row>
    <row r="4256" spans="2:10">
      <c r="B4256">
        <f t="shared" si="264"/>
        <v>2</v>
      </c>
      <c r="C4256">
        <f t="shared" si="265"/>
        <v>2008</v>
      </c>
      <c r="D4256" s="1">
        <v>39486</v>
      </c>
      <c r="E4256">
        <v>4.194</v>
      </c>
      <c r="F4256" s="28">
        <f t="shared" si="266"/>
        <v>4.293223076923077</v>
      </c>
      <c r="H4256" s="1">
        <v>39321</v>
      </c>
      <c r="I4256">
        <v>5.4705000000000004</v>
      </c>
      <c r="J4256" s="28">
        <f t="shared" si="267"/>
        <v>5.3086330769230772</v>
      </c>
    </row>
    <row r="4257" spans="2:10">
      <c r="B4257">
        <f t="shared" si="264"/>
        <v>2</v>
      </c>
      <c r="C4257">
        <f t="shared" si="265"/>
        <v>2008</v>
      </c>
      <c r="D4257" s="1">
        <v>39485</v>
      </c>
      <c r="E4257">
        <v>4.2229999999999999</v>
      </c>
      <c r="F4257" s="28">
        <f t="shared" si="266"/>
        <v>4.2954153846153851</v>
      </c>
      <c r="H4257" s="1">
        <v>39318</v>
      </c>
      <c r="I4257">
        <v>5.5019999999999998</v>
      </c>
      <c r="J4257" s="28">
        <f t="shared" si="267"/>
        <v>5.3050961538461543</v>
      </c>
    </row>
    <row r="4258" spans="2:10">
      <c r="B4258">
        <f t="shared" si="264"/>
        <v>2</v>
      </c>
      <c r="C4258">
        <f t="shared" si="265"/>
        <v>2008</v>
      </c>
      <c r="D4258" s="1">
        <v>39484</v>
      </c>
      <c r="E4258">
        <v>4.1500000000000004</v>
      </c>
      <c r="F4258" s="28">
        <f t="shared" si="266"/>
        <v>4.2973076923076938</v>
      </c>
      <c r="H4258" s="1">
        <v>39317</v>
      </c>
      <c r="I4258">
        <v>5.5359999999999996</v>
      </c>
      <c r="J4258" s="28">
        <f t="shared" si="267"/>
        <v>5.3016438461538469</v>
      </c>
    </row>
    <row r="4259" spans="2:10">
      <c r="B4259">
        <f t="shared" si="264"/>
        <v>2</v>
      </c>
      <c r="C4259">
        <f t="shared" si="265"/>
        <v>2008</v>
      </c>
      <c r="D4259" s="1">
        <v>39483</v>
      </c>
      <c r="E4259">
        <v>4.1100000000000003</v>
      </c>
      <c r="F4259" s="28">
        <f t="shared" si="266"/>
        <v>4.2997461538461552</v>
      </c>
      <c r="H4259" s="1">
        <v>39316</v>
      </c>
      <c r="I4259">
        <v>5.5579999999999998</v>
      </c>
      <c r="J4259" s="28">
        <f t="shared" si="267"/>
        <v>5.2981123076923096</v>
      </c>
    </row>
    <row r="4260" spans="2:10">
      <c r="B4260">
        <f t="shared" si="264"/>
        <v>2</v>
      </c>
      <c r="C4260">
        <f t="shared" si="265"/>
        <v>2008</v>
      </c>
      <c r="D4260" s="1">
        <v>39482</v>
      </c>
      <c r="E4260">
        <v>4.1559999999999997</v>
      </c>
      <c r="F4260" s="28">
        <f t="shared" si="266"/>
        <v>4.3020538461538482</v>
      </c>
      <c r="H4260" s="1">
        <v>39315</v>
      </c>
      <c r="I4260">
        <v>5.5309999999999997</v>
      </c>
      <c r="J4260" s="28">
        <f t="shared" si="267"/>
        <v>5.2941230769230776</v>
      </c>
    </row>
    <row r="4261" spans="2:10">
      <c r="B4261">
        <f t="shared" si="264"/>
        <v>2</v>
      </c>
      <c r="C4261">
        <f t="shared" si="265"/>
        <v>2008</v>
      </c>
      <c r="D4261" s="1">
        <v>39479</v>
      </c>
      <c r="E4261">
        <v>4.1369999999999996</v>
      </c>
      <c r="F4261" s="28">
        <f t="shared" si="266"/>
        <v>4.3039307692307709</v>
      </c>
      <c r="H4261" s="1">
        <v>39314</v>
      </c>
      <c r="I4261">
        <v>5.524</v>
      </c>
      <c r="J4261" s="28">
        <f t="shared" si="267"/>
        <v>5.29027153846154</v>
      </c>
    </row>
    <row r="4262" spans="2:10">
      <c r="B4262">
        <f t="shared" si="264"/>
        <v>1</v>
      </c>
      <c r="C4262">
        <f t="shared" si="265"/>
        <v>2008</v>
      </c>
      <c r="D4262" s="1">
        <v>39478</v>
      </c>
      <c r="E4262">
        <v>4.18</v>
      </c>
      <c r="F4262" s="28">
        <f t="shared" si="266"/>
        <v>4.3059615384615393</v>
      </c>
      <c r="H4262" s="1">
        <v>39311</v>
      </c>
      <c r="I4262">
        <v>5.5449999999999999</v>
      </c>
      <c r="J4262" s="28">
        <f t="shared" si="267"/>
        <v>5.2866123076923088</v>
      </c>
    </row>
    <row r="4263" spans="2:10">
      <c r="B4263">
        <f t="shared" si="264"/>
        <v>1</v>
      </c>
      <c r="C4263">
        <f t="shared" si="265"/>
        <v>2008</v>
      </c>
      <c r="D4263" s="1">
        <v>39477</v>
      </c>
      <c r="E4263">
        <v>4.1950000000000003</v>
      </c>
      <c r="F4263" s="28">
        <f t="shared" si="266"/>
        <v>4.3078769230769236</v>
      </c>
      <c r="H4263" s="1">
        <v>39310</v>
      </c>
      <c r="I4263">
        <v>5.5269000000000004</v>
      </c>
      <c r="J4263" s="28">
        <f t="shared" si="267"/>
        <v>5.2828484615384639</v>
      </c>
    </row>
    <row r="4264" spans="2:10">
      <c r="B4264">
        <f t="shared" si="264"/>
        <v>1</v>
      </c>
      <c r="C4264">
        <f t="shared" si="265"/>
        <v>2008</v>
      </c>
      <c r="D4264" s="1">
        <v>39476</v>
      </c>
      <c r="E4264">
        <v>4.1740000000000004</v>
      </c>
      <c r="F4264" s="28">
        <f t="shared" si="266"/>
        <v>4.3098692307692312</v>
      </c>
      <c r="H4264" s="1">
        <v>39309</v>
      </c>
      <c r="I4264">
        <v>5.5239000000000003</v>
      </c>
      <c r="J4264" s="28">
        <f t="shared" si="267"/>
        <v>5.2793430769230785</v>
      </c>
    </row>
    <row r="4265" spans="2:10">
      <c r="B4265">
        <f t="shared" si="264"/>
        <v>1</v>
      </c>
      <c r="C4265">
        <f t="shared" si="265"/>
        <v>2008</v>
      </c>
      <c r="D4265" s="1">
        <v>39475</v>
      </c>
      <c r="E4265">
        <v>4.141</v>
      </c>
      <c r="F4265" s="28">
        <f t="shared" si="266"/>
        <v>4.3120769230769236</v>
      </c>
      <c r="H4265" s="1">
        <v>39308</v>
      </c>
      <c r="I4265">
        <v>5.4644000000000004</v>
      </c>
      <c r="J4265" s="28">
        <f t="shared" si="267"/>
        <v>5.2760246153846166</v>
      </c>
    </row>
    <row r="4266" spans="2:10">
      <c r="B4266">
        <f t="shared" si="264"/>
        <v>1</v>
      </c>
      <c r="C4266">
        <f t="shared" si="265"/>
        <v>2008</v>
      </c>
      <c r="D4266" s="1">
        <v>39472</v>
      </c>
      <c r="E4266">
        <v>4.1449999999999996</v>
      </c>
      <c r="F4266" s="28">
        <f t="shared" si="266"/>
        <v>4.3146230769230778</v>
      </c>
      <c r="H4266" s="1">
        <v>39307</v>
      </c>
      <c r="I4266">
        <v>5.5044000000000004</v>
      </c>
      <c r="J4266" s="28">
        <f t="shared" si="267"/>
        <v>5.2737446153846177</v>
      </c>
    </row>
    <row r="4267" spans="2:10">
      <c r="B4267">
        <f t="shared" si="264"/>
        <v>1</v>
      </c>
      <c r="C4267">
        <f t="shared" si="265"/>
        <v>2008</v>
      </c>
      <c r="D4267" s="1">
        <v>39471</v>
      </c>
      <c r="E4267">
        <v>4.2119999999999997</v>
      </c>
      <c r="F4267" s="28">
        <f t="shared" si="266"/>
        <v>4.3168461538461544</v>
      </c>
      <c r="H4267" s="1">
        <v>39304</v>
      </c>
      <c r="I4267">
        <v>5.5122</v>
      </c>
      <c r="J4267" s="28">
        <f t="shared" si="267"/>
        <v>5.2709646153846172</v>
      </c>
    </row>
    <row r="4268" spans="2:10">
      <c r="B4268">
        <f t="shared" si="264"/>
        <v>1</v>
      </c>
      <c r="C4268">
        <f t="shared" si="265"/>
        <v>2008</v>
      </c>
      <c r="D4268" s="1">
        <v>39470</v>
      </c>
      <c r="E4268">
        <v>4.1820000000000004</v>
      </c>
      <c r="F4268" s="28">
        <f t="shared" si="266"/>
        <v>4.3186999999999998</v>
      </c>
      <c r="H4268" s="1">
        <v>39303</v>
      </c>
      <c r="I4268">
        <v>5.4966999999999997</v>
      </c>
      <c r="J4268" s="28">
        <f t="shared" si="267"/>
        <v>5.2678938461538483</v>
      </c>
    </row>
    <row r="4269" spans="2:10">
      <c r="B4269">
        <f t="shared" si="264"/>
        <v>1</v>
      </c>
      <c r="C4269">
        <f t="shared" si="265"/>
        <v>2008</v>
      </c>
      <c r="D4269" s="1">
        <v>39469</v>
      </c>
      <c r="E4269">
        <v>4.1269999999999998</v>
      </c>
      <c r="F4269" s="28">
        <f t="shared" si="266"/>
        <v>4.3210538461538457</v>
      </c>
      <c r="H4269" s="1">
        <v>39302</v>
      </c>
      <c r="I4269">
        <v>5.4892000000000003</v>
      </c>
      <c r="J4269" s="28">
        <f t="shared" si="267"/>
        <v>5.264584615384619</v>
      </c>
    </row>
    <row r="4270" spans="2:10">
      <c r="B4270">
        <f t="shared" si="264"/>
        <v>1</v>
      </c>
      <c r="C4270">
        <f t="shared" si="265"/>
        <v>2008</v>
      </c>
      <c r="D4270" s="1">
        <v>39468</v>
      </c>
      <c r="E4270">
        <v>4.0640000000000001</v>
      </c>
      <c r="F4270" s="28">
        <f t="shared" si="266"/>
        <v>4.3239846153846146</v>
      </c>
      <c r="H4270" s="1">
        <v>39301</v>
      </c>
      <c r="I4270">
        <v>5.4386999999999999</v>
      </c>
      <c r="J4270" s="28">
        <f t="shared" si="267"/>
        <v>5.2613446153846173</v>
      </c>
    </row>
    <row r="4271" spans="2:10">
      <c r="B4271">
        <f t="shared" si="264"/>
        <v>1</v>
      </c>
      <c r="C4271">
        <f t="shared" si="265"/>
        <v>2008</v>
      </c>
      <c r="D4271" s="1">
        <v>39465</v>
      </c>
      <c r="E4271">
        <v>4.08</v>
      </c>
      <c r="F4271" s="28">
        <f t="shared" si="266"/>
        <v>4.3273615384615383</v>
      </c>
      <c r="H4271" s="1">
        <v>39300</v>
      </c>
      <c r="I4271">
        <v>5.4202000000000004</v>
      </c>
      <c r="J4271" s="28">
        <f t="shared" si="267"/>
        <v>5.2586392307692327</v>
      </c>
    </row>
    <row r="4272" spans="2:10">
      <c r="B4272">
        <f t="shared" si="264"/>
        <v>1</v>
      </c>
      <c r="C4272">
        <f t="shared" si="265"/>
        <v>2008</v>
      </c>
      <c r="D4272" s="1">
        <v>39464</v>
      </c>
      <c r="E4272">
        <v>4.0609999999999999</v>
      </c>
      <c r="F4272" s="28">
        <f t="shared" si="266"/>
        <v>4.3305923076923083</v>
      </c>
      <c r="H4272" s="1">
        <v>39297</v>
      </c>
      <c r="I4272">
        <v>5.4237000000000002</v>
      </c>
      <c r="J4272" s="28">
        <f t="shared" si="267"/>
        <v>5.2562361538461566</v>
      </c>
    </row>
    <row r="4273" spans="2:10">
      <c r="B4273">
        <f t="shared" si="264"/>
        <v>1</v>
      </c>
      <c r="C4273">
        <f t="shared" si="265"/>
        <v>2008</v>
      </c>
      <c r="D4273" s="1">
        <v>39463</v>
      </c>
      <c r="E4273">
        <v>4.0830000000000002</v>
      </c>
      <c r="F4273" s="28">
        <f t="shared" si="266"/>
        <v>4.3342769230769234</v>
      </c>
      <c r="H4273" s="1">
        <v>39296</v>
      </c>
      <c r="I4273">
        <v>5.4539</v>
      </c>
      <c r="J4273" s="28">
        <f t="shared" si="267"/>
        <v>5.2539061538461569</v>
      </c>
    </row>
    <row r="4274" spans="2:10">
      <c r="B4274">
        <f t="shared" si="264"/>
        <v>1</v>
      </c>
      <c r="C4274">
        <f t="shared" si="265"/>
        <v>2008</v>
      </c>
      <c r="D4274" s="1">
        <v>39462</v>
      </c>
      <c r="E4274">
        <v>4.0439999999999996</v>
      </c>
      <c r="F4274" s="28">
        <f t="shared" si="266"/>
        <v>4.3377923076923084</v>
      </c>
      <c r="H4274" s="1">
        <v>39295</v>
      </c>
      <c r="I4274">
        <v>5.4566999999999997</v>
      </c>
      <c r="J4274" s="28">
        <f t="shared" si="267"/>
        <v>5.2513615384615413</v>
      </c>
    </row>
    <row r="4275" spans="2:10">
      <c r="B4275">
        <f t="shared" si="264"/>
        <v>1</v>
      </c>
      <c r="C4275">
        <f t="shared" si="265"/>
        <v>2008</v>
      </c>
      <c r="D4275" s="1">
        <v>39461</v>
      </c>
      <c r="E4275">
        <v>4.0739999999999998</v>
      </c>
      <c r="F4275" s="28">
        <f t="shared" si="266"/>
        <v>4.3417538461538463</v>
      </c>
      <c r="H4275" s="1">
        <v>39294</v>
      </c>
      <c r="I4275">
        <v>5.4747000000000003</v>
      </c>
      <c r="J4275" s="28">
        <f t="shared" si="267"/>
        <v>5.248741538461541</v>
      </c>
    </row>
    <row r="4276" spans="2:10">
      <c r="B4276">
        <f t="shared" si="264"/>
        <v>1</v>
      </c>
      <c r="C4276">
        <f t="shared" si="265"/>
        <v>2008</v>
      </c>
      <c r="D4276" s="1">
        <v>39458</v>
      </c>
      <c r="E4276">
        <v>4.0659999999999998</v>
      </c>
      <c r="F4276" s="28">
        <f t="shared" si="266"/>
        <v>4.3452769230769235</v>
      </c>
      <c r="H4276" s="1">
        <v>39293</v>
      </c>
      <c r="I4276">
        <v>5.4897</v>
      </c>
      <c r="J4276" s="28">
        <f t="shared" si="267"/>
        <v>5.2464138461538488</v>
      </c>
    </row>
    <row r="4277" spans="2:10">
      <c r="B4277">
        <f t="shared" si="264"/>
        <v>1</v>
      </c>
      <c r="C4277">
        <f t="shared" si="265"/>
        <v>2008</v>
      </c>
      <c r="D4277" s="1">
        <v>39457</v>
      </c>
      <c r="E4277">
        <v>4.0910000000000002</v>
      </c>
      <c r="F4277" s="28">
        <f t="shared" si="266"/>
        <v>4.3492000000000015</v>
      </c>
      <c r="H4277" s="1">
        <v>39290</v>
      </c>
      <c r="I4277">
        <v>5.4631999999999996</v>
      </c>
      <c r="J4277" s="28">
        <f t="shared" si="267"/>
        <v>5.2439007692307715</v>
      </c>
    </row>
    <row r="4278" spans="2:10">
      <c r="B4278">
        <f t="shared" si="264"/>
        <v>1</v>
      </c>
      <c r="C4278">
        <f t="shared" si="265"/>
        <v>2008</v>
      </c>
      <c r="D4278" s="1">
        <v>39456</v>
      </c>
      <c r="E4278">
        <v>4.0679999999999996</v>
      </c>
      <c r="F4278" s="28">
        <f t="shared" si="266"/>
        <v>4.353138461538463</v>
      </c>
      <c r="H4278" s="1">
        <v>39289</v>
      </c>
      <c r="I4278">
        <v>5.4577</v>
      </c>
      <c r="J4278" s="28">
        <f t="shared" si="267"/>
        <v>5.2414423076923109</v>
      </c>
    </row>
    <row r="4279" spans="2:10">
      <c r="B4279">
        <f t="shared" si="264"/>
        <v>1</v>
      </c>
      <c r="C4279">
        <f t="shared" si="265"/>
        <v>2008</v>
      </c>
      <c r="D4279" s="1">
        <v>39455</v>
      </c>
      <c r="E4279">
        <v>4.0570000000000004</v>
      </c>
      <c r="F4279" s="28">
        <f t="shared" si="266"/>
        <v>4.3568538461538475</v>
      </c>
      <c r="H4279" s="1">
        <v>39288</v>
      </c>
      <c r="I4279">
        <v>5.4827000000000004</v>
      </c>
      <c r="J4279" s="28">
        <f t="shared" si="267"/>
        <v>5.2390600000000038</v>
      </c>
    </row>
    <row r="4280" spans="2:10">
      <c r="B4280">
        <f t="shared" si="264"/>
        <v>1</v>
      </c>
      <c r="C4280">
        <f t="shared" si="265"/>
        <v>2008</v>
      </c>
      <c r="D4280" s="1">
        <v>39454</v>
      </c>
      <c r="E4280">
        <v>4.0629999999999997</v>
      </c>
      <c r="F4280" s="28">
        <f t="shared" si="266"/>
        <v>4.3603384615384631</v>
      </c>
      <c r="H4280" s="1">
        <v>39287</v>
      </c>
      <c r="I4280">
        <v>5.5117000000000003</v>
      </c>
      <c r="J4280" s="28">
        <f t="shared" si="267"/>
        <v>5.2362546153846194</v>
      </c>
    </row>
    <row r="4281" spans="2:10">
      <c r="B4281">
        <f t="shared" si="264"/>
        <v>1</v>
      </c>
      <c r="C4281">
        <f t="shared" si="265"/>
        <v>2008</v>
      </c>
      <c r="D4281" s="1">
        <v>39451</v>
      </c>
      <c r="E4281">
        <v>4.077</v>
      </c>
      <c r="F4281" s="28">
        <f t="shared" si="266"/>
        <v>4.3644307692307711</v>
      </c>
      <c r="H4281" s="1">
        <v>39286</v>
      </c>
      <c r="I4281">
        <v>5.4996999999999998</v>
      </c>
      <c r="J4281" s="28">
        <f t="shared" si="267"/>
        <v>5.2331261538461575</v>
      </c>
    </row>
    <row r="4282" spans="2:10">
      <c r="B4282">
        <f t="shared" si="264"/>
        <v>1</v>
      </c>
      <c r="C4282">
        <f t="shared" si="265"/>
        <v>2008</v>
      </c>
      <c r="D4282" s="1">
        <v>39450</v>
      </c>
      <c r="E4282">
        <v>4.0830000000000002</v>
      </c>
      <c r="F4282" s="28">
        <f t="shared" si="266"/>
        <v>4.3687076923076935</v>
      </c>
      <c r="H4282" s="1">
        <v>39283</v>
      </c>
      <c r="I4282">
        <v>5.4890999999999996</v>
      </c>
      <c r="J4282" s="28">
        <f t="shared" si="267"/>
        <v>5.2298592307692351</v>
      </c>
    </row>
    <row r="4283" spans="2:10">
      <c r="B4283">
        <f t="shared" si="264"/>
        <v>1</v>
      </c>
      <c r="C4283">
        <f t="shared" si="265"/>
        <v>2008</v>
      </c>
      <c r="D4283" s="1">
        <v>39449</v>
      </c>
      <c r="E4283">
        <v>4.0590000000000002</v>
      </c>
      <c r="F4283" s="28">
        <f t="shared" si="266"/>
        <v>4.3724384615384624</v>
      </c>
      <c r="H4283" s="1">
        <v>39282</v>
      </c>
      <c r="I4283">
        <v>5.5121000000000002</v>
      </c>
      <c r="J4283" s="28">
        <f t="shared" si="267"/>
        <v>5.2265200000000034</v>
      </c>
    </row>
    <row r="4284" spans="2:10">
      <c r="B4284">
        <f t="shared" si="264"/>
        <v>1</v>
      </c>
      <c r="C4284">
        <f t="shared" si="265"/>
        <v>2008</v>
      </c>
      <c r="D4284" s="1">
        <v>39448</v>
      </c>
      <c r="E4284">
        <v>4.1059999999999999</v>
      </c>
      <c r="F4284" s="28">
        <f t="shared" si="266"/>
        <v>4.3759153846153849</v>
      </c>
      <c r="H4284" s="1">
        <v>39281</v>
      </c>
      <c r="I4284">
        <v>5.5071000000000003</v>
      </c>
      <c r="J4284" s="28">
        <f t="shared" si="267"/>
        <v>5.2234469230769269</v>
      </c>
    </row>
    <row r="4285" spans="2:10">
      <c r="B4285">
        <f t="shared" si="264"/>
        <v>12</v>
      </c>
      <c r="C4285">
        <f t="shared" si="265"/>
        <v>2007</v>
      </c>
      <c r="D4285" s="1">
        <v>39447</v>
      </c>
      <c r="E4285">
        <v>4.1040000000000001</v>
      </c>
      <c r="F4285" s="28">
        <f t="shared" si="266"/>
        <v>4.3788307692307695</v>
      </c>
      <c r="H4285" s="1">
        <v>39280</v>
      </c>
      <c r="I4285">
        <v>5.5500999999999996</v>
      </c>
      <c r="J4285" s="28">
        <f t="shared" si="267"/>
        <v>5.2203738461538505</v>
      </c>
    </row>
    <row r="4286" spans="2:10">
      <c r="B4286">
        <f t="shared" si="264"/>
        <v>12</v>
      </c>
      <c r="C4286">
        <f t="shared" si="265"/>
        <v>2007</v>
      </c>
      <c r="D4286" s="1">
        <v>39444</v>
      </c>
      <c r="E4286">
        <v>4.1210000000000004</v>
      </c>
      <c r="F4286" s="28">
        <f t="shared" si="266"/>
        <v>4.3817769230769237</v>
      </c>
      <c r="H4286" s="1">
        <v>39279</v>
      </c>
      <c r="I4286">
        <v>5.5251000000000001</v>
      </c>
      <c r="J4286" s="28">
        <f t="shared" si="267"/>
        <v>5.2168576923076957</v>
      </c>
    </row>
    <row r="4287" spans="2:10">
      <c r="B4287">
        <f t="shared" si="264"/>
        <v>12</v>
      </c>
      <c r="C4287">
        <f t="shared" si="265"/>
        <v>2007</v>
      </c>
      <c r="D4287" s="1">
        <v>39443</v>
      </c>
      <c r="E4287">
        <v>4.1859999999999999</v>
      </c>
      <c r="F4287" s="28">
        <f t="shared" si="266"/>
        <v>4.3846076923076946</v>
      </c>
      <c r="H4287" s="1">
        <v>39276</v>
      </c>
      <c r="I4287">
        <v>5.5690999999999997</v>
      </c>
      <c r="J4287" s="28">
        <f t="shared" si="267"/>
        <v>5.2135338461538501</v>
      </c>
    </row>
    <row r="4288" spans="2:10">
      <c r="B4288">
        <f t="shared" si="264"/>
        <v>12</v>
      </c>
      <c r="C4288">
        <f t="shared" si="265"/>
        <v>2007</v>
      </c>
      <c r="D4288" s="1">
        <v>39442</v>
      </c>
      <c r="E4288">
        <v>4.18</v>
      </c>
      <c r="F4288" s="28">
        <f t="shared" si="266"/>
        <v>4.3874846153846168</v>
      </c>
      <c r="H4288" s="1">
        <v>39275</v>
      </c>
      <c r="I4288">
        <v>5.5910000000000002</v>
      </c>
      <c r="J4288" s="28">
        <f t="shared" si="267"/>
        <v>5.2097892307692337</v>
      </c>
    </row>
    <row r="4289" spans="2:10">
      <c r="B4289">
        <f t="shared" si="264"/>
        <v>12</v>
      </c>
      <c r="C4289">
        <f t="shared" si="265"/>
        <v>2007</v>
      </c>
      <c r="D4289" s="1">
        <v>39441</v>
      </c>
      <c r="E4289">
        <v>4.18</v>
      </c>
      <c r="F4289" s="28">
        <f t="shared" si="266"/>
        <v>4.3904076923076927</v>
      </c>
      <c r="H4289" s="1">
        <v>39274</v>
      </c>
      <c r="I4289">
        <v>5.5327999999999999</v>
      </c>
      <c r="J4289" s="28">
        <f t="shared" si="267"/>
        <v>5.2057046153846178</v>
      </c>
    </row>
    <row r="4290" spans="2:10">
      <c r="B4290">
        <f t="shared" si="264"/>
        <v>12</v>
      </c>
      <c r="C4290">
        <f t="shared" si="265"/>
        <v>2007</v>
      </c>
      <c r="D4290" s="1">
        <v>39440</v>
      </c>
      <c r="E4290">
        <v>4.18</v>
      </c>
      <c r="F4290" s="28">
        <f t="shared" si="266"/>
        <v>4.3932923076923078</v>
      </c>
      <c r="H4290" s="1">
        <v>39273</v>
      </c>
      <c r="I4290">
        <v>5.4896000000000003</v>
      </c>
      <c r="J4290" s="28">
        <f t="shared" si="267"/>
        <v>5.201830000000002</v>
      </c>
    </row>
    <row r="4291" spans="2:10">
      <c r="B4291">
        <f t="shared" si="264"/>
        <v>12</v>
      </c>
      <c r="C4291">
        <f t="shared" si="265"/>
        <v>2007</v>
      </c>
      <c r="D4291" s="1">
        <v>39437</v>
      </c>
      <c r="E4291">
        <v>4.1680000000000001</v>
      </c>
      <c r="F4291" s="28">
        <f t="shared" si="266"/>
        <v>4.3961076923076927</v>
      </c>
      <c r="H4291" s="1">
        <v>39272</v>
      </c>
      <c r="I4291">
        <v>5.5792000000000002</v>
      </c>
      <c r="J4291" s="28">
        <f t="shared" si="267"/>
        <v>5.1981353846153873</v>
      </c>
    </row>
    <row r="4292" spans="2:10">
      <c r="B4292">
        <f t="shared" si="264"/>
        <v>12</v>
      </c>
      <c r="C4292">
        <f t="shared" si="265"/>
        <v>2007</v>
      </c>
      <c r="D4292" s="1">
        <v>39436</v>
      </c>
      <c r="E4292">
        <v>4.1050000000000004</v>
      </c>
      <c r="F4292" s="28">
        <f t="shared" si="266"/>
        <v>4.3992769230769238</v>
      </c>
      <c r="H4292" s="1">
        <v>39269</v>
      </c>
      <c r="I4292">
        <v>5.6062000000000003</v>
      </c>
      <c r="J4292" s="28">
        <f t="shared" si="267"/>
        <v>5.1937200000000026</v>
      </c>
    </row>
    <row r="4293" spans="2:10">
      <c r="B4293">
        <f t="shared" ref="B4293:B4356" si="268">MONTH(D4293)</f>
        <v>12</v>
      </c>
      <c r="C4293">
        <f t="shared" ref="C4293:C4356" si="269">YEAR(D4293)</f>
        <v>2007</v>
      </c>
      <c r="D4293" s="1">
        <v>39435</v>
      </c>
      <c r="E4293">
        <v>4.0960000000000001</v>
      </c>
      <c r="F4293" s="28">
        <f t="shared" ref="F4293:F4356" si="270">AVERAGE(E4293:E4422)</f>
        <v>4.4030615384615386</v>
      </c>
      <c r="H4293" s="1">
        <v>39268</v>
      </c>
      <c r="I4293">
        <v>5.5297999999999998</v>
      </c>
      <c r="J4293" s="28">
        <f t="shared" ref="J4293:J4356" si="271">AVERAGE(I4293:I4422)</f>
        <v>5.1889738461538482</v>
      </c>
    </row>
    <row r="4294" spans="2:10">
      <c r="B4294">
        <f t="shared" si="268"/>
        <v>12</v>
      </c>
      <c r="C4294">
        <f t="shared" si="269"/>
        <v>2007</v>
      </c>
      <c r="D4294" s="1">
        <v>39434</v>
      </c>
      <c r="E4294">
        <v>4.1440000000000001</v>
      </c>
      <c r="F4294" s="28">
        <f t="shared" si="270"/>
        <v>4.4065538461538454</v>
      </c>
      <c r="H4294" s="1">
        <v>39267</v>
      </c>
      <c r="I4294">
        <v>5.4739000000000004</v>
      </c>
      <c r="J4294" s="28">
        <f t="shared" si="271"/>
        <v>5.1845769230769241</v>
      </c>
    </row>
    <row r="4295" spans="2:10">
      <c r="B4295">
        <f t="shared" si="268"/>
        <v>12</v>
      </c>
      <c r="C4295">
        <f t="shared" si="269"/>
        <v>2007</v>
      </c>
      <c r="D4295" s="1">
        <v>39433</v>
      </c>
      <c r="E4295">
        <v>4.1669999999999998</v>
      </c>
      <c r="F4295" s="28">
        <f t="shared" si="270"/>
        <v>4.409523076923076</v>
      </c>
      <c r="H4295" s="1">
        <v>39266</v>
      </c>
      <c r="I4295">
        <v>5.4527000000000001</v>
      </c>
      <c r="J4295" s="28">
        <f t="shared" si="271"/>
        <v>5.1809307692307707</v>
      </c>
    </row>
    <row r="4296" spans="2:10">
      <c r="B4296">
        <f t="shared" si="268"/>
        <v>12</v>
      </c>
      <c r="C4296">
        <f t="shared" si="269"/>
        <v>2007</v>
      </c>
      <c r="D4296" s="1">
        <v>39430</v>
      </c>
      <c r="E4296">
        <v>4.2480000000000002</v>
      </c>
      <c r="F4296" s="28">
        <f t="shared" si="270"/>
        <v>4.412461538461538</v>
      </c>
      <c r="H4296" s="1">
        <v>39265</v>
      </c>
      <c r="I4296">
        <v>5.4546999999999999</v>
      </c>
      <c r="J4296" s="28">
        <f t="shared" si="271"/>
        <v>5.1775476923076935</v>
      </c>
    </row>
    <row r="4297" spans="2:10">
      <c r="B4297">
        <f t="shared" si="268"/>
        <v>12</v>
      </c>
      <c r="C4297">
        <f t="shared" si="269"/>
        <v>2007</v>
      </c>
      <c r="D4297" s="1">
        <v>39429</v>
      </c>
      <c r="E4297">
        <v>4.2549999999999999</v>
      </c>
      <c r="F4297" s="28">
        <f t="shared" si="270"/>
        <v>4.4146076923076913</v>
      </c>
      <c r="H4297" s="1">
        <v>39262</v>
      </c>
      <c r="I4297">
        <v>5.4505999999999997</v>
      </c>
      <c r="J4297" s="28">
        <f t="shared" si="271"/>
        <v>5.1743223076923091</v>
      </c>
    </row>
    <row r="4298" spans="2:10">
      <c r="B4298">
        <f t="shared" si="268"/>
        <v>12</v>
      </c>
      <c r="C4298">
        <f t="shared" si="269"/>
        <v>2007</v>
      </c>
      <c r="D4298" s="1">
        <v>39428</v>
      </c>
      <c r="E4298">
        <v>4.1669999999999998</v>
      </c>
      <c r="F4298" s="28">
        <f t="shared" si="270"/>
        <v>4.4172538461538453</v>
      </c>
      <c r="H4298" s="1">
        <v>39261</v>
      </c>
      <c r="I4298">
        <v>5.5270999999999999</v>
      </c>
      <c r="J4298" s="28">
        <f t="shared" si="271"/>
        <v>5.1711246153846169</v>
      </c>
    </row>
    <row r="4299" spans="2:10">
      <c r="B4299">
        <f t="shared" si="268"/>
        <v>12</v>
      </c>
      <c r="C4299">
        <f t="shared" si="269"/>
        <v>2007</v>
      </c>
      <c r="D4299" s="1">
        <v>39427</v>
      </c>
      <c r="E4299">
        <v>4.1139999999999999</v>
      </c>
      <c r="F4299" s="28">
        <f t="shared" si="270"/>
        <v>4.420584615384616</v>
      </c>
      <c r="H4299" s="1">
        <v>39260</v>
      </c>
      <c r="I4299">
        <v>5.5148999999999999</v>
      </c>
      <c r="J4299" s="28">
        <f t="shared" si="271"/>
        <v>5.1673153846153843</v>
      </c>
    </row>
    <row r="4300" spans="2:10">
      <c r="B4300">
        <f t="shared" si="268"/>
        <v>12</v>
      </c>
      <c r="C4300">
        <f t="shared" si="269"/>
        <v>2007</v>
      </c>
      <c r="D4300" s="1">
        <v>39426</v>
      </c>
      <c r="E4300">
        <v>4.2210000000000001</v>
      </c>
      <c r="F4300" s="28">
        <f t="shared" si="270"/>
        <v>4.4247153846153839</v>
      </c>
      <c r="H4300" s="1">
        <v>39259</v>
      </c>
      <c r="I4300">
        <v>5.5103</v>
      </c>
      <c r="J4300" s="28">
        <f t="shared" si="271"/>
        <v>5.1631346153846156</v>
      </c>
    </row>
    <row r="4301" spans="2:10">
      <c r="B4301">
        <f t="shared" si="268"/>
        <v>12</v>
      </c>
      <c r="C4301">
        <f t="shared" si="269"/>
        <v>2007</v>
      </c>
      <c r="D4301" s="1">
        <v>39423</v>
      </c>
      <c r="E4301">
        <v>4.2009999999999996</v>
      </c>
      <c r="F4301" s="28">
        <f t="shared" si="270"/>
        <v>4.4273307692307693</v>
      </c>
      <c r="H4301" s="1">
        <v>39258</v>
      </c>
      <c r="I4301">
        <v>5.4913999999999996</v>
      </c>
      <c r="J4301" s="28">
        <f t="shared" si="271"/>
        <v>5.1589600000000004</v>
      </c>
    </row>
    <row r="4302" spans="2:10">
      <c r="B4302">
        <f t="shared" si="268"/>
        <v>12</v>
      </c>
      <c r="C4302">
        <f t="shared" si="269"/>
        <v>2007</v>
      </c>
      <c r="D4302" s="1">
        <v>39422</v>
      </c>
      <c r="E4302">
        <v>4.1639999999999997</v>
      </c>
      <c r="F4302" s="28">
        <f t="shared" si="270"/>
        <v>4.4298230769230775</v>
      </c>
      <c r="H4302" s="1">
        <v>39255</v>
      </c>
      <c r="I4302">
        <v>5.5254000000000003</v>
      </c>
      <c r="J4302" s="28">
        <f t="shared" si="271"/>
        <v>5.1549307692307691</v>
      </c>
    </row>
    <row r="4303" spans="2:10">
      <c r="B4303">
        <f t="shared" si="268"/>
        <v>12</v>
      </c>
      <c r="C4303">
        <f t="shared" si="269"/>
        <v>2007</v>
      </c>
      <c r="D4303" s="1">
        <v>39421</v>
      </c>
      <c r="E4303">
        <v>4.1529999999999996</v>
      </c>
      <c r="F4303" s="28">
        <f t="shared" si="270"/>
        <v>4.4323923076923091</v>
      </c>
      <c r="H4303" s="1">
        <v>39254</v>
      </c>
      <c r="I4303">
        <v>5.5419</v>
      </c>
      <c r="J4303" s="28">
        <f t="shared" si="271"/>
        <v>5.1506476923076923</v>
      </c>
    </row>
    <row r="4304" spans="2:10">
      <c r="B4304">
        <f t="shared" si="268"/>
        <v>12</v>
      </c>
      <c r="C4304">
        <f t="shared" si="269"/>
        <v>2007</v>
      </c>
      <c r="D4304" s="1">
        <v>39420</v>
      </c>
      <c r="E4304">
        <v>4.101</v>
      </c>
      <c r="F4304" s="28">
        <f t="shared" si="270"/>
        <v>4.4341923076923093</v>
      </c>
      <c r="H4304" s="1">
        <v>39253</v>
      </c>
      <c r="I4304">
        <v>5.4843999999999999</v>
      </c>
      <c r="J4304" s="28">
        <f t="shared" si="271"/>
        <v>5.1460761538461526</v>
      </c>
    </row>
    <row r="4305" spans="2:10">
      <c r="B4305">
        <f t="shared" si="268"/>
        <v>12</v>
      </c>
      <c r="C4305">
        <f t="shared" si="269"/>
        <v>2007</v>
      </c>
      <c r="D4305" s="1">
        <v>39419</v>
      </c>
      <c r="E4305">
        <v>4.0949999999999998</v>
      </c>
      <c r="F4305" s="28">
        <f t="shared" si="270"/>
        <v>4.4364000000000017</v>
      </c>
      <c r="H4305" s="1">
        <v>39252</v>
      </c>
      <c r="I4305">
        <v>5.4664000000000001</v>
      </c>
      <c r="J4305" s="28">
        <f t="shared" si="271"/>
        <v>5.1422815384615372</v>
      </c>
    </row>
    <row r="4306" spans="2:10">
      <c r="B4306">
        <f t="shared" si="268"/>
        <v>11</v>
      </c>
      <c r="C4306">
        <f t="shared" si="269"/>
        <v>2007</v>
      </c>
      <c r="D4306" s="1">
        <v>39416</v>
      </c>
      <c r="E4306">
        <v>4.1669999999999998</v>
      </c>
      <c r="F4306" s="28">
        <f t="shared" si="270"/>
        <v>4.438423076923077</v>
      </c>
      <c r="H4306" s="1">
        <v>39251</v>
      </c>
      <c r="I4306">
        <v>5.4809000000000001</v>
      </c>
      <c r="J4306" s="28">
        <f t="shared" si="271"/>
        <v>5.13868846153846</v>
      </c>
    </row>
    <row r="4307" spans="2:10">
      <c r="B4307">
        <f t="shared" si="268"/>
        <v>11</v>
      </c>
      <c r="C4307">
        <f t="shared" si="269"/>
        <v>2007</v>
      </c>
      <c r="D4307" s="1">
        <v>39415</v>
      </c>
      <c r="E4307">
        <v>4.157</v>
      </c>
      <c r="F4307" s="28">
        <f t="shared" si="270"/>
        <v>4.4401461538461531</v>
      </c>
      <c r="H4307" s="1">
        <v>39248</v>
      </c>
      <c r="I4307">
        <v>5.4622999999999999</v>
      </c>
      <c r="J4307" s="28">
        <f t="shared" si="271"/>
        <v>5.1350861538461521</v>
      </c>
    </row>
    <row r="4308" spans="2:10">
      <c r="B4308">
        <f t="shared" si="268"/>
        <v>11</v>
      </c>
      <c r="C4308">
        <f t="shared" si="269"/>
        <v>2007</v>
      </c>
      <c r="D4308" s="1">
        <v>39414</v>
      </c>
      <c r="E4308">
        <v>4.2320000000000002</v>
      </c>
      <c r="F4308" s="28">
        <f t="shared" si="270"/>
        <v>4.4419153846153847</v>
      </c>
      <c r="H4308" s="1">
        <v>39247</v>
      </c>
      <c r="I4308">
        <v>5.5343</v>
      </c>
      <c r="J4308" s="28">
        <f t="shared" si="271"/>
        <v>5.1314230769230749</v>
      </c>
    </row>
    <row r="4309" spans="2:10">
      <c r="B4309">
        <f t="shared" si="268"/>
        <v>11</v>
      </c>
      <c r="C4309">
        <f t="shared" si="269"/>
        <v>2007</v>
      </c>
      <c r="D4309" s="1">
        <v>39413</v>
      </c>
      <c r="E4309">
        <v>4.2060000000000004</v>
      </c>
      <c r="F4309" s="28">
        <f t="shared" si="270"/>
        <v>4.4431615384615384</v>
      </c>
      <c r="H4309" s="1">
        <v>39246</v>
      </c>
      <c r="I4309">
        <v>5.5263999999999998</v>
      </c>
      <c r="J4309" s="28">
        <f t="shared" si="271"/>
        <v>5.1269907692307664</v>
      </c>
    </row>
    <row r="4310" spans="2:10">
      <c r="B4310">
        <f t="shared" si="268"/>
        <v>11</v>
      </c>
      <c r="C4310">
        <f t="shared" si="269"/>
        <v>2007</v>
      </c>
      <c r="D4310" s="1">
        <v>39412</v>
      </c>
      <c r="E4310">
        <v>4.1440000000000001</v>
      </c>
      <c r="F4310" s="28">
        <f t="shared" si="270"/>
        <v>4.444807692307692</v>
      </c>
      <c r="H4310" s="1">
        <v>39245</v>
      </c>
      <c r="I4310">
        <v>5.5967000000000002</v>
      </c>
      <c r="J4310" s="28">
        <f t="shared" si="271"/>
        <v>5.1224807692307657</v>
      </c>
    </row>
    <row r="4311" spans="2:10">
      <c r="B4311">
        <f t="shared" si="268"/>
        <v>11</v>
      </c>
      <c r="C4311">
        <f t="shared" si="269"/>
        <v>2007</v>
      </c>
      <c r="D4311" s="1">
        <v>39409</v>
      </c>
      <c r="E4311">
        <v>4.2149999999999999</v>
      </c>
      <c r="F4311" s="28">
        <f t="shared" si="270"/>
        <v>4.4467153846153833</v>
      </c>
      <c r="H4311" s="1">
        <v>39244</v>
      </c>
      <c r="I4311">
        <v>5.4953000000000003</v>
      </c>
      <c r="J4311" s="28">
        <f t="shared" si="271"/>
        <v>5.116956923076919</v>
      </c>
    </row>
    <row r="4312" spans="2:10">
      <c r="B4312">
        <f t="shared" si="268"/>
        <v>11</v>
      </c>
      <c r="C4312">
        <f t="shared" si="269"/>
        <v>2007</v>
      </c>
      <c r="D4312" s="1">
        <v>39408</v>
      </c>
      <c r="E4312">
        <v>4.2229999999999999</v>
      </c>
      <c r="F4312" s="28">
        <f t="shared" si="270"/>
        <v>4.4479538461538457</v>
      </c>
      <c r="H4312" s="1">
        <v>39241</v>
      </c>
      <c r="I4312">
        <v>5.48</v>
      </c>
      <c r="J4312" s="28">
        <f t="shared" si="271"/>
        <v>5.112328461538457</v>
      </c>
    </row>
    <row r="4313" spans="2:10">
      <c r="B4313">
        <f t="shared" si="268"/>
        <v>11</v>
      </c>
      <c r="C4313">
        <f t="shared" si="269"/>
        <v>2007</v>
      </c>
      <c r="D4313" s="1">
        <v>39407</v>
      </c>
      <c r="E4313">
        <v>4.2309999999999999</v>
      </c>
      <c r="F4313" s="28">
        <f t="shared" si="270"/>
        <v>4.4490615384615371</v>
      </c>
      <c r="H4313" s="1">
        <v>39240</v>
      </c>
      <c r="I4313">
        <v>5.4474</v>
      </c>
      <c r="J4313" s="28">
        <f t="shared" si="271"/>
        <v>5.1080176923076879</v>
      </c>
    </row>
    <row r="4314" spans="2:10">
      <c r="B4314">
        <f t="shared" si="268"/>
        <v>11</v>
      </c>
      <c r="C4314">
        <f t="shared" si="269"/>
        <v>2007</v>
      </c>
      <c r="D4314" s="1">
        <v>39406</v>
      </c>
      <c r="E4314">
        <v>4.2569999999999997</v>
      </c>
      <c r="F4314" s="28">
        <f t="shared" si="270"/>
        <v>4.4499615384615367</v>
      </c>
      <c r="H4314" s="1">
        <v>39239</v>
      </c>
      <c r="I4314">
        <v>5.327</v>
      </c>
      <c r="J4314" s="28">
        <f t="shared" si="271"/>
        <v>5.1037230769230728</v>
      </c>
    </row>
    <row r="4315" spans="2:10">
      <c r="B4315">
        <f t="shared" si="268"/>
        <v>11</v>
      </c>
      <c r="C4315">
        <f t="shared" si="269"/>
        <v>2007</v>
      </c>
      <c r="D4315" s="1">
        <v>39405</v>
      </c>
      <c r="E4315">
        <v>4.2240000000000002</v>
      </c>
      <c r="F4315" s="28">
        <f t="shared" si="270"/>
        <v>4.4503153846153829</v>
      </c>
      <c r="H4315" s="1">
        <v>39238</v>
      </c>
      <c r="I4315">
        <v>5.3289999999999997</v>
      </c>
      <c r="J4315" s="28">
        <f t="shared" si="271"/>
        <v>5.1003353846153798</v>
      </c>
    </row>
    <row r="4316" spans="2:10">
      <c r="B4316">
        <f t="shared" si="268"/>
        <v>11</v>
      </c>
      <c r="C4316">
        <f t="shared" si="269"/>
        <v>2007</v>
      </c>
      <c r="D4316" s="1">
        <v>39402</v>
      </c>
      <c r="E4316">
        <v>4.2560000000000002</v>
      </c>
      <c r="F4316" s="28">
        <f t="shared" si="270"/>
        <v>4.4508076923076905</v>
      </c>
      <c r="H4316" s="1">
        <v>39237</v>
      </c>
      <c r="I4316">
        <v>5.298</v>
      </c>
      <c r="J4316" s="28">
        <f t="shared" si="271"/>
        <v>5.0968315384615348</v>
      </c>
    </row>
    <row r="4317" spans="2:10">
      <c r="B4317">
        <f t="shared" si="268"/>
        <v>11</v>
      </c>
      <c r="C4317">
        <f t="shared" si="269"/>
        <v>2007</v>
      </c>
      <c r="D4317" s="1">
        <v>39401</v>
      </c>
      <c r="E4317">
        <v>4.2480000000000002</v>
      </c>
      <c r="F4317" s="28">
        <f t="shared" si="270"/>
        <v>4.451015384615383</v>
      </c>
      <c r="H4317" s="1">
        <v>39234</v>
      </c>
      <c r="I4317">
        <v>5.33</v>
      </c>
      <c r="J4317" s="28">
        <f t="shared" si="271"/>
        <v>5.0935615384615343</v>
      </c>
    </row>
    <row r="4318" spans="2:10">
      <c r="B4318">
        <f t="shared" si="268"/>
        <v>11</v>
      </c>
      <c r="C4318">
        <f t="shared" si="269"/>
        <v>2007</v>
      </c>
      <c r="D4318" s="1">
        <v>39400</v>
      </c>
      <c r="E4318">
        <v>4.3159999999999998</v>
      </c>
      <c r="F4318" s="28">
        <f t="shared" si="270"/>
        <v>4.4512692307692276</v>
      </c>
      <c r="H4318" s="1">
        <v>39233</v>
      </c>
      <c r="I4318">
        <v>5.3281000000000001</v>
      </c>
      <c r="J4318" s="28">
        <f t="shared" si="271"/>
        <v>5.0899707692307654</v>
      </c>
    </row>
    <row r="4319" spans="2:10">
      <c r="B4319">
        <f t="shared" si="268"/>
        <v>11</v>
      </c>
      <c r="C4319">
        <f t="shared" si="269"/>
        <v>2007</v>
      </c>
      <c r="D4319" s="1">
        <v>39399</v>
      </c>
      <c r="E4319">
        <v>4.3410000000000002</v>
      </c>
      <c r="F4319" s="28">
        <f t="shared" si="270"/>
        <v>4.4506999999999968</v>
      </c>
      <c r="H4319" s="1">
        <v>39232</v>
      </c>
      <c r="I4319">
        <v>5.3300999999999998</v>
      </c>
      <c r="J4319" s="28">
        <f t="shared" si="271"/>
        <v>5.0866484615384575</v>
      </c>
    </row>
    <row r="4320" spans="2:10">
      <c r="B4320">
        <f t="shared" si="268"/>
        <v>11</v>
      </c>
      <c r="C4320">
        <f t="shared" si="269"/>
        <v>2007</v>
      </c>
      <c r="D4320" s="1">
        <v>39398</v>
      </c>
      <c r="E4320">
        <v>4.3390000000000004</v>
      </c>
      <c r="F4320" s="28">
        <f t="shared" si="270"/>
        <v>4.4499461538461507</v>
      </c>
      <c r="H4320" s="1">
        <v>39231</v>
      </c>
      <c r="I4320">
        <v>5.3635999999999999</v>
      </c>
      <c r="J4320" s="28">
        <f t="shared" si="271"/>
        <v>5.0835107692307648</v>
      </c>
    </row>
    <row r="4321" spans="2:10">
      <c r="B4321">
        <f t="shared" si="268"/>
        <v>11</v>
      </c>
      <c r="C4321">
        <f t="shared" si="269"/>
        <v>2007</v>
      </c>
      <c r="D4321" s="1">
        <v>39395</v>
      </c>
      <c r="E4321">
        <v>4.3369999999999997</v>
      </c>
      <c r="F4321" s="28">
        <f t="shared" si="270"/>
        <v>4.4492230769230741</v>
      </c>
      <c r="H4321" s="1">
        <v>39230</v>
      </c>
      <c r="I4321">
        <v>5.3376999999999999</v>
      </c>
      <c r="J4321" s="28">
        <f t="shared" si="271"/>
        <v>5.0799269230769193</v>
      </c>
    </row>
    <row r="4322" spans="2:10">
      <c r="B4322">
        <f t="shared" si="268"/>
        <v>11</v>
      </c>
      <c r="C4322">
        <f t="shared" si="269"/>
        <v>2007</v>
      </c>
      <c r="D4322" s="1">
        <v>39394</v>
      </c>
      <c r="E4322">
        <v>4.3780000000000001</v>
      </c>
      <c r="F4322" s="28">
        <f t="shared" si="270"/>
        <v>4.4482307692307668</v>
      </c>
      <c r="H4322" s="1">
        <v>39227</v>
      </c>
      <c r="I4322">
        <v>5.3209</v>
      </c>
      <c r="J4322" s="28">
        <f t="shared" si="271"/>
        <v>5.0768623076923038</v>
      </c>
    </row>
    <row r="4323" spans="2:10">
      <c r="B4323">
        <f t="shared" si="268"/>
        <v>11</v>
      </c>
      <c r="C4323">
        <f t="shared" si="269"/>
        <v>2007</v>
      </c>
      <c r="D4323" s="1">
        <v>39393</v>
      </c>
      <c r="E4323">
        <v>4.3730000000000002</v>
      </c>
      <c r="F4323" s="28">
        <f t="shared" si="270"/>
        <v>4.4469615384615357</v>
      </c>
      <c r="H4323" s="1">
        <v>39226</v>
      </c>
      <c r="I4323">
        <v>5.3124000000000002</v>
      </c>
      <c r="J4323" s="28">
        <f t="shared" si="271"/>
        <v>5.0739692307692268</v>
      </c>
    </row>
    <row r="4324" spans="2:10">
      <c r="B4324">
        <f t="shared" si="268"/>
        <v>11</v>
      </c>
      <c r="C4324">
        <f t="shared" si="269"/>
        <v>2007</v>
      </c>
      <c r="D4324" s="1">
        <v>39392</v>
      </c>
      <c r="E4324">
        <v>4.3840000000000003</v>
      </c>
      <c r="F4324" s="28">
        <f t="shared" si="270"/>
        <v>4.4457846153846132</v>
      </c>
      <c r="H4324" s="1">
        <v>39225</v>
      </c>
      <c r="I4324">
        <v>5.2953000000000001</v>
      </c>
      <c r="J4324" s="28">
        <f t="shared" si="271"/>
        <v>5.0712799999999953</v>
      </c>
    </row>
    <row r="4325" spans="2:10">
      <c r="B4325">
        <f t="shared" si="268"/>
        <v>11</v>
      </c>
      <c r="C4325">
        <f t="shared" si="269"/>
        <v>2007</v>
      </c>
      <c r="D4325" s="1">
        <v>39391</v>
      </c>
      <c r="E4325">
        <v>4.3620000000000001</v>
      </c>
      <c r="F4325" s="28">
        <f t="shared" si="270"/>
        <v>4.4444461538461528</v>
      </c>
      <c r="H4325" s="1">
        <v>39224</v>
      </c>
      <c r="I4325">
        <v>5.2515999999999998</v>
      </c>
      <c r="J4325" s="28">
        <f t="shared" si="271"/>
        <v>5.0686815384615347</v>
      </c>
    </row>
    <row r="4326" spans="2:10">
      <c r="B4326">
        <f t="shared" si="268"/>
        <v>11</v>
      </c>
      <c r="C4326">
        <f t="shared" si="269"/>
        <v>2007</v>
      </c>
      <c r="D4326" s="1">
        <v>39388</v>
      </c>
      <c r="E4326">
        <v>4.3810000000000002</v>
      </c>
      <c r="F4326" s="28">
        <f t="shared" si="270"/>
        <v>4.4433153846153832</v>
      </c>
      <c r="H4326" s="1">
        <v>39223</v>
      </c>
      <c r="I4326">
        <v>5.2366000000000001</v>
      </c>
      <c r="J4326" s="28">
        <f t="shared" si="271"/>
        <v>5.0665499999999968</v>
      </c>
    </row>
    <row r="4327" spans="2:10">
      <c r="B4327">
        <f t="shared" si="268"/>
        <v>11</v>
      </c>
      <c r="C4327">
        <f t="shared" si="269"/>
        <v>2007</v>
      </c>
      <c r="D4327" s="1">
        <v>39387</v>
      </c>
      <c r="E4327">
        <v>4.3419999999999996</v>
      </c>
      <c r="F4327" s="28">
        <f t="shared" si="270"/>
        <v>4.4421923076923067</v>
      </c>
      <c r="H4327" s="1">
        <v>39220</v>
      </c>
      <c r="I4327">
        <v>5.2245999999999997</v>
      </c>
      <c r="J4327" s="28">
        <f t="shared" si="271"/>
        <v>5.0646099999999965</v>
      </c>
    </row>
    <row r="4328" spans="2:10">
      <c r="B4328">
        <f t="shared" si="268"/>
        <v>10</v>
      </c>
      <c r="C4328">
        <f t="shared" si="269"/>
        <v>2007</v>
      </c>
      <c r="D4328" s="1">
        <v>39386</v>
      </c>
      <c r="E4328">
        <v>4.3789999999999996</v>
      </c>
      <c r="F4328" s="28">
        <f t="shared" si="270"/>
        <v>4.4415076923076917</v>
      </c>
      <c r="H4328" s="1">
        <v>39219</v>
      </c>
      <c r="I4328">
        <v>5.2236000000000002</v>
      </c>
      <c r="J4328" s="28">
        <f t="shared" si="271"/>
        <v>5.0627315384615352</v>
      </c>
    </row>
    <row r="4329" spans="2:10">
      <c r="B4329">
        <f t="shared" si="268"/>
        <v>10</v>
      </c>
      <c r="C4329">
        <f t="shared" si="269"/>
        <v>2007</v>
      </c>
      <c r="D4329" s="1">
        <v>39385</v>
      </c>
      <c r="E4329">
        <v>4.3600000000000003</v>
      </c>
      <c r="F4329" s="28">
        <f t="shared" si="270"/>
        <v>4.4403307692307692</v>
      </c>
      <c r="H4329" s="1">
        <v>39218</v>
      </c>
      <c r="I4329">
        <v>5.1829999999999998</v>
      </c>
      <c r="J4329" s="28">
        <f t="shared" si="271"/>
        <v>5.0610607692307656</v>
      </c>
    </row>
    <row r="4330" spans="2:10">
      <c r="B4330">
        <f t="shared" si="268"/>
        <v>10</v>
      </c>
      <c r="C4330">
        <f t="shared" si="269"/>
        <v>2007</v>
      </c>
      <c r="D4330" s="1">
        <v>39384</v>
      </c>
      <c r="E4330">
        <v>4.3609999999999998</v>
      </c>
      <c r="F4330" s="28">
        <f t="shared" si="270"/>
        <v>4.4391076923076929</v>
      </c>
      <c r="H4330" s="1">
        <v>39217</v>
      </c>
      <c r="I4330">
        <v>5.1877000000000004</v>
      </c>
      <c r="J4330" s="28">
        <f t="shared" si="271"/>
        <v>5.0595946153846132</v>
      </c>
    </row>
    <row r="4331" spans="2:10">
      <c r="B4331">
        <f t="shared" si="268"/>
        <v>10</v>
      </c>
      <c r="C4331">
        <f t="shared" si="269"/>
        <v>2007</v>
      </c>
      <c r="D4331" s="1">
        <v>39381</v>
      </c>
      <c r="E4331">
        <v>4.367</v>
      </c>
      <c r="F4331" s="28">
        <f t="shared" si="270"/>
        <v>4.4378230769230775</v>
      </c>
      <c r="H4331" s="1">
        <v>39216</v>
      </c>
      <c r="I4331">
        <v>5.1936</v>
      </c>
      <c r="J4331" s="28">
        <f t="shared" si="271"/>
        <v>5.0579153846153817</v>
      </c>
    </row>
    <row r="4332" spans="2:10">
      <c r="B4332">
        <f t="shared" si="268"/>
        <v>10</v>
      </c>
      <c r="C4332">
        <f t="shared" si="269"/>
        <v>2007</v>
      </c>
      <c r="D4332" s="1">
        <v>39380</v>
      </c>
      <c r="E4332">
        <v>4.3879999999999999</v>
      </c>
      <c r="F4332" s="28">
        <f t="shared" si="270"/>
        <v>4.4370538461538462</v>
      </c>
      <c r="H4332" s="1">
        <v>39213</v>
      </c>
      <c r="I4332">
        <v>5.1524999999999999</v>
      </c>
      <c r="J4332" s="28">
        <f t="shared" si="271"/>
        <v>5.0562869230769207</v>
      </c>
    </row>
    <row r="4333" spans="2:10">
      <c r="B4333">
        <f t="shared" si="268"/>
        <v>10</v>
      </c>
      <c r="C4333">
        <f t="shared" si="269"/>
        <v>2007</v>
      </c>
      <c r="D4333" s="1">
        <v>39379</v>
      </c>
      <c r="E4333">
        <v>4.3760000000000003</v>
      </c>
      <c r="F4333" s="28">
        <f t="shared" si="270"/>
        <v>4.4359153846153854</v>
      </c>
      <c r="H4333" s="1">
        <v>39212</v>
      </c>
      <c r="I4333">
        <v>5.1608999999999998</v>
      </c>
      <c r="J4333" s="28">
        <f t="shared" si="271"/>
        <v>5.0549361538461515</v>
      </c>
    </row>
    <row r="4334" spans="2:10">
      <c r="B4334">
        <f t="shared" si="268"/>
        <v>10</v>
      </c>
      <c r="C4334">
        <f t="shared" si="269"/>
        <v>2007</v>
      </c>
      <c r="D4334" s="1">
        <v>39378</v>
      </c>
      <c r="E4334">
        <v>4.391</v>
      </c>
      <c r="F4334" s="28">
        <f t="shared" si="270"/>
        <v>4.4345461538461555</v>
      </c>
      <c r="H4334" s="1">
        <v>39211</v>
      </c>
      <c r="I4334">
        <v>5.1672000000000002</v>
      </c>
      <c r="J4334" s="28">
        <f t="shared" si="271"/>
        <v>5.0536776923076907</v>
      </c>
    </row>
    <row r="4335" spans="2:10">
      <c r="B4335">
        <f t="shared" si="268"/>
        <v>10</v>
      </c>
      <c r="C4335">
        <f t="shared" si="269"/>
        <v>2007</v>
      </c>
      <c r="D4335" s="1">
        <v>39377</v>
      </c>
      <c r="E4335">
        <v>4.3819999999999997</v>
      </c>
      <c r="F4335" s="28">
        <f t="shared" si="270"/>
        <v>4.4330538461538485</v>
      </c>
      <c r="H4335" s="1">
        <v>39210</v>
      </c>
      <c r="I4335">
        <v>5.1619000000000002</v>
      </c>
      <c r="J4335" s="28">
        <f t="shared" si="271"/>
        <v>5.0523807692307683</v>
      </c>
    </row>
    <row r="4336" spans="2:10">
      <c r="B4336">
        <f t="shared" si="268"/>
        <v>10</v>
      </c>
      <c r="C4336">
        <f t="shared" si="269"/>
        <v>2007</v>
      </c>
      <c r="D4336" s="1">
        <v>39374</v>
      </c>
      <c r="E4336">
        <v>4.3819999999999997</v>
      </c>
      <c r="F4336" s="28">
        <f t="shared" si="270"/>
        <v>4.4318384615384634</v>
      </c>
      <c r="H4336" s="1">
        <v>39209</v>
      </c>
      <c r="I4336">
        <v>5.1641000000000004</v>
      </c>
      <c r="J4336" s="28">
        <f t="shared" si="271"/>
        <v>5.0511876923076908</v>
      </c>
    </row>
    <row r="4337" spans="2:10">
      <c r="B4337">
        <f t="shared" si="268"/>
        <v>10</v>
      </c>
      <c r="C4337">
        <f t="shared" si="269"/>
        <v>2007</v>
      </c>
      <c r="D4337" s="1">
        <v>39373</v>
      </c>
      <c r="E4337">
        <v>4.4379999999999997</v>
      </c>
      <c r="F4337" s="28">
        <f t="shared" si="270"/>
        <v>4.4308692307692326</v>
      </c>
      <c r="H4337" s="1">
        <v>39206</v>
      </c>
      <c r="I4337">
        <v>5.1806000000000001</v>
      </c>
      <c r="J4337" s="28">
        <f t="shared" si="271"/>
        <v>5.0503869230769221</v>
      </c>
    </row>
    <row r="4338" spans="2:10">
      <c r="B4338">
        <f t="shared" si="268"/>
        <v>10</v>
      </c>
      <c r="C4338">
        <f t="shared" si="269"/>
        <v>2007</v>
      </c>
      <c r="D4338" s="1">
        <v>39372</v>
      </c>
      <c r="E4338">
        <v>4.47</v>
      </c>
      <c r="F4338" s="28">
        <f t="shared" si="270"/>
        <v>4.4292461538461554</v>
      </c>
      <c r="H4338" s="1">
        <v>39205</v>
      </c>
      <c r="I4338">
        <v>5.1985999999999999</v>
      </c>
      <c r="J4338" s="28">
        <f t="shared" si="271"/>
        <v>5.0495030769230755</v>
      </c>
    </row>
    <row r="4339" spans="2:10">
      <c r="B4339">
        <f t="shared" si="268"/>
        <v>10</v>
      </c>
      <c r="C4339">
        <f t="shared" si="269"/>
        <v>2007</v>
      </c>
      <c r="D4339" s="1">
        <v>39371</v>
      </c>
      <c r="E4339">
        <v>4.5030000000000001</v>
      </c>
      <c r="F4339" s="28">
        <f t="shared" si="270"/>
        <v>4.4273538461538493</v>
      </c>
      <c r="H4339" s="1">
        <v>39204</v>
      </c>
      <c r="I4339">
        <v>5.1669</v>
      </c>
      <c r="J4339" s="28">
        <f t="shared" si="271"/>
        <v>5.0478599999999982</v>
      </c>
    </row>
    <row r="4340" spans="2:10">
      <c r="B4340">
        <f t="shared" si="268"/>
        <v>10</v>
      </c>
      <c r="C4340">
        <f t="shared" si="269"/>
        <v>2007</v>
      </c>
      <c r="D4340" s="1">
        <v>39370</v>
      </c>
      <c r="E4340">
        <v>4.5220000000000002</v>
      </c>
      <c r="F4340" s="28">
        <f t="shared" si="270"/>
        <v>4.4251923076923099</v>
      </c>
      <c r="H4340" s="1">
        <v>39203</v>
      </c>
      <c r="I4340">
        <v>5.1417000000000002</v>
      </c>
      <c r="J4340" s="28">
        <f t="shared" si="271"/>
        <v>5.0462230769230763</v>
      </c>
    </row>
    <row r="4341" spans="2:10">
      <c r="B4341">
        <f t="shared" si="268"/>
        <v>10</v>
      </c>
      <c r="C4341">
        <f t="shared" si="269"/>
        <v>2007</v>
      </c>
      <c r="D4341" s="1">
        <v>39367</v>
      </c>
      <c r="E4341">
        <v>4.532</v>
      </c>
      <c r="F4341" s="28">
        <f t="shared" si="270"/>
        <v>4.4231384615384632</v>
      </c>
      <c r="H4341" s="1">
        <v>39202</v>
      </c>
      <c r="I4341">
        <v>5.1311</v>
      </c>
      <c r="J4341" s="28">
        <f t="shared" si="271"/>
        <v>5.0449900000000003</v>
      </c>
    </row>
    <row r="4342" spans="2:10">
      <c r="B4342">
        <f t="shared" si="268"/>
        <v>10</v>
      </c>
      <c r="C4342">
        <f t="shared" si="269"/>
        <v>2007</v>
      </c>
      <c r="D4342" s="1">
        <v>39366</v>
      </c>
      <c r="E4342">
        <v>4.4909999999999997</v>
      </c>
      <c r="F4342" s="28">
        <f t="shared" si="270"/>
        <v>4.421000000000002</v>
      </c>
      <c r="H4342" s="1">
        <v>39199</v>
      </c>
      <c r="I4342">
        <v>5.2035999999999998</v>
      </c>
      <c r="J4342" s="28">
        <f t="shared" si="271"/>
        <v>5.0442384615384626</v>
      </c>
    </row>
    <row r="4343" spans="2:10">
      <c r="B4343">
        <f t="shared" si="268"/>
        <v>10</v>
      </c>
      <c r="C4343">
        <f t="shared" si="269"/>
        <v>2007</v>
      </c>
      <c r="D4343" s="1">
        <v>39365</v>
      </c>
      <c r="E4343">
        <v>4.4800000000000004</v>
      </c>
      <c r="F4343" s="28">
        <f t="shared" si="270"/>
        <v>4.419038461538463</v>
      </c>
      <c r="H4343" s="1">
        <v>39198</v>
      </c>
      <c r="I4343">
        <v>5.1791</v>
      </c>
      <c r="J4343" s="28">
        <f t="shared" si="271"/>
        <v>5.0429984615384624</v>
      </c>
    </row>
    <row r="4344" spans="2:10">
      <c r="B4344">
        <f t="shared" si="268"/>
        <v>10</v>
      </c>
      <c r="C4344">
        <f t="shared" si="269"/>
        <v>2007</v>
      </c>
      <c r="D4344" s="1">
        <v>39364</v>
      </c>
      <c r="E4344">
        <v>4.5039999999999996</v>
      </c>
      <c r="F4344" s="28">
        <f t="shared" si="270"/>
        <v>4.4170846153846171</v>
      </c>
      <c r="H4344" s="1">
        <v>39197</v>
      </c>
      <c r="I4344">
        <v>5.1334</v>
      </c>
      <c r="J4344" s="28">
        <f t="shared" si="271"/>
        <v>5.04220076923077</v>
      </c>
    </row>
    <row r="4345" spans="2:10">
      <c r="B4345">
        <f t="shared" si="268"/>
        <v>10</v>
      </c>
      <c r="C4345">
        <f t="shared" si="269"/>
        <v>2007</v>
      </c>
      <c r="D4345" s="1">
        <v>39363</v>
      </c>
      <c r="E4345">
        <v>4.484</v>
      </c>
      <c r="F4345" s="28">
        <f t="shared" si="270"/>
        <v>4.4148923076923099</v>
      </c>
      <c r="H4345" s="1">
        <v>39196</v>
      </c>
      <c r="I4345">
        <v>5.1334</v>
      </c>
      <c r="J4345" s="28">
        <f t="shared" si="271"/>
        <v>5.0423061538461544</v>
      </c>
    </row>
    <row r="4346" spans="2:10">
      <c r="B4346">
        <f t="shared" si="268"/>
        <v>10</v>
      </c>
      <c r="C4346">
        <f t="shared" si="269"/>
        <v>2007</v>
      </c>
      <c r="D4346" s="1">
        <v>39360</v>
      </c>
      <c r="E4346">
        <v>4.484</v>
      </c>
      <c r="F4346" s="28">
        <f t="shared" si="270"/>
        <v>4.4130230769230785</v>
      </c>
      <c r="H4346" s="1">
        <v>39195</v>
      </c>
      <c r="I4346">
        <v>5.1664000000000003</v>
      </c>
      <c r="J4346" s="28">
        <f t="shared" si="271"/>
        <v>5.0426884615384617</v>
      </c>
    </row>
    <row r="4347" spans="2:10">
      <c r="B4347">
        <f t="shared" si="268"/>
        <v>10</v>
      </c>
      <c r="C4347">
        <f t="shared" si="269"/>
        <v>2007</v>
      </c>
      <c r="D4347" s="1">
        <v>39359</v>
      </c>
      <c r="E4347">
        <v>4.4080000000000004</v>
      </c>
      <c r="F4347" s="28">
        <f t="shared" si="270"/>
        <v>4.4109230769230781</v>
      </c>
      <c r="H4347" s="1">
        <v>39192</v>
      </c>
      <c r="I4347">
        <v>5.1954000000000002</v>
      </c>
      <c r="J4347" s="28">
        <f t="shared" si="271"/>
        <v>5.0429169230769242</v>
      </c>
    </row>
    <row r="4348" spans="2:10">
      <c r="B4348">
        <f t="shared" si="268"/>
        <v>10</v>
      </c>
      <c r="C4348">
        <f t="shared" si="269"/>
        <v>2007</v>
      </c>
      <c r="D4348" s="1">
        <v>39358</v>
      </c>
      <c r="E4348">
        <v>4.4489999999999998</v>
      </c>
      <c r="F4348" s="28">
        <f t="shared" si="270"/>
        <v>4.4093692307692329</v>
      </c>
      <c r="H4348" s="1">
        <v>39191</v>
      </c>
      <c r="I4348">
        <v>5.1623999999999999</v>
      </c>
      <c r="J4348" s="28">
        <f t="shared" si="271"/>
        <v>5.042749230769231</v>
      </c>
    </row>
    <row r="4349" spans="2:10">
      <c r="B4349">
        <f t="shared" si="268"/>
        <v>10</v>
      </c>
      <c r="C4349">
        <f t="shared" si="269"/>
        <v>2007</v>
      </c>
      <c r="D4349" s="1">
        <v>39357</v>
      </c>
      <c r="E4349">
        <v>4.4210000000000003</v>
      </c>
      <c r="F4349" s="28">
        <f t="shared" si="270"/>
        <v>4.4073692307692323</v>
      </c>
      <c r="H4349" s="1">
        <v>39190</v>
      </c>
      <c r="I4349">
        <v>5.1554000000000002</v>
      </c>
      <c r="J4349" s="28">
        <f t="shared" si="271"/>
        <v>5.0428161538461538</v>
      </c>
    </row>
    <row r="4350" spans="2:10">
      <c r="B4350">
        <f t="shared" si="268"/>
        <v>10</v>
      </c>
      <c r="C4350">
        <f t="shared" si="269"/>
        <v>2007</v>
      </c>
      <c r="D4350" s="1">
        <v>39356</v>
      </c>
      <c r="E4350">
        <v>4.4219999999999997</v>
      </c>
      <c r="F4350" s="28">
        <f t="shared" si="270"/>
        <v>4.4058153846153862</v>
      </c>
      <c r="H4350" s="1">
        <v>39189</v>
      </c>
      <c r="I4350">
        <v>5.1578999999999997</v>
      </c>
      <c r="J4350" s="28">
        <f t="shared" si="271"/>
        <v>5.042798461538462</v>
      </c>
    </row>
    <row r="4351" spans="2:10">
      <c r="B4351">
        <f t="shared" si="268"/>
        <v>9</v>
      </c>
      <c r="C4351">
        <f t="shared" si="269"/>
        <v>2007</v>
      </c>
      <c r="D4351" s="1">
        <v>39353</v>
      </c>
      <c r="E4351">
        <v>4.444</v>
      </c>
      <c r="F4351" s="28">
        <f t="shared" si="270"/>
        <v>4.4041307692307701</v>
      </c>
      <c r="H4351" s="1">
        <v>39188</v>
      </c>
      <c r="I4351">
        <v>5.1943000000000001</v>
      </c>
      <c r="J4351" s="28">
        <f t="shared" si="271"/>
        <v>5.0428769230769239</v>
      </c>
    </row>
    <row r="4352" spans="2:10">
      <c r="B4352">
        <f t="shared" si="268"/>
        <v>9</v>
      </c>
      <c r="C4352">
        <f t="shared" si="269"/>
        <v>2007</v>
      </c>
      <c r="D4352" s="1">
        <v>39352</v>
      </c>
      <c r="E4352">
        <v>4.4870000000000001</v>
      </c>
      <c r="F4352" s="28">
        <f t="shared" si="270"/>
        <v>4.4022538461538483</v>
      </c>
      <c r="H4352" s="1">
        <v>39185</v>
      </c>
      <c r="I4352">
        <v>5.1917</v>
      </c>
      <c r="J4352" s="28">
        <f t="shared" si="271"/>
        <v>5.0426669230769239</v>
      </c>
    </row>
    <row r="4353" spans="2:10">
      <c r="B4353">
        <f t="shared" si="268"/>
        <v>9</v>
      </c>
      <c r="C4353">
        <f t="shared" si="269"/>
        <v>2007</v>
      </c>
      <c r="D4353" s="1">
        <v>39351</v>
      </c>
      <c r="E4353">
        <v>4.5049999999999999</v>
      </c>
      <c r="F4353" s="28">
        <f t="shared" si="270"/>
        <v>4.4001461538461548</v>
      </c>
      <c r="H4353" s="1">
        <v>39184</v>
      </c>
      <c r="I4353">
        <v>5.1718000000000002</v>
      </c>
      <c r="J4353" s="28">
        <f t="shared" si="271"/>
        <v>5.042534615384616</v>
      </c>
    </row>
    <row r="4354" spans="2:10">
      <c r="B4354">
        <f t="shared" si="268"/>
        <v>9</v>
      </c>
      <c r="C4354">
        <f t="shared" si="269"/>
        <v>2007</v>
      </c>
      <c r="D4354" s="1">
        <v>39350</v>
      </c>
      <c r="E4354">
        <v>4.4800000000000004</v>
      </c>
      <c r="F4354" s="28">
        <f t="shared" si="270"/>
        <v>4.3978692307692313</v>
      </c>
      <c r="H4354" s="1">
        <v>39183</v>
      </c>
      <c r="I4354">
        <v>5.1623000000000001</v>
      </c>
      <c r="J4354" s="28">
        <f t="shared" si="271"/>
        <v>5.0423830769230769</v>
      </c>
    </row>
    <row r="4355" spans="2:10">
      <c r="B4355">
        <f t="shared" si="268"/>
        <v>9</v>
      </c>
      <c r="C4355">
        <f t="shared" si="269"/>
        <v>2007</v>
      </c>
      <c r="D4355" s="1">
        <v>39349</v>
      </c>
      <c r="E4355">
        <v>4.4790000000000001</v>
      </c>
      <c r="F4355" s="28">
        <f t="shared" si="270"/>
        <v>4.3956846153846172</v>
      </c>
      <c r="H4355" s="1">
        <v>39182</v>
      </c>
      <c r="I4355">
        <v>5.1437999999999997</v>
      </c>
      <c r="J4355" s="28">
        <f t="shared" si="271"/>
        <v>5.0422353846153847</v>
      </c>
    </row>
    <row r="4356" spans="2:10">
      <c r="B4356">
        <f t="shared" si="268"/>
        <v>9</v>
      </c>
      <c r="C4356">
        <f t="shared" si="269"/>
        <v>2007</v>
      </c>
      <c r="D4356" s="1">
        <v>39346</v>
      </c>
      <c r="E4356">
        <v>4.47</v>
      </c>
      <c r="F4356" s="28">
        <f t="shared" si="270"/>
        <v>4.3936153846153854</v>
      </c>
      <c r="H4356" s="1">
        <v>39181</v>
      </c>
      <c r="I4356">
        <v>5.1563999999999997</v>
      </c>
      <c r="J4356" s="28">
        <f t="shared" si="271"/>
        <v>5.0420646153846143</v>
      </c>
    </row>
    <row r="4357" spans="2:10">
      <c r="B4357">
        <f t="shared" ref="B4357:B4420" si="272">MONTH(D4357)</f>
        <v>9</v>
      </c>
      <c r="C4357">
        <f t="shared" ref="C4357:C4420" si="273">YEAR(D4357)</f>
        <v>2007</v>
      </c>
      <c r="D4357" s="1">
        <v>39345</v>
      </c>
      <c r="E4357">
        <v>4.5419999999999998</v>
      </c>
      <c r="F4357" s="28">
        <f t="shared" ref="F4357:F4420" si="274">AVERAGE(E4357:E4486)</f>
        <v>4.391584615384617</v>
      </c>
      <c r="H4357" s="1">
        <v>39178</v>
      </c>
      <c r="I4357">
        <v>5.1367000000000003</v>
      </c>
      <c r="J4357" s="28">
        <f t="shared" ref="J4357:J4420" si="275">AVERAGE(I4357:I4486)</f>
        <v>5.0415969230769218</v>
      </c>
    </row>
    <row r="4358" spans="2:10">
      <c r="B4358">
        <f t="shared" si="272"/>
        <v>9</v>
      </c>
      <c r="C4358">
        <f t="shared" si="273"/>
        <v>2007</v>
      </c>
      <c r="D4358" s="1">
        <v>39344</v>
      </c>
      <c r="E4358">
        <v>4.4530000000000003</v>
      </c>
      <c r="F4358" s="28">
        <f t="shared" si="274"/>
        <v>4.3889923076923081</v>
      </c>
      <c r="H4358" s="1">
        <v>39177</v>
      </c>
      <c r="I4358">
        <v>5.1332000000000004</v>
      </c>
      <c r="J4358" s="28">
        <f t="shared" si="275"/>
        <v>5.0412807692307684</v>
      </c>
    </row>
    <row r="4359" spans="2:10">
      <c r="B4359">
        <f t="shared" si="272"/>
        <v>9</v>
      </c>
      <c r="C4359">
        <f t="shared" si="273"/>
        <v>2007</v>
      </c>
      <c r="D4359" s="1">
        <v>39343</v>
      </c>
      <c r="E4359">
        <v>4.3769999999999998</v>
      </c>
      <c r="F4359" s="28">
        <f t="shared" si="274"/>
        <v>4.3868538461538469</v>
      </c>
      <c r="H4359" s="1">
        <v>39176</v>
      </c>
      <c r="I4359">
        <v>5.1134000000000004</v>
      </c>
      <c r="J4359" s="28">
        <f t="shared" si="275"/>
        <v>5.0405223076923065</v>
      </c>
    </row>
    <row r="4360" spans="2:10">
      <c r="B4360">
        <f t="shared" si="272"/>
        <v>9</v>
      </c>
      <c r="C4360">
        <f t="shared" si="273"/>
        <v>2007</v>
      </c>
      <c r="D4360" s="1">
        <v>39342</v>
      </c>
      <c r="E4360">
        <v>4.3540000000000001</v>
      </c>
      <c r="F4360" s="28">
        <f t="shared" si="274"/>
        <v>4.3852153846153845</v>
      </c>
      <c r="H4360" s="1">
        <v>39175</v>
      </c>
      <c r="I4360">
        <v>5.1421000000000001</v>
      </c>
      <c r="J4360" s="28">
        <f t="shared" si="275"/>
        <v>5.0395946153846136</v>
      </c>
    </row>
    <row r="4361" spans="2:10">
      <c r="B4361">
        <f t="shared" si="272"/>
        <v>9</v>
      </c>
      <c r="C4361">
        <f t="shared" si="273"/>
        <v>2007</v>
      </c>
      <c r="D4361" s="1">
        <v>39339</v>
      </c>
      <c r="E4361">
        <v>4.3849999999999998</v>
      </c>
      <c r="F4361" s="28">
        <f t="shared" si="274"/>
        <v>4.3836307692307699</v>
      </c>
      <c r="H4361" s="1">
        <v>39174</v>
      </c>
      <c r="I4361">
        <v>5.1273999999999997</v>
      </c>
      <c r="J4361" s="28">
        <f t="shared" si="275"/>
        <v>5.0386192307692284</v>
      </c>
    </row>
    <row r="4362" spans="2:10">
      <c r="B4362">
        <f t="shared" si="272"/>
        <v>9</v>
      </c>
      <c r="C4362">
        <f t="shared" si="273"/>
        <v>2007</v>
      </c>
      <c r="D4362" s="1">
        <v>39338</v>
      </c>
      <c r="E4362">
        <v>4.4029999999999996</v>
      </c>
      <c r="F4362" s="28">
        <f t="shared" si="274"/>
        <v>4.3815846153846154</v>
      </c>
      <c r="H4362" s="1">
        <v>39171</v>
      </c>
      <c r="I4362">
        <v>5.1264000000000003</v>
      </c>
      <c r="J4362" s="28">
        <f t="shared" si="275"/>
        <v>5.0378107692307674</v>
      </c>
    </row>
    <row r="4363" spans="2:10">
      <c r="B4363">
        <f t="shared" si="272"/>
        <v>9</v>
      </c>
      <c r="C4363">
        <f t="shared" si="273"/>
        <v>2007</v>
      </c>
      <c r="D4363" s="1">
        <v>39337</v>
      </c>
      <c r="E4363">
        <v>4.3920000000000003</v>
      </c>
      <c r="F4363" s="28">
        <f t="shared" si="274"/>
        <v>4.3793153846153849</v>
      </c>
      <c r="H4363" s="1">
        <v>39170</v>
      </c>
      <c r="I4363">
        <v>5.1387999999999998</v>
      </c>
      <c r="J4363" s="28">
        <f t="shared" si="275"/>
        <v>5.0371138461538445</v>
      </c>
    </row>
    <row r="4364" spans="2:10">
      <c r="B4364">
        <f t="shared" si="272"/>
        <v>9</v>
      </c>
      <c r="C4364">
        <f t="shared" si="273"/>
        <v>2007</v>
      </c>
      <c r="D4364" s="1">
        <v>39336</v>
      </c>
      <c r="E4364">
        <v>4.3890000000000002</v>
      </c>
      <c r="F4364" s="28">
        <f t="shared" si="274"/>
        <v>4.377130769230769</v>
      </c>
      <c r="H4364" s="1">
        <v>39169</v>
      </c>
      <c r="I4364">
        <v>5.1281999999999996</v>
      </c>
      <c r="J4364" s="28">
        <f t="shared" si="275"/>
        <v>5.0363069230769213</v>
      </c>
    </row>
    <row r="4365" spans="2:10">
      <c r="B4365">
        <f t="shared" si="272"/>
        <v>9</v>
      </c>
      <c r="C4365">
        <f t="shared" si="273"/>
        <v>2007</v>
      </c>
      <c r="D4365" s="1">
        <v>39335</v>
      </c>
      <c r="E4365">
        <v>4.343</v>
      </c>
      <c r="F4365" s="28">
        <f t="shared" si="274"/>
        <v>4.3747461538461536</v>
      </c>
      <c r="H4365" s="1">
        <v>39168</v>
      </c>
      <c r="I4365">
        <v>5.1207000000000003</v>
      </c>
      <c r="J4365" s="28">
        <f t="shared" si="275"/>
        <v>5.035504615384613</v>
      </c>
    </row>
    <row r="4366" spans="2:10">
      <c r="B4366">
        <f t="shared" si="272"/>
        <v>9</v>
      </c>
      <c r="C4366">
        <f t="shared" si="273"/>
        <v>2007</v>
      </c>
      <c r="D4366" s="1">
        <v>39332</v>
      </c>
      <c r="E4366">
        <v>4.3550000000000004</v>
      </c>
      <c r="F4366" s="28">
        <f t="shared" si="274"/>
        <v>4.3728461538461536</v>
      </c>
      <c r="H4366" s="1">
        <v>39167</v>
      </c>
      <c r="I4366">
        <v>5.1289999999999996</v>
      </c>
      <c r="J4366" s="28">
        <f t="shared" si="275"/>
        <v>5.0346176923076911</v>
      </c>
    </row>
    <row r="4367" spans="2:10">
      <c r="B4367">
        <f t="shared" si="272"/>
        <v>9</v>
      </c>
      <c r="C4367">
        <f t="shared" si="273"/>
        <v>2007</v>
      </c>
      <c r="D4367" s="1">
        <v>39331</v>
      </c>
      <c r="E4367">
        <v>4.3940000000000001</v>
      </c>
      <c r="F4367" s="28">
        <f t="shared" si="274"/>
        <v>4.3709846153846161</v>
      </c>
      <c r="H4367" s="1">
        <v>39164</v>
      </c>
      <c r="I4367">
        <v>5.1246</v>
      </c>
      <c r="J4367" s="28">
        <f t="shared" si="275"/>
        <v>5.0333915384615358</v>
      </c>
    </row>
    <row r="4368" spans="2:10">
      <c r="B4368">
        <f t="shared" si="272"/>
        <v>9</v>
      </c>
      <c r="C4368">
        <f t="shared" si="273"/>
        <v>2007</v>
      </c>
      <c r="D4368" s="1">
        <v>39330</v>
      </c>
      <c r="E4368">
        <v>4.3970000000000002</v>
      </c>
      <c r="F4368" s="28">
        <f t="shared" si="274"/>
        <v>4.3684461538461541</v>
      </c>
      <c r="H4368" s="1">
        <v>39163</v>
      </c>
      <c r="I4368">
        <v>5.1215000000000002</v>
      </c>
      <c r="J4368" s="28">
        <f t="shared" si="275"/>
        <v>5.0327376923076894</v>
      </c>
    </row>
    <row r="4369" spans="2:10">
      <c r="B4369">
        <f t="shared" si="272"/>
        <v>9</v>
      </c>
      <c r="C4369">
        <f t="shared" si="273"/>
        <v>2007</v>
      </c>
      <c r="D4369" s="1">
        <v>39329</v>
      </c>
      <c r="E4369">
        <v>4.4420000000000002</v>
      </c>
      <c r="F4369" s="28">
        <f t="shared" si="274"/>
        <v>4.3657153846153847</v>
      </c>
      <c r="H4369" s="1">
        <v>39162</v>
      </c>
      <c r="I4369">
        <v>5.0933999999999999</v>
      </c>
      <c r="J4369" s="28">
        <f t="shared" si="275"/>
        <v>5.032314615384613</v>
      </c>
    </row>
    <row r="4370" spans="2:10">
      <c r="B4370">
        <f t="shared" si="272"/>
        <v>9</v>
      </c>
      <c r="C4370">
        <f t="shared" si="273"/>
        <v>2007</v>
      </c>
      <c r="D4370" s="1">
        <v>39328</v>
      </c>
      <c r="E4370">
        <v>4.46</v>
      </c>
      <c r="F4370" s="28">
        <f t="shared" si="274"/>
        <v>4.3629384615384623</v>
      </c>
      <c r="H4370" s="1">
        <v>39161</v>
      </c>
      <c r="I4370">
        <v>5.09</v>
      </c>
      <c r="J4370" s="28">
        <f t="shared" si="275"/>
        <v>5.0325115384615362</v>
      </c>
    </row>
    <row r="4371" spans="2:10">
      <c r="B4371">
        <f t="shared" si="272"/>
        <v>8</v>
      </c>
      <c r="C4371">
        <f t="shared" si="273"/>
        <v>2007</v>
      </c>
      <c r="D4371" s="1">
        <v>39325</v>
      </c>
      <c r="E4371">
        <v>4.4610000000000003</v>
      </c>
      <c r="F4371" s="28">
        <f t="shared" si="274"/>
        <v>4.359984615384616</v>
      </c>
      <c r="H4371" s="1">
        <v>39160</v>
      </c>
      <c r="I4371">
        <v>5.0731000000000002</v>
      </c>
      <c r="J4371" s="28">
        <f t="shared" si="275"/>
        <v>5.0327038461538445</v>
      </c>
    </row>
    <row r="4372" spans="2:10">
      <c r="B4372">
        <f t="shared" si="272"/>
        <v>8</v>
      </c>
      <c r="C4372">
        <f t="shared" si="273"/>
        <v>2007</v>
      </c>
      <c r="D4372" s="1">
        <v>39324</v>
      </c>
      <c r="E4372">
        <v>4.4240000000000004</v>
      </c>
      <c r="F4372" s="28">
        <f t="shared" si="274"/>
        <v>4.3570538461538462</v>
      </c>
      <c r="H4372" s="1">
        <v>39157</v>
      </c>
      <c r="I4372">
        <v>5.0457999999999998</v>
      </c>
      <c r="J4372" s="28">
        <f t="shared" si="275"/>
        <v>5.0333799999999975</v>
      </c>
    </row>
    <row r="4373" spans="2:10">
      <c r="B4373">
        <f t="shared" si="272"/>
        <v>8</v>
      </c>
      <c r="C4373">
        <f t="shared" si="273"/>
        <v>2007</v>
      </c>
      <c r="D4373" s="1">
        <v>39323</v>
      </c>
      <c r="E4373">
        <v>4.4459999999999997</v>
      </c>
      <c r="F4373" s="28">
        <f t="shared" si="274"/>
        <v>4.354515384615385</v>
      </c>
      <c r="H4373" s="1">
        <v>39156</v>
      </c>
      <c r="I4373">
        <v>5.0312000000000001</v>
      </c>
      <c r="J4373" s="28">
        <f t="shared" si="275"/>
        <v>5.0342230769230749</v>
      </c>
    </row>
    <row r="4374" spans="2:10">
      <c r="B4374">
        <f t="shared" si="272"/>
        <v>8</v>
      </c>
      <c r="C4374">
        <f t="shared" si="273"/>
        <v>2007</v>
      </c>
      <c r="D4374" s="1">
        <v>39322</v>
      </c>
      <c r="E4374">
        <v>4.375</v>
      </c>
      <c r="F4374" s="28">
        <f t="shared" si="274"/>
        <v>4.3518000000000008</v>
      </c>
      <c r="H4374" s="1">
        <v>39155</v>
      </c>
      <c r="I4374">
        <v>5.0258000000000003</v>
      </c>
      <c r="J4374" s="28">
        <f t="shared" si="275"/>
        <v>5.035343846153844</v>
      </c>
    </row>
    <row r="4375" spans="2:10">
      <c r="B4375">
        <f t="shared" si="272"/>
        <v>8</v>
      </c>
      <c r="C4375">
        <f t="shared" si="273"/>
        <v>2007</v>
      </c>
      <c r="D4375" s="1">
        <v>39321</v>
      </c>
      <c r="E4375">
        <v>4.3959999999999999</v>
      </c>
      <c r="F4375" s="28">
        <f t="shared" si="274"/>
        <v>4.3492923076923091</v>
      </c>
      <c r="H4375" s="1">
        <v>39154</v>
      </c>
      <c r="I4375">
        <v>4.9907000000000004</v>
      </c>
      <c r="J4375" s="28">
        <f t="shared" si="275"/>
        <v>5.0364407692307687</v>
      </c>
    </row>
    <row r="4376" spans="2:10">
      <c r="B4376">
        <f t="shared" si="272"/>
        <v>8</v>
      </c>
      <c r="C4376">
        <f t="shared" si="273"/>
        <v>2007</v>
      </c>
      <c r="D4376" s="1">
        <v>39318</v>
      </c>
      <c r="E4376">
        <v>4.4340000000000002</v>
      </c>
      <c r="F4376" s="28">
        <f t="shared" si="274"/>
        <v>4.3470461538461551</v>
      </c>
      <c r="H4376" s="1">
        <v>39153</v>
      </c>
      <c r="I4376">
        <v>5.0050999999999997</v>
      </c>
      <c r="J4376" s="28">
        <f t="shared" si="275"/>
        <v>5.0377723076923075</v>
      </c>
    </row>
    <row r="4377" spans="2:10">
      <c r="B4377">
        <f t="shared" si="272"/>
        <v>8</v>
      </c>
      <c r="C4377">
        <f t="shared" si="273"/>
        <v>2007</v>
      </c>
      <c r="D4377" s="1">
        <v>39317</v>
      </c>
      <c r="E4377">
        <v>4.4669999999999996</v>
      </c>
      <c r="F4377" s="28">
        <f t="shared" si="274"/>
        <v>4.3448384615384636</v>
      </c>
      <c r="H4377" s="1">
        <v>39150</v>
      </c>
      <c r="I4377">
        <v>5.0221</v>
      </c>
      <c r="J4377" s="28">
        <f t="shared" si="275"/>
        <v>5.0392546153846149</v>
      </c>
    </row>
    <row r="4378" spans="2:10">
      <c r="B4378">
        <f t="shared" si="272"/>
        <v>8</v>
      </c>
      <c r="C4378">
        <f t="shared" si="273"/>
        <v>2007</v>
      </c>
      <c r="D4378" s="1">
        <v>39316</v>
      </c>
      <c r="E4378">
        <v>4.4820000000000002</v>
      </c>
      <c r="F4378" s="28">
        <f t="shared" si="274"/>
        <v>4.3425769230769262</v>
      </c>
      <c r="H4378" s="1">
        <v>39149</v>
      </c>
      <c r="I4378">
        <v>4.9736000000000002</v>
      </c>
      <c r="J4378" s="28">
        <f t="shared" si="275"/>
        <v>5.040321538461539</v>
      </c>
    </row>
    <row r="4379" spans="2:10">
      <c r="B4379">
        <f t="shared" si="272"/>
        <v>8</v>
      </c>
      <c r="C4379">
        <f t="shared" si="273"/>
        <v>2007</v>
      </c>
      <c r="D4379" s="1">
        <v>39315</v>
      </c>
      <c r="E4379">
        <v>4.4539999999999997</v>
      </c>
      <c r="F4379" s="28">
        <f t="shared" si="274"/>
        <v>4.3399461538461566</v>
      </c>
      <c r="H4379" s="1">
        <v>39148</v>
      </c>
      <c r="I4379">
        <v>4.9518000000000004</v>
      </c>
      <c r="J4379" s="28">
        <f t="shared" si="275"/>
        <v>5.0419284615384612</v>
      </c>
    </row>
    <row r="4380" spans="2:10">
      <c r="B4380">
        <f t="shared" si="272"/>
        <v>8</v>
      </c>
      <c r="C4380">
        <f t="shared" si="273"/>
        <v>2007</v>
      </c>
      <c r="D4380" s="1">
        <v>39314</v>
      </c>
      <c r="E4380">
        <v>4.4649999999999999</v>
      </c>
      <c r="F4380" s="28">
        <f t="shared" si="274"/>
        <v>4.3374230769230797</v>
      </c>
      <c r="H4380" s="1">
        <v>39147</v>
      </c>
      <c r="I4380">
        <v>4.9904000000000002</v>
      </c>
      <c r="J4380" s="28">
        <f t="shared" si="275"/>
        <v>5.0437838461538451</v>
      </c>
    </row>
    <row r="4381" spans="2:10">
      <c r="B4381">
        <f t="shared" si="272"/>
        <v>8</v>
      </c>
      <c r="C4381">
        <f t="shared" si="273"/>
        <v>2007</v>
      </c>
      <c r="D4381" s="1">
        <v>39311</v>
      </c>
      <c r="E4381">
        <v>4.4710000000000001</v>
      </c>
      <c r="F4381" s="28">
        <f t="shared" si="274"/>
        <v>4.3349384615384645</v>
      </c>
      <c r="H4381" s="1">
        <v>39146</v>
      </c>
      <c r="I4381">
        <v>4.9848999999999997</v>
      </c>
      <c r="J4381" s="28">
        <f t="shared" si="275"/>
        <v>5.0452646153846148</v>
      </c>
    </row>
    <row r="4382" spans="2:10">
      <c r="B4382">
        <f t="shared" si="272"/>
        <v>8</v>
      </c>
      <c r="C4382">
        <f t="shared" si="273"/>
        <v>2007</v>
      </c>
      <c r="D4382" s="1">
        <v>39310</v>
      </c>
      <c r="E4382">
        <v>4.4649999999999999</v>
      </c>
      <c r="F4382" s="28">
        <f t="shared" si="274"/>
        <v>4.3324538461538493</v>
      </c>
      <c r="H4382" s="1">
        <v>39143</v>
      </c>
      <c r="I4382">
        <v>4.9865000000000004</v>
      </c>
      <c r="J4382" s="28">
        <f t="shared" si="275"/>
        <v>5.0463915384615383</v>
      </c>
    </row>
    <row r="4383" spans="2:10">
      <c r="B4383">
        <f t="shared" si="272"/>
        <v>8</v>
      </c>
      <c r="C4383">
        <f t="shared" si="273"/>
        <v>2007</v>
      </c>
      <c r="D4383" s="1">
        <v>39309</v>
      </c>
      <c r="E4383">
        <v>4.47</v>
      </c>
      <c r="F4383" s="28">
        <f t="shared" si="274"/>
        <v>4.3301230769230799</v>
      </c>
      <c r="H4383" s="1">
        <v>39142</v>
      </c>
      <c r="I4383">
        <v>4.9970999999999997</v>
      </c>
      <c r="J4383" s="28">
        <f t="shared" si="275"/>
        <v>5.0475153846153846</v>
      </c>
    </row>
    <row r="4384" spans="2:10">
      <c r="B4384">
        <f t="shared" si="272"/>
        <v>8</v>
      </c>
      <c r="C4384">
        <f t="shared" si="273"/>
        <v>2007</v>
      </c>
      <c r="D4384" s="1">
        <v>39308</v>
      </c>
      <c r="E4384">
        <v>4.4370000000000003</v>
      </c>
      <c r="F4384" s="28">
        <f t="shared" si="274"/>
        <v>4.327946153846157</v>
      </c>
      <c r="H4384" s="1">
        <v>39141</v>
      </c>
      <c r="I4384">
        <v>5.0014000000000003</v>
      </c>
      <c r="J4384" s="28">
        <f t="shared" si="275"/>
        <v>5.0486684615384618</v>
      </c>
    </row>
    <row r="4385" spans="2:10">
      <c r="B4385">
        <f t="shared" si="272"/>
        <v>8</v>
      </c>
      <c r="C4385">
        <f t="shared" si="273"/>
        <v>2007</v>
      </c>
      <c r="D4385" s="1">
        <v>39307</v>
      </c>
      <c r="E4385">
        <v>4.4619999999999997</v>
      </c>
      <c r="F4385" s="28">
        <f t="shared" si="274"/>
        <v>4.3265692307692332</v>
      </c>
      <c r="H4385" s="1">
        <v>39140</v>
      </c>
      <c r="I4385">
        <v>4.9568000000000003</v>
      </c>
      <c r="J4385" s="28">
        <f t="shared" si="275"/>
        <v>5.0498807692307697</v>
      </c>
    </row>
    <row r="4386" spans="2:10">
      <c r="B4386">
        <f t="shared" si="272"/>
        <v>8</v>
      </c>
      <c r="C4386">
        <f t="shared" si="273"/>
        <v>2007</v>
      </c>
      <c r="D4386" s="1">
        <v>39304</v>
      </c>
      <c r="E4386">
        <v>4.4790000000000001</v>
      </c>
      <c r="F4386" s="28">
        <f t="shared" si="274"/>
        <v>4.3248230769230798</v>
      </c>
      <c r="H4386" s="1">
        <v>39139</v>
      </c>
      <c r="I4386">
        <v>5.0106999999999999</v>
      </c>
      <c r="J4386" s="28">
        <f t="shared" si="275"/>
        <v>5.0515184615384623</v>
      </c>
    </row>
    <row r="4387" spans="2:10">
      <c r="B4387">
        <f t="shared" si="272"/>
        <v>8</v>
      </c>
      <c r="C4387">
        <f t="shared" si="273"/>
        <v>2007</v>
      </c>
      <c r="D4387" s="1">
        <v>39303</v>
      </c>
      <c r="E4387">
        <v>4.4690000000000003</v>
      </c>
      <c r="F4387" s="28">
        <f t="shared" si="274"/>
        <v>4.3227230769230793</v>
      </c>
      <c r="H4387" s="1">
        <v>39136</v>
      </c>
      <c r="I4387">
        <v>5.0532000000000004</v>
      </c>
      <c r="J4387" s="28">
        <f t="shared" si="275"/>
        <v>5.0528030769230776</v>
      </c>
    </row>
    <row r="4388" spans="2:10">
      <c r="B4388">
        <f t="shared" si="272"/>
        <v>8</v>
      </c>
      <c r="C4388">
        <f t="shared" si="273"/>
        <v>2007</v>
      </c>
      <c r="D4388" s="1">
        <v>39302</v>
      </c>
      <c r="E4388">
        <v>4.4669999999999996</v>
      </c>
      <c r="F4388" s="28">
        <f t="shared" si="274"/>
        <v>4.3203230769230796</v>
      </c>
      <c r="H4388" s="1">
        <v>39135</v>
      </c>
      <c r="I4388">
        <v>5.0769000000000002</v>
      </c>
      <c r="J4388" s="28">
        <f t="shared" si="275"/>
        <v>5.0537815384615383</v>
      </c>
    </row>
    <row r="4389" spans="2:10">
      <c r="B4389">
        <f t="shared" si="272"/>
        <v>8</v>
      </c>
      <c r="C4389">
        <f t="shared" si="273"/>
        <v>2007</v>
      </c>
      <c r="D4389" s="1">
        <v>39301</v>
      </c>
      <c r="E4389">
        <v>4.41</v>
      </c>
      <c r="F4389" s="28">
        <f t="shared" si="274"/>
        <v>4.3179615384615406</v>
      </c>
      <c r="H4389" s="1">
        <v>39134</v>
      </c>
      <c r="I4389">
        <v>5.0393999999999997</v>
      </c>
      <c r="J4389" s="28">
        <f t="shared" si="275"/>
        <v>5.0546953846153846</v>
      </c>
    </row>
    <row r="4390" spans="2:10">
      <c r="B4390">
        <f t="shared" si="272"/>
        <v>8</v>
      </c>
      <c r="C4390">
        <f t="shared" si="273"/>
        <v>2007</v>
      </c>
      <c r="D4390" s="1">
        <v>39300</v>
      </c>
      <c r="E4390">
        <v>4.4000000000000004</v>
      </c>
      <c r="F4390" s="28">
        <f t="shared" si="274"/>
        <v>4.3161461538461561</v>
      </c>
      <c r="H4390" s="1">
        <v>39133</v>
      </c>
      <c r="I4390">
        <v>5.0303000000000004</v>
      </c>
      <c r="J4390" s="28">
        <f t="shared" si="275"/>
        <v>5.0558946153846156</v>
      </c>
    </row>
    <row r="4391" spans="2:10">
      <c r="B4391">
        <f t="shared" si="272"/>
        <v>8</v>
      </c>
      <c r="C4391">
        <f t="shared" si="273"/>
        <v>2007</v>
      </c>
      <c r="D4391" s="1">
        <v>39297</v>
      </c>
      <c r="E4391">
        <v>4.4009999999999998</v>
      </c>
      <c r="F4391" s="28">
        <f t="shared" si="274"/>
        <v>4.3146538461538482</v>
      </c>
      <c r="H4391" s="1">
        <v>39132</v>
      </c>
      <c r="I4391">
        <v>5.0483000000000002</v>
      </c>
      <c r="J4391" s="28">
        <f t="shared" si="275"/>
        <v>5.0572092307692316</v>
      </c>
    </row>
    <row r="4392" spans="2:10">
      <c r="B4392">
        <f t="shared" si="272"/>
        <v>8</v>
      </c>
      <c r="C4392">
        <f t="shared" si="273"/>
        <v>2007</v>
      </c>
      <c r="D4392" s="1">
        <v>39296</v>
      </c>
      <c r="E4392">
        <v>4.4290000000000003</v>
      </c>
      <c r="F4392" s="28">
        <f t="shared" si="274"/>
        <v>4.3132769230769243</v>
      </c>
      <c r="H4392" s="1">
        <v>39129</v>
      </c>
      <c r="I4392">
        <v>5.0556999999999999</v>
      </c>
      <c r="J4392" s="28">
        <f t="shared" si="275"/>
        <v>5.0584746153846156</v>
      </c>
    </row>
    <row r="4393" spans="2:10">
      <c r="B4393">
        <f t="shared" si="272"/>
        <v>8</v>
      </c>
      <c r="C4393">
        <f t="shared" si="273"/>
        <v>2007</v>
      </c>
      <c r="D4393" s="1">
        <v>39295</v>
      </c>
      <c r="E4393">
        <v>4.4539999999999997</v>
      </c>
      <c r="F4393" s="28">
        <f t="shared" si="274"/>
        <v>4.3117692307692312</v>
      </c>
      <c r="H4393" s="1">
        <v>39128</v>
      </c>
      <c r="I4393">
        <v>5.0712000000000002</v>
      </c>
      <c r="J4393" s="28">
        <f t="shared" si="275"/>
        <v>5.0598138461538458</v>
      </c>
    </row>
    <row r="4394" spans="2:10">
      <c r="B4394">
        <f t="shared" si="272"/>
        <v>7</v>
      </c>
      <c r="C4394">
        <f t="shared" si="273"/>
        <v>2007</v>
      </c>
      <c r="D4394" s="1">
        <v>39294</v>
      </c>
      <c r="E4394">
        <v>4.4610000000000003</v>
      </c>
      <c r="F4394" s="28">
        <f t="shared" si="274"/>
        <v>4.3099615384615397</v>
      </c>
      <c r="H4394" s="1">
        <v>39127</v>
      </c>
      <c r="I4394">
        <v>5.0925000000000002</v>
      </c>
      <c r="J4394" s="28">
        <f t="shared" si="275"/>
        <v>5.061271538461539</v>
      </c>
    </row>
    <row r="4395" spans="2:10">
      <c r="B4395">
        <f t="shared" si="272"/>
        <v>7</v>
      </c>
      <c r="C4395">
        <f t="shared" si="273"/>
        <v>2007</v>
      </c>
      <c r="D4395" s="1">
        <v>39293</v>
      </c>
      <c r="E4395">
        <v>4.4720000000000004</v>
      </c>
      <c r="F4395" s="28">
        <f t="shared" si="274"/>
        <v>4.3085076923076926</v>
      </c>
      <c r="H4395" s="1">
        <v>39126</v>
      </c>
      <c r="I4395">
        <v>5.1680000000000001</v>
      </c>
      <c r="J4395" s="28">
        <f t="shared" si="275"/>
        <v>5.0626084615384626</v>
      </c>
    </row>
    <row r="4396" spans="2:10">
      <c r="B4396">
        <f t="shared" si="272"/>
        <v>7</v>
      </c>
      <c r="C4396">
        <f t="shared" si="273"/>
        <v>2007</v>
      </c>
      <c r="D4396" s="1">
        <v>39290</v>
      </c>
      <c r="E4396">
        <v>4.4340000000000002</v>
      </c>
      <c r="F4396" s="28">
        <f t="shared" si="274"/>
        <v>4.3069000000000006</v>
      </c>
      <c r="H4396" s="1">
        <v>39125</v>
      </c>
      <c r="I4396">
        <v>5.1429999999999998</v>
      </c>
      <c r="J4396" s="28">
        <f t="shared" si="275"/>
        <v>5.0636530769230781</v>
      </c>
    </row>
    <row r="4397" spans="2:10">
      <c r="B4397">
        <f t="shared" si="272"/>
        <v>7</v>
      </c>
      <c r="C4397">
        <f t="shared" si="273"/>
        <v>2007</v>
      </c>
      <c r="D4397" s="1">
        <v>39289</v>
      </c>
      <c r="E4397">
        <v>4.4530000000000003</v>
      </c>
      <c r="F4397" s="28">
        <f t="shared" si="274"/>
        <v>4.3054076923076927</v>
      </c>
      <c r="H4397" s="1">
        <v>39122</v>
      </c>
      <c r="I4397">
        <v>5.1130000000000004</v>
      </c>
      <c r="J4397" s="28">
        <f t="shared" si="275"/>
        <v>5.0652561538461542</v>
      </c>
    </row>
    <row r="4398" spans="2:10">
      <c r="B4398">
        <f t="shared" si="272"/>
        <v>7</v>
      </c>
      <c r="C4398">
        <f t="shared" si="273"/>
        <v>2007</v>
      </c>
      <c r="D4398" s="1">
        <v>39288</v>
      </c>
      <c r="E4398">
        <v>4.4880000000000004</v>
      </c>
      <c r="F4398" s="28">
        <f t="shared" si="274"/>
        <v>4.3038230769230772</v>
      </c>
      <c r="H4398" s="1">
        <v>39121</v>
      </c>
      <c r="I4398">
        <v>5.0664999999999996</v>
      </c>
      <c r="J4398" s="28">
        <f t="shared" si="275"/>
        <v>5.0669692307692307</v>
      </c>
    </row>
    <row r="4399" spans="2:10">
      <c r="B4399">
        <f t="shared" si="272"/>
        <v>7</v>
      </c>
      <c r="C4399">
        <f t="shared" si="273"/>
        <v>2007</v>
      </c>
      <c r="D4399" s="1">
        <v>39287</v>
      </c>
      <c r="E4399">
        <v>4.508</v>
      </c>
      <c r="F4399" s="28">
        <f t="shared" si="274"/>
        <v>4.3017461538461532</v>
      </c>
      <c r="H4399" s="1">
        <v>39120</v>
      </c>
      <c r="I4399">
        <v>5.0679999999999996</v>
      </c>
      <c r="J4399" s="28">
        <f t="shared" si="275"/>
        <v>5.0688153846153856</v>
      </c>
    </row>
    <row r="4400" spans="2:10">
      <c r="B4400">
        <f t="shared" si="272"/>
        <v>7</v>
      </c>
      <c r="C4400">
        <f t="shared" si="273"/>
        <v>2007</v>
      </c>
      <c r="D4400" s="1">
        <v>39286</v>
      </c>
      <c r="E4400">
        <v>4.5030000000000001</v>
      </c>
      <c r="F4400" s="28">
        <f t="shared" si="274"/>
        <v>4.2994153846153855</v>
      </c>
      <c r="H4400" s="1">
        <v>39119</v>
      </c>
      <c r="I4400">
        <v>5.0869999999999997</v>
      </c>
      <c r="J4400" s="28">
        <f t="shared" si="275"/>
        <v>5.0704200000000004</v>
      </c>
    </row>
    <row r="4401" spans="2:10">
      <c r="B4401">
        <f t="shared" si="272"/>
        <v>7</v>
      </c>
      <c r="C4401">
        <f t="shared" si="273"/>
        <v>2007</v>
      </c>
      <c r="D4401" s="1">
        <v>39283</v>
      </c>
      <c r="E4401">
        <v>4.5</v>
      </c>
      <c r="F4401" s="28">
        <f t="shared" si="274"/>
        <v>4.2969000000000008</v>
      </c>
      <c r="H4401" s="1">
        <v>39118</v>
      </c>
      <c r="I4401">
        <v>5.1078000000000001</v>
      </c>
      <c r="J4401" s="28">
        <f t="shared" si="275"/>
        <v>5.0718861538461555</v>
      </c>
    </row>
    <row r="4402" spans="2:10">
      <c r="B4402">
        <f t="shared" si="272"/>
        <v>7</v>
      </c>
      <c r="C4402">
        <f t="shared" si="273"/>
        <v>2007</v>
      </c>
      <c r="D4402" s="1">
        <v>39282</v>
      </c>
      <c r="E4402">
        <v>4.54</v>
      </c>
      <c r="F4402" s="28">
        <f t="shared" si="274"/>
        <v>4.2944615384615394</v>
      </c>
      <c r="H4402" s="1">
        <v>39115</v>
      </c>
      <c r="I4402">
        <v>5.1208</v>
      </c>
      <c r="J4402" s="28">
        <f t="shared" si="275"/>
        <v>5.0733153846153849</v>
      </c>
    </row>
    <row r="4403" spans="2:10">
      <c r="B4403">
        <f t="shared" si="272"/>
        <v>7</v>
      </c>
      <c r="C4403">
        <f t="shared" si="273"/>
        <v>2007</v>
      </c>
      <c r="D4403" s="1">
        <v>39281</v>
      </c>
      <c r="E4403">
        <v>4.54</v>
      </c>
      <c r="F4403" s="28">
        <f t="shared" si="274"/>
        <v>4.2916769230769232</v>
      </c>
      <c r="H4403" s="1">
        <v>39114</v>
      </c>
      <c r="I4403">
        <v>5.1231</v>
      </c>
      <c r="J4403" s="28">
        <f t="shared" si="275"/>
        <v>5.0746607692307695</v>
      </c>
    </row>
    <row r="4404" spans="2:10">
      <c r="B4404">
        <f t="shared" si="272"/>
        <v>7</v>
      </c>
      <c r="C4404">
        <f t="shared" si="273"/>
        <v>2007</v>
      </c>
      <c r="D4404" s="1">
        <v>39280</v>
      </c>
      <c r="E4404">
        <v>4.5590000000000002</v>
      </c>
      <c r="F4404" s="28">
        <f t="shared" si="274"/>
        <v>4.289138461538462</v>
      </c>
      <c r="H4404" s="1">
        <v>39113</v>
      </c>
      <c r="I4404">
        <v>5.1161000000000003</v>
      </c>
      <c r="J4404" s="28">
        <f t="shared" si="275"/>
        <v>5.0761661538461551</v>
      </c>
    </row>
    <row r="4405" spans="2:10">
      <c r="B4405">
        <f t="shared" si="272"/>
        <v>7</v>
      </c>
      <c r="C4405">
        <f t="shared" si="273"/>
        <v>2007</v>
      </c>
      <c r="D4405" s="1">
        <v>39279</v>
      </c>
      <c r="E4405">
        <v>4.532</v>
      </c>
      <c r="F4405" s="28">
        <f t="shared" si="274"/>
        <v>4.2863076923076937</v>
      </c>
      <c r="H4405" s="1">
        <v>39112</v>
      </c>
      <c r="I4405">
        <v>5.1721000000000004</v>
      </c>
      <c r="J4405" s="28">
        <f t="shared" si="275"/>
        <v>5.0776907692307702</v>
      </c>
    </row>
    <row r="4406" spans="2:10">
      <c r="B4406">
        <f t="shared" si="272"/>
        <v>7</v>
      </c>
      <c r="C4406">
        <f t="shared" si="273"/>
        <v>2007</v>
      </c>
      <c r="D4406" s="1">
        <v>39276</v>
      </c>
      <c r="E4406">
        <v>4.5759999999999996</v>
      </c>
      <c r="F4406" s="28">
        <f t="shared" si="274"/>
        <v>4.2836461538461537</v>
      </c>
      <c r="H4406" s="1">
        <v>39111</v>
      </c>
      <c r="I4406">
        <v>5.1630000000000003</v>
      </c>
      <c r="J4406" s="28">
        <f t="shared" si="275"/>
        <v>5.0787576923076925</v>
      </c>
    </row>
    <row r="4407" spans="2:10">
      <c r="B4407">
        <f t="shared" si="272"/>
        <v>7</v>
      </c>
      <c r="C4407">
        <f t="shared" si="273"/>
        <v>2007</v>
      </c>
      <c r="D4407" s="1">
        <v>39275</v>
      </c>
      <c r="E4407">
        <v>4.6029999999999998</v>
      </c>
      <c r="F4407" s="28">
        <f t="shared" si="274"/>
        <v>4.2806153846153858</v>
      </c>
      <c r="H4407" s="1">
        <v>39108</v>
      </c>
      <c r="I4407">
        <v>5.1436000000000002</v>
      </c>
      <c r="J4407" s="28">
        <f t="shared" si="275"/>
        <v>5.0799138461538469</v>
      </c>
    </row>
    <row r="4408" spans="2:10">
      <c r="B4408">
        <f t="shared" si="272"/>
        <v>7</v>
      </c>
      <c r="C4408">
        <f t="shared" si="273"/>
        <v>2007</v>
      </c>
      <c r="D4408" s="1">
        <v>39274</v>
      </c>
      <c r="E4408">
        <v>4.5510000000000002</v>
      </c>
      <c r="F4408" s="28">
        <f t="shared" si="274"/>
        <v>4.2772076923076927</v>
      </c>
      <c r="H4408" s="1">
        <v>39107</v>
      </c>
      <c r="I4408">
        <v>5.1479999999999997</v>
      </c>
      <c r="J4408" s="28">
        <f t="shared" si="275"/>
        <v>5.0814692307692315</v>
      </c>
    </row>
    <row r="4409" spans="2:10">
      <c r="B4409">
        <f t="shared" si="272"/>
        <v>7</v>
      </c>
      <c r="C4409">
        <f t="shared" si="273"/>
        <v>2007</v>
      </c>
      <c r="D4409" s="1">
        <v>39273</v>
      </c>
      <c r="E4409">
        <v>4.51</v>
      </c>
      <c r="F4409" s="28">
        <f t="shared" si="274"/>
        <v>4.2739692307692314</v>
      </c>
      <c r="H4409" s="1">
        <v>39106</v>
      </c>
      <c r="I4409">
        <v>5.1180000000000003</v>
      </c>
      <c r="J4409" s="28">
        <f t="shared" si="275"/>
        <v>5.0832107692307709</v>
      </c>
    </row>
    <row r="4410" spans="2:10">
      <c r="B4410">
        <f t="shared" si="272"/>
        <v>7</v>
      </c>
      <c r="C4410">
        <f t="shared" si="273"/>
        <v>2007</v>
      </c>
      <c r="D4410" s="1">
        <v>39272</v>
      </c>
      <c r="E4410">
        <v>4.5949999999999998</v>
      </c>
      <c r="F4410" s="28">
        <f t="shared" si="274"/>
        <v>4.2708846153846176</v>
      </c>
      <c r="H4410" s="1">
        <v>39105</v>
      </c>
      <c r="I4410">
        <v>5.1050000000000004</v>
      </c>
      <c r="J4410" s="28">
        <f t="shared" si="275"/>
        <v>5.0852184615384628</v>
      </c>
    </row>
    <row r="4411" spans="2:10">
      <c r="B4411">
        <f t="shared" si="272"/>
        <v>7</v>
      </c>
      <c r="C4411">
        <f t="shared" si="273"/>
        <v>2007</v>
      </c>
      <c r="D4411" s="1">
        <v>39269</v>
      </c>
      <c r="E4411">
        <v>4.633</v>
      </c>
      <c r="F4411" s="28">
        <f t="shared" si="274"/>
        <v>4.2671307692307696</v>
      </c>
      <c r="H4411" s="1">
        <v>39104</v>
      </c>
      <c r="I4411">
        <v>5.0750000000000002</v>
      </c>
      <c r="J4411" s="28">
        <f t="shared" si="275"/>
        <v>5.0874661538461554</v>
      </c>
    </row>
    <row r="4412" spans="2:10">
      <c r="B4412">
        <f t="shared" si="272"/>
        <v>7</v>
      </c>
      <c r="C4412">
        <f t="shared" si="273"/>
        <v>2007</v>
      </c>
      <c r="D4412" s="1">
        <v>39268</v>
      </c>
      <c r="E4412">
        <v>4.5679999999999996</v>
      </c>
      <c r="F4412" s="28">
        <f t="shared" si="274"/>
        <v>4.2629769230769243</v>
      </c>
      <c r="H4412" s="1">
        <v>39101</v>
      </c>
      <c r="I4412">
        <v>5.0549999999999997</v>
      </c>
      <c r="J4412" s="28">
        <f t="shared" si="275"/>
        <v>5.0898530769230792</v>
      </c>
    </row>
    <row r="4413" spans="2:10">
      <c r="B4413">
        <f t="shared" si="272"/>
        <v>7</v>
      </c>
      <c r="C4413">
        <f t="shared" si="273"/>
        <v>2007</v>
      </c>
      <c r="D4413" s="1">
        <v>39267</v>
      </c>
      <c r="E4413">
        <v>4.5110000000000001</v>
      </c>
      <c r="F4413" s="28">
        <f t="shared" si="274"/>
        <v>4.2590692307692306</v>
      </c>
      <c r="H4413" s="1">
        <v>39100</v>
      </c>
      <c r="I4413">
        <v>5.1125999999999996</v>
      </c>
      <c r="J4413" s="28">
        <f t="shared" si="275"/>
        <v>5.092450769230771</v>
      </c>
    </row>
    <row r="4414" spans="2:10">
      <c r="B4414">
        <f t="shared" si="272"/>
        <v>7</v>
      </c>
      <c r="C4414">
        <f t="shared" si="273"/>
        <v>2007</v>
      </c>
      <c r="D4414" s="1">
        <v>39266</v>
      </c>
      <c r="E4414">
        <v>4.4850000000000003</v>
      </c>
      <c r="F4414" s="28">
        <f t="shared" si="274"/>
        <v>4.2559307692307682</v>
      </c>
      <c r="H4414" s="1">
        <v>39099</v>
      </c>
      <c r="I4414">
        <v>5.1075999999999997</v>
      </c>
      <c r="J4414" s="28">
        <f t="shared" si="275"/>
        <v>5.0948553846153857</v>
      </c>
    </row>
    <row r="4415" spans="2:10">
      <c r="B4415">
        <f t="shared" si="272"/>
        <v>7</v>
      </c>
      <c r="C4415">
        <f t="shared" si="273"/>
        <v>2007</v>
      </c>
      <c r="D4415" s="1">
        <v>39265</v>
      </c>
      <c r="E4415">
        <v>4.4870000000000001</v>
      </c>
      <c r="F4415" s="28">
        <f t="shared" si="274"/>
        <v>4.253092307692306</v>
      </c>
      <c r="H4415" s="1">
        <v>39098</v>
      </c>
      <c r="I4415">
        <v>5.093</v>
      </c>
      <c r="J4415" s="28">
        <f t="shared" si="275"/>
        <v>5.0972915384615396</v>
      </c>
    </row>
    <row r="4416" spans="2:10">
      <c r="B4416">
        <f t="shared" si="272"/>
        <v>6</v>
      </c>
      <c r="C4416">
        <f t="shared" si="273"/>
        <v>2007</v>
      </c>
      <c r="D4416" s="1">
        <v>39262</v>
      </c>
      <c r="E4416">
        <v>4.4889999999999999</v>
      </c>
      <c r="F4416" s="28">
        <f t="shared" si="274"/>
        <v>4.2504076923076903</v>
      </c>
      <c r="H4416" s="1">
        <v>39097</v>
      </c>
      <c r="I4416">
        <v>5.093</v>
      </c>
      <c r="J4416" s="28">
        <f t="shared" si="275"/>
        <v>5.1002723076923102</v>
      </c>
    </row>
    <row r="4417" spans="2:10">
      <c r="B4417">
        <f t="shared" si="272"/>
        <v>6</v>
      </c>
      <c r="C4417">
        <f t="shared" si="273"/>
        <v>2007</v>
      </c>
      <c r="D4417" s="1">
        <v>39261</v>
      </c>
      <c r="E4417">
        <v>4.5599999999999996</v>
      </c>
      <c r="F4417" s="28">
        <f t="shared" si="274"/>
        <v>4.2477076923076913</v>
      </c>
      <c r="H4417" s="1">
        <v>39094</v>
      </c>
      <c r="I4417">
        <v>5.0823</v>
      </c>
      <c r="J4417" s="28">
        <f t="shared" si="275"/>
        <v>5.102944615384617</v>
      </c>
    </row>
    <row r="4418" spans="2:10">
      <c r="B4418">
        <f t="shared" si="272"/>
        <v>6</v>
      </c>
      <c r="C4418">
        <f t="shared" si="273"/>
        <v>2007</v>
      </c>
      <c r="D4418" s="1">
        <v>39260</v>
      </c>
      <c r="E4418">
        <v>4.5599999999999996</v>
      </c>
      <c r="F4418" s="28">
        <f t="shared" si="274"/>
        <v>4.2444230769230771</v>
      </c>
      <c r="H4418" s="1">
        <v>39093</v>
      </c>
      <c r="I4418">
        <v>5.0599999999999996</v>
      </c>
      <c r="J4418" s="28">
        <f t="shared" si="275"/>
        <v>5.105726153846156</v>
      </c>
    </row>
    <row r="4419" spans="2:10">
      <c r="B4419">
        <f t="shared" si="272"/>
        <v>6</v>
      </c>
      <c r="C4419">
        <f t="shared" si="273"/>
        <v>2007</v>
      </c>
      <c r="D4419" s="1">
        <v>39259</v>
      </c>
      <c r="E4419">
        <v>4.5549999999999997</v>
      </c>
      <c r="F4419" s="28">
        <f t="shared" si="274"/>
        <v>4.2408769230769225</v>
      </c>
      <c r="H4419" s="1">
        <v>39092</v>
      </c>
      <c r="I4419">
        <v>5.0290999999999997</v>
      </c>
      <c r="J4419" s="28">
        <f t="shared" si="275"/>
        <v>5.1087084615384635</v>
      </c>
    </row>
    <row r="4420" spans="2:10">
      <c r="B4420">
        <f t="shared" si="272"/>
        <v>6</v>
      </c>
      <c r="C4420">
        <f t="shared" si="273"/>
        <v>2007</v>
      </c>
      <c r="D4420" s="1">
        <v>39258</v>
      </c>
      <c r="E4420">
        <v>4.5460000000000003</v>
      </c>
      <c r="F4420" s="28">
        <f t="shared" si="274"/>
        <v>4.2370769230769225</v>
      </c>
      <c r="H4420" s="1">
        <v>39091</v>
      </c>
      <c r="I4420">
        <v>5.0092999999999996</v>
      </c>
      <c r="J4420" s="28">
        <f t="shared" si="275"/>
        <v>5.1120092307692335</v>
      </c>
    </row>
    <row r="4421" spans="2:10">
      <c r="B4421">
        <f t="shared" ref="B4421:B4484" si="276">MONTH(D4421)</f>
        <v>6</v>
      </c>
      <c r="C4421">
        <f t="shared" ref="C4421:C4484" si="277">YEAR(D4421)</f>
        <v>2007</v>
      </c>
      <c r="D4421" s="1">
        <v>39255</v>
      </c>
      <c r="E4421">
        <v>4.58</v>
      </c>
      <c r="F4421" s="28">
        <f t="shared" ref="F4421:F4484" si="278">AVERAGE(E4421:E4550)</f>
        <v>4.2333461538461545</v>
      </c>
      <c r="H4421" s="1">
        <v>39090</v>
      </c>
      <c r="I4421">
        <v>5.0052000000000003</v>
      </c>
      <c r="J4421" s="28">
        <f t="shared" ref="J4421:J4484" si="279">AVERAGE(I4421:I4550)</f>
        <v>5.115135384615388</v>
      </c>
    </row>
    <row r="4422" spans="2:10">
      <c r="B4422">
        <f t="shared" si="276"/>
        <v>6</v>
      </c>
      <c r="C4422">
        <f t="shared" si="277"/>
        <v>2007</v>
      </c>
      <c r="D4422" s="1">
        <v>39254</v>
      </c>
      <c r="E4422">
        <v>4.5970000000000004</v>
      </c>
      <c r="F4422" s="28">
        <f t="shared" si="278"/>
        <v>4.2293615384615393</v>
      </c>
      <c r="H4422" s="1">
        <v>39087</v>
      </c>
      <c r="I4422">
        <v>4.9892000000000003</v>
      </c>
      <c r="J4422" s="28">
        <f t="shared" si="279"/>
        <v>5.118503076923079</v>
      </c>
    </row>
    <row r="4423" spans="2:10">
      <c r="B4423">
        <f t="shared" si="276"/>
        <v>6</v>
      </c>
      <c r="C4423">
        <f t="shared" si="277"/>
        <v>2007</v>
      </c>
      <c r="D4423" s="1">
        <v>39253</v>
      </c>
      <c r="E4423">
        <v>4.55</v>
      </c>
      <c r="F4423" s="28">
        <f t="shared" si="278"/>
        <v>4.2250461538461543</v>
      </c>
      <c r="H4423" s="1">
        <v>39086</v>
      </c>
      <c r="I4423">
        <v>4.9581999999999997</v>
      </c>
      <c r="J4423" s="28">
        <f t="shared" si="279"/>
        <v>5.1221969230769266</v>
      </c>
    </row>
    <row r="4424" spans="2:10">
      <c r="B4424">
        <f t="shared" si="276"/>
        <v>6</v>
      </c>
      <c r="C4424">
        <f t="shared" si="277"/>
        <v>2007</v>
      </c>
      <c r="D4424" s="1">
        <v>39252</v>
      </c>
      <c r="E4424">
        <v>4.53</v>
      </c>
      <c r="F4424" s="28">
        <f t="shared" si="278"/>
        <v>4.2214692307692312</v>
      </c>
      <c r="H4424" s="1">
        <v>39085</v>
      </c>
      <c r="I4424">
        <v>4.9999000000000002</v>
      </c>
      <c r="J4424" s="28">
        <f t="shared" si="279"/>
        <v>5.126696923076925</v>
      </c>
    </row>
    <row r="4425" spans="2:10">
      <c r="B4425">
        <f t="shared" si="276"/>
        <v>6</v>
      </c>
      <c r="C4425">
        <f t="shared" si="277"/>
        <v>2007</v>
      </c>
      <c r="D4425" s="1">
        <v>39251</v>
      </c>
      <c r="E4425">
        <v>4.5490000000000004</v>
      </c>
      <c r="F4425" s="28">
        <f t="shared" si="278"/>
        <v>4.218123076923078</v>
      </c>
      <c r="H4425" s="1">
        <v>39084</v>
      </c>
      <c r="I4425">
        <v>5.0129000000000001</v>
      </c>
      <c r="J4425" s="28">
        <f t="shared" si="279"/>
        <v>5.131053846153848</v>
      </c>
    </row>
    <row r="4426" spans="2:10">
      <c r="B4426">
        <f t="shared" si="276"/>
        <v>6</v>
      </c>
      <c r="C4426">
        <f t="shared" si="277"/>
        <v>2007</v>
      </c>
      <c r="D4426" s="1">
        <v>39248</v>
      </c>
      <c r="E4426">
        <v>4.5270000000000001</v>
      </c>
      <c r="F4426" s="28">
        <f t="shared" si="278"/>
        <v>4.2147384615384622</v>
      </c>
      <c r="H4426" s="1">
        <v>39083</v>
      </c>
      <c r="I4426">
        <v>5.0354000000000001</v>
      </c>
      <c r="J4426" s="28">
        <f t="shared" si="279"/>
        <v>5.1352915384615399</v>
      </c>
    </row>
    <row r="4427" spans="2:10">
      <c r="B4427">
        <f t="shared" si="276"/>
        <v>6</v>
      </c>
      <c r="C4427">
        <f t="shared" si="277"/>
        <v>2007</v>
      </c>
      <c r="D4427" s="1">
        <v>39247</v>
      </c>
      <c r="E4427">
        <v>4.5990000000000002</v>
      </c>
      <c r="F4427" s="28">
        <f t="shared" si="278"/>
        <v>4.2113076923076926</v>
      </c>
      <c r="H4427" s="1">
        <v>39080</v>
      </c>
      <c r="I4427">
        <v>5.0349000000000004</v>
      </c>
      <c r="J4427" s="28">
        <f t="shared" si="279"/>
        <v>5.1391715384615404</v>
      </c>
    </row>
    <row r="4428" spans="2:10">
      <c r="B4428">
        <f t="shared" si="276"/>
        <v>6</v>
      </c>
      <c r="C4428">
        <f t="shared" si="277"/>
        <v>2007</v>
      </c>
      <c r="D4428" s="1">
        <v>39246</v>
      </c>
      <c r="E4428">
        <v>4.5999999999999996</v>
      </c>
      <c r="F4428" s="28">
        <f t="shared" si="278"/>
        <v>4.2071076923076909</v>
      </c>
      <c r="H4428" s="1">
        <v>39079</v>
      </c>
      <c r="I4428">
        <v>5.0319000000000003</v>
      </c>
      <c r="J4428" s="28">
        <f t="shared" si="279"/>
        <v>5.1430169230769254</v>
      </c>
    </row>
    <row r="4429" spans="2:10">
      <c r="B4429">
        <f t="shared" si="276"/>
        <v>6</v>
      </c>
      <c r="C4429">
        <f t="shared" si="277"/>
        <v>2007</v>
      </c>
      <c r="D4429" s="1">
        <v>39245</v>
      </c>
      <c r="E4429">
        <v>4.6509999999999998</v>
      </c>
      <c r="F4429" s="28">
        <f t="shared" si="278"/>
        <v>4.2027769230769234</v>
      </c>
      <c r="H4429" s="1">
        <v>39078</v>
      </c>
      <c r="I4429">
        <v>4.9714</v>
      </c>
      <c r="J4429" s="28">
        <f t="shared" si="279"/>
        <v>5.1470161538461543</v>
      </c>
    </row>
    <row r="4430" spans="2:10">
      <c r="B4430">
        <f t="shared" si="276"/>
        <v>6</v>
      </c>
      <c r="C4430">
        <f t="shared" si="277"/>
        <v>2007</v>
      </c>
      <c r="D4430" s="1">
        <v>39244</v>
      </c>
      <c r="E4430">
        <v>4.5609999999999999</v>
      </c>
      <c r="F4430" s="28">
        <f t="shared" si="278"/>
        <v>4.197561538461537</v>
      </c>
      <c r="H4430" s="1">
        <v>39077</v>
      </c>
      <c r="I4430">
        <v>4.9676</v>
      </c>
      <c r="J4430" s="28">
        <f t="shared" si="279"/>
        <v>5.151703846153846</v>
      </c>
    </row>
    <row r="4431" spans="2:10">
      <c r="B4431">
        <f t="shared" si="276"/>
        <v>6</v>
      </c>
      <c r="C4431">
        <f t="shared" si="277"/>
        <v>2007</v>
      </c>
      <c r="D4431" s="1">
        <v>39241</v>
      </c>
      <c r="E4431">
        <v>4.5250000000000004</v>
      </c>
      <c r="F4431" s="28">
        <f t="shared" si="278"/>
        <v>4.1931538461538453</v>
      </c>
      <c r="H4431" s="1">
        <v>39076</v>
      </c>
      <c r="I4431">
        <v>4.9676</v>
      </c>
      <c r="J4431" s="28">
        <f t="shared" si="279"/>
        <v>5.1561438461538476</v>
      </c>
    </row>
    <row r="4432" spans="2:10">
      <c r="B4432">
        <f t="shared" si="276"/>
        <v>6</v>
      </c>
      <c r="C4432">
        <f t="shared" si="277"/>
        <v>2007</v>
      </c>
      <c r="D4432" s="1">
        <v>39240</v>
      </c>
      <c r="E4432">
        <v>4.4980000000000002</v>
      </c>
      <c r="F4432" s="28">
        <f t="shared" si="278"/>
        <v>4.1892307692307682</v>
      </c>
      <c r="H4432" s="1">
        <v>39073</v>
      </c>
      <c r="I4432">
        <v>4.9686000000000003</v>
      </c>
      <c r="J4432" s="28">
        <f t="shared" si="279"/>
        <v>5.160787692307693</v>
      </c>
    </row>
    <row r="4433" spans="2:10">
      <c r="B4433">
        <f t="shared" si="276"/>
        <v>6</v>
      </c>
      <c r="C4433">
        <f t="shared" si="277"/>
        <v>2007</v>
      </c>
      <c r="D4433" s="1">
        <v>39239</v>
      </c>
      <c r="E4433">
        <v>4.3869999999999996</v>
      </c>
      <c r="F4433" s="28">
        <f t="shared" si="278"/>
        <v>4.1852538461538451</v>
      </c>
      <c r="H4433" s="1">
        <v>39072</v>
      </c>
      <c r="I4433">
        <v>4.9476000000000004</v>
      </c>
      <c r="J4433" s="28">
        <f t="shared" si="279"/>
        <v>5.1652276923076927</v>
      </c>
    </row>
    <row r="4434" spans="2:10">
      <c r="B4434">
        <f t="shared" si="276"/>
        <v>6</v>
      </c>
      <c r="C4434">
        <f t="shared" si="277"/>
        <v>2007</v>
      </c>
      <c r="D4434" s="1">
        <v>39238</v>
      </c>
      <c r="E4434">
        <v>4.3879999999999999</v>
      </c>
      <c r="F4434" s="28">
        <f t="shared" si="278"/>
        <v>4.1821692307692286</v>
      </c>
      <c r="H4434" s="1">
        <v>39071</v>
      </c>
      <c r="I4434">
        <v>4.9911000000000003</v>
      </c>
      <c r="J4434" s="28">
        <f t="shared" si="279"/>
        <v>5.1695261538461539</v>
      </c>
    </row>
    <row r="4435" spans="2:10">
      <c r="B4435">
        <f t="shared" si="276"/>
        <v>6</v>
      </c>
      <c r="C4435">
        <f t="shared" si="277"/>
        <v>2007</v>
      </c>
      <c r="D4435" s="1">
        <v>39237</v>
      </c>
      <c r="E4435">
        <v>4.3579999999999997</v>
      </c>
      <c r="F4435" s="28">
        <f t="shared" si="278"/>
        <v>4.1789923076923063</v>
      </c>
      <c r="H4435" s="1">
        <v>39070</v>
      </c>
      <c r="I4435">
        <v>4.9992999999999999</v>
      </c>
      <c r="J4435" s="28">
        <f t="shared" si="279"/>
        <v>5.1731515384615392</v>
      </c>
    </row>
    <row r="4436" spans="2:10">
      <c r="B4436">
        <f t="shared" si="276"/>
        <v>6</v>
      </c>
      <c r="C4436">
        <f t="shared" si="277"/>
        <v>2007</v>
      </c>
      <c r="D4436" s="1">
        <v>39234</v>
      </c>
      <c r="E4436">
        <v>4.391</v>
      </c>
      <c r="F4436" s="28">
        <f t="shared" si="278"/>
        <v>4.1760230769230748</v>
      </c>
      <c r="H4436" s="1">
        <v>39069</v>
      </c>
      <c r="I4436">
        <v>5.0125999999999999</v>
      </c>
      <c r="J4436" s="28">
        <f t="shared" si="279"/>
        <v>5.1764369230769223</v>
      </c>
    </row>
    <row r="4437" spans="2:10">
      <c r="B4437">
        <f t="shared" si="276"/>
        <v>5</v>
      </c>
      <c r="C4437">
        <f t="shared" si="277"/>
        <v>2007</v>
      </c>
      <c r="D4437" s="1">
        <v>39233</v>
      </c>
      <c r="E4437">
        <v>4.3869999999999996</v>
      </c>
      <c r="F4437" s="28">
        <f t="shared" si="278"/>
        <v>4.1727307692307667</v>
      </c>
      <c r="H4437" s="1">
        <v>39066</v>
      </c>
      <c r="I4437">
        <v>4.9861000000000004</v>
      </c>
      <c r="J4437" s="28">
        <f t="shared" si="279"/>
        <v>5.1791892307692304</v>
      </c>
    </row>
    <row r="4438" spans="2:10">
      <c r="B4438">
        <f t="shared" si="276"/>
        <v>5</v>
      </c>
      <c r="C4438">
        <f t="shared" si="277"/>
        <v>2007</v>
      </c>
      <c r="D4438" s="1">
        <v>39232</v>
      </c>
      <c r="E4438">
        <v>4.3940000000000001</v>
      </c>
      <c r="F4438" s="28">
        <f t="shared" si="278"/>
        <v>4.1696923076923058</v>
      </c>
      <c r="H4438" s="1">
        <v>39065</v>
      </c>
      <c r="I4438">
        <v>4.9581</v>
      </c>
      <c r="J4438" s="28">
        <f t="shared" si="279"/>
        <v>5.1819492307692299</v>
      </c>
    </row>
    <row r="4439" spans="2:10">
      <c r="B4439">
        <f t="shared" si="276"/>
        <v>5</v>
      </c>
      <c r="C4439">
        <f t="shared" si="277"/>
        <v>2007</v>
      </c>
      <c r="D4439" s="1">
        <v>39231</v>
      </c>
      <c r="E4439">
        <v>4.42</v>
      </c>
      <c r="F4439" s="28">
        <f t="shared" si="278"/>
        <v>4.1668153846153819</v>
      </c>
      <c r="H4439" s="1">
        <v>39064</v>
      </c>
      <c r="I4439">
        <v>4.9401000000000002</v>
      </c>
      <c r="J4439" s="28">
        <f t="shared" si="279"/>
        <v>5.1850015384615373</v>
      </c>
    </row>
    <row r="4440" spans="2:10">
      <c r="B4440">
        <f t="shared" si="276"/>
        <v>5</v>
      </c>
      <c r="C4440">
        <f t="shared" si="277"/>
        <v>2007</v>
      </c>
      <c r="D4440" s="1">
        <v>39230</v>
      </c>
      <c r="E4440">
        <v>4.3920000000000003</v>
      </c>
      <c r="F4440" s="28">
        <f t="shared" si="278"/>
        <v>4.1635999999999971</v>
      </c>
      <c r="H4440" s="1">
        <v>39063</v>
      </c>
      <c r="I4440">
        <v>4.8785999999999996</v>
      </c>
      <c r="J4440" s="28">
        <f t="shared" si="279"/>
        <v>5.187842307692307</v>
      </c>
    </row>
    <row r="4441" spans="2:10">
      <c r="B4441">
        <f t="shared" si="276"/>
        <v>5</v>
      </c>
      <c r="C4441">
        <f t="shared" si="277"/>
        <v>2007</v>
      </c>
      <c r="D4441" s="1">
        <v>39227</v>
      </c>
      <c r="E4441">
        <v>4.3760000000000003</v>
      </c>
      <c r="F4441" s="28">
        <f t="shared" si="278"/>
        <v>4.1608769230769207</v>
      </c>
      <c r="H4441" s="1">
        <v>39062</v>
      </c>
      <c r="I4441">
        <v>4.8936000000000002</v>
      </c>
      <c r="J4441" s="28">
        <f t="shared" si="279"/>
        <v>5.1909023076923075</v>
      </c>
    </row>
    <row r="4442" spans="2:10">
      <c r="B4442">
        <f t="shared" si="276"/>
        <v>5</v>
      </c>
      <c r="C4442">
        <f t="shared" si="277"/>
        <v>2007</v>
      </c>
      <c r="D4442" s="1">
        <v>39226</v>
      </c>
      <c r="E4442">
        <v>4.367</v>
      </c>
      <c r="F4442" s="28">
        <f t="shared" si="278"/>
        <v>4.158353846153843</v>
      </c>
      <c r="H4442" s="1">
        <v>39059</v>
      </c>
      <c r="I4442">
        <v>4.9196</v>
      </c>
      <c r="J4442" s="28">
        <f t="shared" si="279"/>
        <v>5.1940761538461535</v>
      </c>
    </row>
    <row r="4443" spans="2:10">
      <c r="B4443">
        <f t="shared" si="276"/>
        <v>5</v>
      </c>
      <c r="C4443">
        <f t="shared" si="277"/>
        <v>2007</v>
      </c>
      <c r="D4443" s="1">
        <v>39225</v>
      </c>
      <c r="E4443">
        <v>4.3479999999999999</v>
      </c>
      <c r="F4443" s="28">
        <f t="shared" si="278"/>
        <v>4.1560461538461508</v>
      </c>
      <c r="H4443" s="1">
        <v>39058</v>
      </c>
      <c r="I4443">
        <v>4.8891</v>
      </c>
      <c r="J4443" s="28">
        <f t="shared" si="279"/>
        <v>5.1971676923076906</v>
      </c>
    </row>
    <row r="4444" spans="2:10">
      <c r="B4444">
        <f t="shared" si="276"/>
        <v>5</v>
      </c>
      <c r="C4444">
        <f t="shared" si="277"/>
        <v>2007</v>
      </c>
      <c r="D4444" s="1">
        <v>39224</v>
      </c>
      <c r="E4444">
        <v>4.3029999999999999</v>
      </c>
      <c r="F4444" s="28">
        <f t="shared" si="278"/>
        <v>4.1538384615384603</v>
      </c>
      <c r="H4444" s="1">
        <v>39057</v>
      </c>
      <c r="I4444">
        <v>4.8865999999999996</v>
      </c>
      <c r="J4444" s="28">
        <f t="shared" si="279"/>
        <v>5.200166923076921</v>
      </c>
    </row>
    <row r="4445" spans="2:10">
      <c r="B4445">
        <f t="shared" si="276"/>
        <v>5</v>
      </c>
      <c r="C4445">
        <f t="shared" si="277"/>
        <v>2007</v>
      </c>
      <c r="D4445" s="1">
        <v>39223</v>
      </c>
      <c r="E4445">
        <v>4.2880000000000003</v>
      </c>
      <c r="F4445" s="28">
        <f t="shared" si="278"/>
        <v>4.1520999999999981</v>
      </c>
      <c r="H4445" s="1">
        <v>39056</v>
      </c>
      <c r="I4445">
        <v>4.8734999999999999</v>
      </c>
      <c r="J4445" s="28">
        <f t="shared" si="279"/>
        <v>5.2030738461538428</v>
      </c>
    </row>
    <row r="4446" spans="2:10">
      <c r="B4446">
        <f t="shared" si="276"/>
        <v>5</v>
      </c>
      <c r="C4446">
        <f t="shared" si="277"/>
        <v>2007</v>
      </c>
      <c r="D4446" s="1">
        <v>39220</v>
      </c>
      <c r="E4446">
        <v>4.2830000000000004</v>
      </c>
      <c r="F4446" s="28">
        <f t="shared" si="278"/>
        <v>4.1505538461538443</v>
      </c>
      <c r="H4446" s="1">
        <v>39055</v>
      </c>
      <c r="I4446">
        <v>4.8728999999999996</v>
      </c>
      <c r="J4446" s="28">
        <f t="shared" si="279"/>
        <v>5.2059169230769209</v>
      </c>
    </row>
    <row r="4447" spans="2:10">
      <c r="B4447">
        <f t="shared" si="276"/>
        <v>5</v>
      </c>
      <c r="C4447">
        <f t="shared" si="277"/>
        <v>2007</v>
      </c>
      <c r="D4447" s="1">
        <v>39219</v>
      </c>
      <c r="E4447">
        <v>4.2809999999999997</v>
      </c>
      <c r="F4447" s="28">
        <f t="shared" si="278"/>
        <v>4.1489999999999991</v>
      </c>
      <c r="H4447" s="1">
        <v>39052</v>
      </c>
      <c r="I4447">
        <v>4.8632</v>
      </c>
      <c r="J4447" s="28">
        <f t="shared" si="279"/>
        <v>5.2089369230769211</v>
      </c>
    </row>
    <row r="4448" spans="2:10">
      <c r="B4448">
        <f t="shared" si="276"/>
        <v>5</v>
      </c>
      <c r="C4448">
        <f t="shared" si="277"/>
        <v>2007</v>
      </c>
      <c r="D4448" s="1">
        <v>39218</v>
      </c>
      <c r="E4448">
        <v>4.242</v>
      </c>
      <c r="F4448" s="28">
        <f t="shared" si="278"/>
        <v>4.1476692307692291</v>
      </c>
      <c r="H4448" s="1">
        <v>39051</v>
      </c>
      <c r="I4448">
        <v>4.8962000000000003</v>
      </c>
      <c r="J4448" s="28">
        <f t="shared" si="279"/>
        <v>5.2119907692307672</v>
      </c>
    </row>
    <row r="4449" spans="2:10">
      <c r="B4449">
        <f t="shared" si="276"/>
        <v>5</v>
      </c>
      <c r="C4449">
        <f t="shared" si="277"/>
        <v>2007</v>
      </c>
      <c r="D4449" s="1">
        <v>39217</v>
      </c>
      <c r="E4449">
        <v>4.2430000000000003</v>
      </c>
      <c r="F4449" s="28">
        <f t="shared" si="278"/>
        <v>4.1465230769230752</v>
      </c>
      <c r="H4449" s="1">
        <v>39050</v>
      </c>
      <c r="I4449">
        <v>4.9222000000000001</v>
      </c>
      <c r="J4449" s="28">
        <f t="shared" si="279"/>
        <v>5.215300769230768</v>
      </c>
    </row>
    <row r="4450" spans="2:10">
      <c r="B4450">
        <f t="shared" si="276"/>
        <v>5</v>
      </c>
      <c r="C4450">
        <f t="shared" si="277"/>
        <v>2007</v>
      </c>
      <c r="D4450" s="1">
        <v>39216</v>
      </c>
      <c r="E4450">
        <v>4.2450000000000001</v>
      </c>
      <c r="F4450" s="28">
        <f t="shared" si="278"/>
        <v>4.1451461538461514</v>
      </c>
      <c r="H4450" s="1">
        <v>39049</v>
      </c>
      <c r="I4450">
        <v>4.8977000000000004</v>
      </c>
      <c r="J4450" s="28">
        <f t="shared" si="279"/>
        <v>5.2187761538461519</v>
      </c>
    </row>
    <row r="4451" spans="2:10">
      <c r="B4451">
        <f t="shared" si="276"/>
        <v>5</v>
      </c>
      <c r="C4451">
        <f t="shared" si="277"/>
        <v>2007</v>
      </c>
      <c r="D4451" s="1">
        <v>39213</v>
      </c>
      <c r="E4451">
        <v>4.2080000000000002</v>
      </c>
      <c r="F4451" s="28">
        <f t="shared" si="278"/>
        <v>4.1439153846153829</v>
      </c>
      <c r="H4451" s="1">
        <v>39048</v>
      </c>
      <c r="I4451">
        <v>4.9393000000000002</v>
      </c>
      <c r="J4451" s="28">
        <f t="shared" si="279"/>
        <v>5.2217823076923056</v>
      </c>
    </row>
    <row r="4452" spans="2:10">
      <c r="B4452">
        <f t="shared" si="276"/>
        <v>5</v>
      </c>
      <c r="C4452">
        <f t="shared" si="277"/>
        <v>2007</v>
      </c>
      <c r="D4452" s="1">
        <v>39212</v>
      </c>
      <c r="E4452">
        <v>4.2130000000000001</v>
      </c>
      <c r="F4452" s="28">
        <f t="shared" si="278"/>
        <v>4.1429307692307678</v>
      </c>
      <c r="H4452" s="1">
        <v>39045</v>
      </c>
      <c r="I4452">
        <v>4.9447999999999999</v>
      </c>
      <c r="J4452" s="28">
        <f t="shared" si="279"/>
        <v>5.224072307692305</v>
      </c>
    </row>
    <row r="4453" spans="2:10">
      <c r="B4453">
        <f t="shared" si="276"/>
        <v>5</v>
      </c>
      <c r="C4453">
        <f t="shared" si="277"/>
        <v>2007</v>
      </c>
      <c r="D4453" s="1">
        <v>39211</v>
      </c>
      <c r="E4453">
        <v>4.22</v>
      </c>
      <c r="F4453" s="28">
        <f t="shared" si="278"/>
        <v>4.1420999999999992</v>
      </c>
      <c r="H4453" s="1">
        <v>39044</v>
      </c>
      <c r="I4453">
        <v>4.9627999999999997</v>
      </c>
      <c r="J4453" s="28">
        <f t="shared" si="279"/>
        <v>5.2263646153846128</v>
      </c>
    </row>
    <row r="4454" spans="2:10">
      <c r="B4454">
        <f t="shared" si="276"/>
        <v>5</v>
      </c>
      <c r="C4454">
        <f t="shared" si="277"/>
        <v>2007</v>
      </c>
      <c r="D4454" s="1">
        <v>39210</v>
      </c>
      <c r="E4454">
        <v>4.21</v>
      </c>
      <c r="F4454" s="28">
        <f t="shared" si="278"/>
        <v>4.1412307692307682</v>
      </c>
      <c r="H4454" s="1">
        <v>39043</v>
      </c>
      <c r="I4454">
        <v>4.9574999999999996</v>
      </c>
      <c r="J4454" s="28">
        <f t="shared" si="279"/>
        <v>5.2283799999999969</v>
      </c>
    </row>
    <row r="4455" spans="2:10">
      <c r="B4455">
        <f t="shared" si="276"/>
        <v>5</v>
      </c>
      <c r="C4455">
        <f t="shared" si="277"/>
        <v>2007</v>
      </c>
      <c r="D4455" s="1">
        <v>39209</v>
      </c>
      <c r="E4455">
        <v>4.2149999999999999</v>
      </c>
      <c r="F4455" s="28">
        <f t="shared" si="278"/>
        <v>4.1404999999999994</v>
      </c>
      <c r="H4455" s="1">
        <v>39042</v>
      </c>
      <c r="I4455">
        <v>4.9744999999999999</v>
      </c>
      <c r="J4455" s="28">
        <f t="shared" si="279"/>
        <v>5.230489230769229</v>
      </c>
    </row>
    <row r="4456" spans="2:10">
      <c r="B4456">
        <f t="shared" si="276"/>
        <v>5</v>
      </c>
      <c r="C4456">
        <f t="shared" si="277"/>
        <v>2007</v>
      </c>
      <c r="D4456" s="1">
        <v>39206</v>
      </c>
      <c r="E4456">
        <v>4.2350000000000003</v>
      </c>
      <c r="F4456" s="28">
        <f t="shared" si="278"/>
        <v>4.1401076923076916</v>
      </c>
      <c r="H4456" s="1">
        <v>39041</v>
      </c>
      <c r="I4456">
        <v>4.9843999999999999</v>
      </c>
      <c r="J4456" s="28">
        <f t="shared" si="279"/>
        <v>5.2327792307692294</v>
      </c>
    </row>
    <row r="4457" spans="2:10">
      <c r="B4457">
        <f t="shared" si="276"/>
        <v>5</v>
      </c>
      <c r="C4457">
        <f t="shared" si="277"/>
        <v>2007</v>
      </c>
      <c r="D4457" s="1">
        <v>39205</v>
      </c>
      <c r="E4457">
        <v>4.2530000000000001</v>
      </c>
      <c r="F4457" s="28">
        <f t="shared" si="278"/>
        <v>4.1396307692307683</v>
      </c>
      <c r="H4457" s="1">
        <v>39038</v>
      </c>
      <c r="I4457">
        <v>4.9804000000000004</v>
      </c>
      <c r="J4457" s="28">
        <f t="shared" si="279"/>
        <v>5.2347776923076914</v>
      </c>
    </row>
    <row r="4458" spans="2:10">
      <c r="B4458">
        <f t="shared" si="276"/>
        <v>5</v>
      </c>
      <c r="C4458">
        <f t="shared" si="277"/>
        <v>2007</v>
      </c>
      <c r="D4458" s="1">
        <v>39204</v>
      </c>
      <c r="E4458">
        <v>4.226</v>
      </c>
      <c r="F4458" s="28">
        <f t="shared" si="278"/>
        <v>4.1384153846153842</v>
      </c>
      <c r="H4458" s="1">
        <v>39037</v>
      </c>
      <c r="I4458">
        <v>5.0064000000000002</v>
      </c>
      <c r="J4458" s="28">
        <f t="shared" si="279"/>
        <v>5.2370607692307676</v>
      </c>
    </row>
    <row r="4459" spans="2:10">
      <c r="B4459">
        <f t="shared" si="276"/>
        <v>5</v>
      </c>
      <c r="C4459">
        <f t="shared" si="277"/>
        <v>2007</v>
      </c>
      <c r="D4459" s="1">
        <v>39203</v>
      </c>
      <c r="E4459">
        <v>4.2009999999999996</v>
      </c>
      <c r="F4459" s="28">
        <f t="shared" si="278"/>
        <v>4.1371846153846139</v>
      </c>
      <c r="H4459" s="1">
        <v>39036</v>
      </c>
      <c r="I4459">
        <v>4.9923999999999999</v>
      </c>
      <c r="J4459" s="28">
        <f t="shared" si="279"/>
        <v>5.2390215384615377</v>
      </c>
    </row>
    <row r="4460" spans="2:10">
      <c r="B4460">
        <f t="shared" si="276"/>
        <v>4</v>
      </c>
      <c r="C4460">
        <f t="shared" si="277"/>
        <v>2007</v>
      </c>
      <c r="D4460" s="1">
        <v>39202</v>
      </c>
      <c r="E4460">
        <v>4.194</v>
      </c>
      <c r="F4460" s="28">
        <f t="shared" si="278"/>
        <v>4.1362923076923073</v>
      </c>
      <c r="H4460" s="1">
        <v>39035</v>
      </c>
      <c r="I4460">
        <v>4.9694000000000003</v>
      </c>
      <c r="J4460" s="28">
        <f t="shared" si="279"/>
        <v>5.2415361538461536</v>
      </c>
    </row>
    <row r="4461" spans="2:10">
      <c r="B4461">
        <f t="shared" si="276"/>
        <v>4</v>
      </c>
      <c r="C4461">
        <f t="shared" si="277"/>
        <v>2007</v>
      </c>
      <c r="D4461" s="1">
        <v>39199</v>
      </c>
      <c r="E4461">
        <v>4.2670000000000003</v>
      </c>
      <c r="F4461" s="28">
        <f t="shared" si="278"/>
        <v>4.1358461538461535</v>
      </c>
      <c r="H4461" s="1">
        <v>39034</v>
      </c>
      <c r="I4461">
        <v>4.9819000000000004</v>
      </c>
      <c r="J4461" s="28">
        <f t="shared" si="279"/>
        <v>5.2442638461538458</v>
      </c>
    </row>
    <row r="4462" spans="2:10">
      <c r="B4462">
        <f t="shared" si="276"/>
        <v>4</v>
      </c>
      <c r="C4462">
        <f t="shared" si="277"/>
        <v>2007</v>
      </c>
      <c r="D4462" s="1">
        <v>39198</v>
      </c>
      <c r="E4462">
        <v>4.24</v>
      </c>
      <c r="F4462" s="28">
        <f t="shared" si="278"/>
        <v>4.1348846153846157</v>
      </c>
      <c r="H4462" s="1">
        <v>39031</v>
      </c>
      <c r="I4462">
        <v>4.9768999999999997</v>
      </c>
      <c r="J4462" s="28">
        <f t="shared" si="279"/>
        <v>5.2472584615384612</v>
      </c>
    </row>
    <row r="4463" spans="2:10">
      <c r="B4463">
        <f t="shared" si="276"/>
        <v>4</v>
      </c>
      <c r="C4463">
        <f t="shared" si="277"/>
        <v>2007</v>
      </c>
      <c r="D4463" s="1">
        <v>39197</v>
      </c>
      <c r="E4463">
        <v>4.1980000000000004</v>
      </c>
      <c r="F4463" s="28">
        <f t="shared" si="278"/>
        <v>4.1344153846153846</v>
      </c>
      <c r="H4463" s="1">
        <v>39030</v>
      </c>
      <c r="I4463">
        <v>4.9973000000000001</v>
      </c>
      <c r="J4463" s="28">
        <f t="shared" si="279"/>
        <v>5.2505915384615385</v>
      </c>
    </row>
    <row r="4464" spans="2:10">
      <c r="B4464">
        <f t="shared" si="276"/>
        <v>4</v>
      </c>
      <c r="C4464">
        <f t="shared" si="277"/>
        <v>2007</v>
      </c>
      <c r="D4464" s="1">
        <v>39196</v>
      </c>
      <c r="E4464">
        <v>4.1970000000000001</v>
      </c>
      <c r="F4464" s="28">
        <f t="shared" si="278"/>
        <v>4.1347538461538456</v>
      </c>
      <c r="H4464" s="1">
        <v>39029</v>
      </c>
      <c r="I4464">
        <v>4.9985999999999997</v>
      </c>
      <c r="J4464" s="28">
        <f t="shared" si="279"/>
        <v>5.2538107692307703</v>
      </c>
    </row>
    <row r="4465" spans="2:10">
      <c r="B4465">
        <f t="shared" si="276"/>
        <v>4</v>
      </c>
      <c r="C4465">
        <f t="shared" si="277"/>
        <v>2007</v>
      </c>
      <c r="D4465" s="1">
        <v>39195</v>
      </c>
      <c r="E4465">
        <v>4.2240000000000002</v>
      </c>
      <c r="F4465" s="28">
        <f t="shared" si="278"/>
        <v>4.1352923076923078</v>
      </c>
      <c r="H4465" s="1">
        <v>39028</v>
      </c>
      <c r="I4465">
        <v>5.0068000000000001</v>
      </c>
      <c r="J4465" s="28">
        <f t="shared" si="279"/>
        <v>5.256923846153847</v>
      </c>
    </row>
    <row r="4466" spans="2:10">
      <c r="B4466">
        <f t="shared" si="276"/>
        <v>4</v>
      </c>
      <c r="C4466">
        <f t="shared" si="277"/>
        <v>2007</v>
      </c>
      <c r="D4466" s="1">
        <v>39192</v>
      </c>
      <c r="E4466">
        <v>4.2560000000000002</v>
      </c>
      <c r="F4466" s="28">
        <f t="shared" si="278"/>
        <v>4.1356307692307688</v>
      </c>
      <c r="H4466" s="1">
        <v>39027</v>
      </c>
      <c r="I4466">
        <v>5.0599999999999996</v>
      </c>
      <c r="J4466" s="28">
        <f t="shared" si="279"/>
        <v>5.2600238461538469</v>
      </c>
    </row>
    <row r="4467" spans="2:10">
      <c r="B4467">
        <f t="shared" si="276"/>
        <v>4</v>
      </c>
      <c r="C4467">
        <f t="shared" si="277"/>
        <v>2007</v>
      </c>
      <c r="D4467" s="1">
        <v>39191</v>
      </c>
      <c r="E4467">
        <v>4.2270000000000003</v>
      </c>
      <c r="F4467" s="28">
        <f t="shared" si="278"/>
        <v>4.1355538461538455</v>
      </c>
      <c r="H4467" s="1">
        <v>39024</v>
      </c>
      <c r="I4467">
        <v>5.0656999999999996</v>
      </c>
      <c r="J4467" s="28">
        <f t="shared" si="279"/>
        <v>5.2625184615384626</v>
      </c>
    </row>
    <row r="4468" spans="2:10">
      <c r="B4468">
        <f t="shared" si="276"/>
        <v>4</v>
      </c>
      <c r="C4468">
        <f t="shared" si="277"/>
        <v>2007</v>
      </c>
      <c r="D4468" s="1">
        <v>39190</v>
      </c>
      <c r="E4468">
        <v>4.2240000000000002</v>
      </c>
      <c r="F4468" s="28">
        <f t="shared" si="278"/>
        <v>4.1356923076923078</v>
      </c>
      <c r="H4468" s="1">
        <v>39023</v>
      </c>
      <c r="I4468">
        <v>4.9850000000000003</v>
      </c>
      <c r="J4468" s="28">
        <f t="shared" si="279"/>
        <v>5.2650623076923093</v>
      </c>
    </row>
    <row r="4469" spans="2:10">
      <c r="B4469">
        <f t="shared" si="276"/>
        <v>4</v>
      </c>
      <c r="C4469">
        <f t="shared" si="277"/>
        <v>2007</v>
      </c>
      <c r="D4469" s="1">
        <v>39189</v>
      </c>
      <c r="E4469">
        <v>4.2220000000000004</v>
      </c>
      <c r="F4469" s="28">
        <f t="shared" si="278"/>
        <v>4.1356923076923078</v>
      </c>
      <c r="H4469" s="1">
        <v>39022</v>
      </c>
      <c r="I4469">
        <v>4.9541000000000004</v>
      </c>
      <c r="J4469" s="28">
        <f t="shared" si="279"/>
        <v>5.2683000000000009</v>
      </c>
    </row>
    <row r="4470" spans="2:10">
      <c r="B4470">
        <f t="shared" si="276"/>
        <v>4</v>
      </c>
      <c r="C4470">
        <f t="shared" si="277"/>
        <v>2007</v>
      </c>
      <c r="D4470" s="1">
        <v>39188</v>
      </c>
      <c r="E4470">
        <v>4.2549999999999999</v>
      </c>
      <c r="F4470" s="28">
        <f t="shared" si="278"/>
        <v>4.1358153846153849</v>
      </c>
      <c r="H4470" s="1">
        <v>39021</v>
      </c>
      <c r="I4470">
        <v>4.9813999999999998</v>
      </c>
      <c r="J4470" s="28">
        <f t="shared" si="279"/>
        <v>5.2717984615384621</v>
      </c>
    </row>
    <row r="4471" spans="2:10">
      <c r="B4471">
        <f t="shared" si="276"/>
        <v>4</v>
      </c>
      <c r="C4471">
        <f t="shared" si="277"/>
        <v>2007</v>
      </c>
      <c r="D4471" s="1">
        <v>39185</v>
      </c>
      <c r="E4471">
        <v>4.2539999999999996</v>
      </c>
      <c r="F4471" s="28">
        <f t="shared" si="278"/>
        <v>4.1356000000000002</v>
      </c>
      <c r="H4471" s="1">
        <v>39020</v>
      </c>
      <c r="I4471">
        <v>5.0334000000000003</v>
      </c>
      <c r="J4471" s="28">
        <f t="shared" si="279"/>
        <v>5.275183076923077</v>
      </c>
    </row>
    <row r="4472" spans="2:10">
      <c r="B4472">
        <f t="shared" si="276"/>
        <v>4</v>
      </c>
      <c r="C4472">
        <f t="shared" si="277"/>
        <v>2007</v>
      </c>
      <c r="D4472" s="1">
        <v>39184</v>
      </c>
      <c r="E4472">
        <v>4.2359999999999998</v>
      </c>
      <c r="F4472" s="28">
        <f t="shared" si="278"/>
        <v>4.1354307692307692</v>
      </c>
      <c r="H4472" s="1">
        <v>39017</v>
      </c>
      <c r="I4472">
        <v>5.0423999999999998</v>
      </c>
      <c r="J4472" s="28">
        <f t="shared" si="279"/>
        <v>5.2783984615384618</v>
      </c>
    </row>
    <row r="4473" spans="2:10">
      <c r="B4473">
        <f t="shared" si="276"/>
        <v>4</v>
      </c>
      <c r="C4473">
        <f t="shared" si="277"/>
        <v>2007</v>
      </c>
      <c r="D4473" s="1">
        <v>39183</v>
      </c>
      <c r="E4473">
        <v>4.226</v>
      </c>
      <c r="F4473" s="28">
        <f t="shared" si="278"/>
        <v>4.1352000000000002</v>
      </c>
      <c r="H4473" s="1">
        <v>39016</v>
      </c>
      <c r="I4473">
        <v>5.0754000000000001</v>
      </c>
      <c r="J4473" s="28">
        <f t="shared" si="279"/>
        <v>5.2813792307692307</v>
      </c>
    </row>
    <row r="4474" spans="2:10">
      <c r="B4474">
        <f t="shared" si="276"/>
        <v>4</v>
      </c>
      <c r="C4474">
        <f t="shared" si="277"/>
        <v>2007</v>
      </c>
      <c r="D4474" s="1">
        <v>39182</v>
      </c>
      <c r="E4474">
        <v>4.2190000000000003</v>
      </c>
      <c r="F4474" s="28">
        <f t="shared" si="278"/>
        <v>4.1349769230769233</v>
      </c>
      <c r="H4474" s="1">
        <v>39015</v>
      </c>
      <c r="I4474">
        <v>5.1471</v>
      </c>
      <c r="J4474" s="28">
        <f t="shared" si="279"/>
        <v>5.2843484615384622</v>
      </c>
    </row>
    <row r="4475" spans="2:10">
      <c r="B4475">
        <f t="shared" si="276"/>
        <v>4</v>
      </c>
      <c r="C4475">
        <f t="shared" si="277"/>
        <v>2007</v>
      </c>
      <c r="D4475" s="1">
        <v>39181</v>
      </c>
      <c r="E4475">
        <v>4.2409999999999997</v>
      </c>
      <c r="F4475" s="28">
        <f t="shared" si="278"/>
        <v>4.1346923076923074</v>
      </c>
      <c r="H4475" s="1">
        <v>39014</v>
      </c>
      <c r="I4475">
        <v>5.1830999999999996</v>
      </c>
      <c r="J4475" s="28">
        <f t="shared" si="279"/>
        <v>5.2868538461538463</v>
      </c>
    </row>
    <row r="4476" spans="2:10">
      <c r="B4476">
        <f t="shared" si="276"/>
        <v>4</v>
      </c>
      <c r="C4476">
        <f t="shared" si="277"/>
        <v>2007</v>
      </c>
      <c r="D4476" s="1">
        <v>39178</v>
      </c>
      <c r="E4476">
        <v>4.2110000000000003</v>
      </c>
      <c r="F4476" s="28">
        <f t="shared" si="278"/>
        <v>4.1340384615384611</v>
      </c>
      <c r="H4476" s="1">
        <v>39013</v>
      </c>
      <c r="I4476">
        <v>5.1961000000000004</v>
      </c>
      <c r="J4476" s="28">
        <f t="shared" si="279"/>
        <v>5.2890015384615392</v>
      </c>
    </row>
    <row r="4477" spans="2:10">
      <c r="B4477">
        <f t="shared" si="276"/>
        <v>4</v>
      </c>
      <c r="C4477">
        <f t="shared" si="277"/>
        <v>2007</v>
      </c>
      <c r="D4477" s="1">
        <v>39177</v>
      </c>
      <c r="E4477">
        <v>4.2060000000000004</v>
      </c>
      <c r="F4477" s="28">
        <f t="shared" si="278"/>
        <v>4.1336230769230768</v>
      </c>
      <c r="H4477" s="1">
        <v>39010</v>
      </c>
      <c r="I4477">
        <v>5.1736000000000004</v>
      </c>
      <c r="J4477" s="28">
        <f t="shared" si="279"/>
        <v>5.2905492307692308</v>
      </c>
    </row>
    <row r="4478" spans="2:10">
      <c r="B4478">
        <f t="shared" si="276"/>
        <v>4</v>
      </c>
      <c r="C4478">
        <f t="shared" si="277"/>
        <v>2007</v>
      </c>
      <c r="D4478" s="1">
        <v>39176</v>
      </c>
      <c r="E4478">
        <v>4.1890000000000001</v>
      </c>
      <c r="F4478" s="28">
        <f t="shared" si="278"/>
        <v>4.1327461538461536</v>
      </c>
      <c r="H4478" s="1">
        <v>39009</v>
      </c>
      <c r="I4478">
        <v>5.1711</v>
      </c>
      <c r="J4478" s="28">
        <f t="shared" si="279"/>
        <v>5.2925738461538465</v>
      </c>
    </row>
    <row r="4479" spans="2:10">
      <c r="B4479">
        <f t="shared" si="276"/>
        <v>4</v>
      </c>
      <c r="C4479">
        <f t="shared" si="277"/>
        <v>2007</v>
      </c>
      <c r="D4479" s="1">
        <v>39175</v>
      </c>
      <c r="E4479">
        <v>4.2190000000000003</v>
      </c>
      <c r="F4479" s="28">
        <f t="shared" si="278"/>
        <v>4.1316923076923073</v>
      </c>
      <c r="H4479" s="1">
        <v>39008</v>
      </c>
      <c r="I4479">
        <v>5.1531000000000002</v>
      </c>
      <c r="J4479" s="28">
        <f t="shared" si="279"/>
        <v>5.2947907692307696</v>
      </c>
    </row>
    <row r="4480" spans="2:10">
      <c r="B4480">
        <f t="shared" si="276"/>
        <v>4</v>
      </c>
      <c r="C4480">
        <f t="shared" si="277"/>
        <v>2007</v>
      </c>
      <c r="D4480" s="1">
        <v>39174</v>
      </c>
      <c r="E4480">
        <v>4.2030000000000003</v>
      </c>
      <c r="F4480" s="28">
        <f t="shared" si="278"/>
        <v>4.1305384615384613</v>
      </c>
      <c r="H4480" s="1">
        <v>39007</v>
      </c>
      <c r="I4480">
        <v>5.1680999999999999</v>
      </c>
      <c r="J4480" s="28">
        <f t="shared" si="279"/>
        <v>5.2968307692307697</v>
      </c>
    </row>
    <row r="4481" spans="2:10">
      <c r="B4481">
        <f t="shared" si="276"/>
        <v>3</v>
      </c>
      <c r="C4481">
        <f t="shared" si="277"/>
        <v>2007</v>
      </c>
      <c r="D4481" s="1">
        <v>39171</v>
      </c>
      <c r="E4481">
        <v>4.2</v>
      </c>
      <c r="F4481" s="28">
        <f t="shared" si="278"/>
        <v>4.1294999999999984</v>
      </c>
      <c r="H4481" s="1">
        <v>39006</v>
      </c>
      <c r="I4481">
        <v>5.1669999999999998</v>
      </c>
      <c r="J4481" s="28">
        <f t="shared" si="279"/>
        <v>5.298428461538462</v>
      </c>
    </row>
    <row r="4482" spans="2:10">
      <c r="B4482">
        <f t="shared" si="276"/>
        <v>3</v>
      </c>
      <c r="C4482">
        <f t="shared" si="277"/>
        <v>2007</v>
      </c>
      <c r="D4482" s="1">
        <v>39170</v>
      </c>
      <c r="E4482">
        <v>4.2130000000000001</v>
      </c>
      <c r="F4482" s="28">
        <f t="shared" si="278"/>
        <v>4.1286153846153839</v>
      </c>
      <c r="H4482" s="1">
        <v>39003</v>
      </c>
      <c r="I4482">
        <v>5.1745000000000001</v>
      </c>
      <c r="J4482" s="28">
        <f t="shared" si="279"/>
        <v>5.3001161538461545</v>
      </c>
    </row>
    <row r="4483" spans="2:10">
      <c r="B4483">
        <f t="shared" si="276"/>
        <v>3</v>
      </c>
      <c r="C4483">
        <f t="shared" si="277"/>
        <v>2007</v>
      </c>
      <c r="D4483" s="1">
        <v>39169</v>
      </c>
      <c r="E4483">
        <v>4.2089999999999996</v>
      </c>
      <c r="F4483" s="28">
        <f t="shared" si="278"/>
        <v>4.1276000000000002</v>
      </c>
      <c r="H4483" s="1">
        <v>39002</v>
      </c>
      <c r="I4483">
        <v>5.1520999999999999</v>
      </c>
      <c r="J4483" s="28">
        <f t="shared" si="279"/>
        <v>5.3018653846153843</v>
      </c>
    </row>
    <row r="4484" spans="2:10">
      <c r="B4484">
        <f t="shared" si="276"/>
        <v>3</v>
      </c>
      <c r="C4484">
        <f t="shared" si="277"/>
        <v>2007</v>
      </c>
      <c r="D4484" s="1">
        <v>39168</v>
      </c>
      <c r="E4484">
        <v>4.1959999999999997</v>
      </c>
      <c r="F4484" s="28">
        <f t="shared" si="278"/>
        <v>4.1265230769230756</v>
      </c>
      <c r="H4484" s="1">
        <v>39001</v>
      </c>
      <c r="I4484">
        <v>5.1430999999999996</v>
      </c>
      <c r="J4484" s="28">
        <f t="shared" si="279"/>
        <v>5.3037546153846158</v>
      </c>
    </row>
    <row r="4485" spans="2:10">
      <c r="B4485">
        <f t="shared" ref="B4485:B4548" si="280">MONTH(D4485)</f>
        <v>3</v>
      </c>
      <c r="C4485">
        <f t="shared" ref="C4485:C4548" si="281">YEAR(D4485)</f>
        <v>2007</v>
      </c>
      <c r="D4485" s="1">
        <v>39167</v>
      </c>
      <c r="E4485">
        <v>4.21</v>
      </c>
      <c r="F4485" s="28">
        <f t="shared" ref="F4485:F4548" si="282">AVERAGE(E4485:E4614)</f>
        <v>4.1253999999999991</v>
      </c>
      <c r="H4485" s="1">
        <v>39000</v>
      </c>
      <c r="I4485">
        <v>5.1215999999999999</v>
      </c>
      <c r="J4485" s="28">
        <f t="shared" ref="J4485:J4548" si="283">AVERAGE(I4485:I4614)</f>
        <v>5.3053723076923074</v>
      </c>
    </row>
    <row r="4486" spans="2:10">
      <c r="B4486">
        <f t="shared" si="280"/>
        <v>3</v>
      </c>
      <c r="C4486">
        <f t="shared" si="281"/>
        <v>2007</v>
      </c>
      <c r="D4486" s="1">
        <v>39164</v>
      </c>
      <c r="E4486">
        <v>4.2060000000000004</v>
      </c>
      <c r="F4486" s="28">
        <f t="shared" si="282"/>
        <v>4.1238999999999999</v>
      </c>
      <c r="H4486" s="1">
        <v>38999</v>
      </c>
      <c r="I4486">
        <v>5.0956000000000001</v>
      </c>
      <c r="J4486" s="28">
        <f t="shared" si="283"/>
        <v>5.306894615384615</v>
      </c>
    </row>
    <row r="4487" spans="2:10">
      <c r="B4487">
        <f t="shared" si="280"/>
        <v>3</v>
      </c>
      <c r="C4487">
        <f t="shared" si="281"/>
        <v>2007</v>
      </c>
      <c r="D4487" s="1">
        <v>39163</v>
      </c>
      <c r="E4487">
        <v>4.2050000000000001</v>
      </c>
      <c r="F4487" s="28">
        <f t="shared" si="282"/>
        <v>4.122984615384615</v>
      </c>
      <c r="H4487" s="1">
        <v>38996</v>
      </c>
      <c r="I4487">
        <v>5.0956000000000001</v>
      </c>
      <c r="J4487" s="28">
        <f t="shared" si="283"/>
        <v>5.3087553846153845</v>
      </c>
    </row>
    <row r="4488" spans="2:10">
      <c r="B4488">
        <f t="shared" si="280"/>
        <v>3</v>
      </c>
      <c r="C4488">
        <f t="shared" si="281"/>
        <v>2007</v>
      </c>
      <c r="D4488" s="1">
        <v>39162</v>
      </c>
      <c r="E4488">
        <v>4.1749999999999998</v>
      </c>
      <c r="F4488" s="28">
        <f t="shared" si="282"/>
        <v>4.1222538461538454</v>
      </c>
      <c r="H4488" s="1">
        <v>38995</v>
      </c>
      <c r="I4488">
        <v>5.0346000000000002</v>
      </c>
      <c r="J4488" s="28">
        <f t="shared" si="283"/>
        <v>5.3106892307692304</v>
      </c>
    </row>
    <row r="4489" spans="2:10">
      <c r="B4489">
        <f t="shared" si="280"/>
        <v>3</v>
      </c>
      <c r="C4489">
        <f t="shared" si="281"/>
        <v>2007</v>
      </c>
      <c r="D4489" s="1">
        <v>39161</v>
      </c>
      <c r="E4489">
        <v>4.1639999999999997</v>
      </c>
      <c r="F4489" s="28">
        <f t="shared" si="282"/>
        <v>4.1221923076923073</v>
      </c>
      <c r="H4489" s="1">
        <v>38994</v>
      </c>
      <c r="I4489">
        <v>4.9927999999999999</v>
      </c>
      <c r="J4489" s="28">
        <f t="shared" si="283"/>
        <v>5.3125823076923071</v>
      </c>
    </row>
    <row r="4490" spans="2:10">
      <c r="B4490">
        <f t="shared" si="280"/>
        <v>3</v>
      </c>
      <c r="C4490">
        <f t="shared" si="281"/>
        <v>2007</v>
      </c>
      <c r="D4490" s="1">
        <v>39160</v>
      </c>
      <c r="E4490">
        <v>4.1479999999999997</v>
      </c>
      <c r="F4490" s="28">
        <f t="shared" si="282"/>
        <v>4.1221999999999994</v>
      </c>
      <c r="H4490" s="1">
        <v>38993</v>
      </c>
      <c r="I4490">
        <v>5.0152999999999999</v>
      </c>
      <c r="J4490" s="28">
        <f t="shared" si="283"/>
        <v>5.3144238461538462</v>
      </c>
    </row>
    <row r="4491" spans="2:10">
      <c r="B4491">
        <f t="shared" si="280"/>
        <v>3</v>
      </c>
      <c r="C4491">
        <f t="shared" si="281"/>
        <v>2007</v>
      </c>
      <c r="D4491" s="1">
        <v>39157</v>
      </c>
      <c r="E4491">
        <v>4.1189999999999998</v>
      </c>
      <c r="F4491" s="28">
        <f t="shared" si="282"/>
        <v>4.1226076923076933</v>
      </c>
      <c r="H4491" s="1">
        <v>38992</v>
      </c>
      <c r="I4491">
        <v>5.0223000000000004</v>
      </c>
      <c r="J4491" s="28">
        <f t="shared" si="283"/>
        <v>5.3160653846153849</v>
      </c>
    </row>
    <row r="4492" spans="2:10">
      <c r="B4492">
        <f t="shared" si="280"/>
        <v>3</v>
      </c>
      <c r="C4492">
        <f t="shared" si="281"/>
        <v>2007</v>
      </c>
      <c r="D4492" s="1">
        <v>39156</v>
      </c>
      <c r="E4492">
        <v>4.1079999999999997</v>
      </c>
      <c r="F4492" s="28">
        <f t="shared" si="282"/>
        <v>4.1231769230769242</v>
      </c>
      <c r="H4492" s="1">
        <v>38989</v>
      </c>
      <c r="I4492">
        <v>5.0358000000000001</v>
      </c>
      <c r="J4492" s="28">
        <f t="shared" si="283"/>
        <v>5.3174684615384615</v>
      </c>
    </row>
    <row r="4493" spans="2:10">
      <c r="B4493">
        <f t="shared" si="280"/>
        <v>3</v>
      </c>
      <c r="C4493">
        <f t="shared" si="281"/>
        <v>2007</v>
      </c>
      <c r="D4493" s="1">
        <v>39155</v>
      </c>
      <c r="E4493">
        <v>4.1079999999999997</v>
      </c>
      <c r="F4493" s="28">
        <f t="shared" si="282"/>
        <v>4.1240000000000006</v>
      </c>
      <c r="H4493" s="1">
        <v>38988</v>
      </c>
      <c r="I4493">
        <v>5.0339</v>
      </c>
      <c r="J4493" s="28">
        <f t="shared" si="283"/>
        <v>5.3185407692307702</v>
      </c>
    </row>
    <row r="4494" spans="2:10">
      <c r="B4494">
        <f t="shared" si="280"/>
        <v>3</v>
      </c>
      <c r="C4494">
        <f t="shared" si="281"/>
        <v>2007</v>
      </c>
      <c r="D4494" s="1">
        <v>39154</v>
      </c>
      <c r="E4494">
        <v>4.0789999999999997</v>
      </c>
      <c r="F4494" s="28">
        <f t="shared" si="282"/>
        <v>4.1247769230769231</v>
      </c>
      <c r="H4494" s="1">
        <v>38987</v>
      </c>
      <c r="I4494">
        <v>5.0239000000000003</v>
      </c>
      <c r="J4494" s="28">
        <f t="shared" si="283"/>
        <v>5.3197546153846158</v>
      </c>
    </row>
    <row r="4495" spans="2:10">
      <c r="B4495">
        <f t="shared" si="280"/>
        <v>3</v>
      </c>
      <c r="C4495">
        <f t="shared" si="281"/>
        <v>2007</v>
      </c>
      <c r="D4495" s="1">
        <v>39153</v>
      </c>
      <c r="E4495">
        <v>4.0960000000000001</v>
      </c>
      <c r="F4495" s="28">
        <f t="shared" si="282"/>
        <v>4.1257153846153853</v>
      </c>
      <c r="H4495" s="1">
        <v>38986</v>
      </c>
      <c r="I4495">
        <v>5.0053999999999998</v>
      </c>
      <c r="J4495" s="28">
        <f t="shared" si="283"/>
        <v>5.3206815384615389</v>
      </c>
    </row>
    <row r="4496" spans="2:10">
      <c r="B4496">
        <f t="shared" si="280"/>
        <v>3</v>
      </c>
      <c r="C4496">
        <f t="shared" si="281"/>
        <v>2007</v>
      </c>
      <c r="D4496" s="1">
        <v>39150</v>
      </c>
      <c r="E4496">
        <v>4.1130000000000004</v>
      </c>
      <c r="F4496" s="28">
        <f t="shared" si="282"/>
        <v>4.1267846153846159</v>
      </c>
      <c r="H4496" s="1">
        <v>38985</v>
      </c>
      <c r="I4496">
        <v>4.9695999999999998</v>
      </c>
      <c r="J4496" s="28">
        <f t="shared" si="283"/>
        <v>5.321600769230769</v>
      </c>
    </row>
    <row r="4497" spans="2:10">
      <c r="B4497">
        <f t="shared" si="280"/>
        <v>3</v>
      </c>
      <c r="C4497">
        <f t="shared" si="281"/>
        <v>2007</v>
      </c>
      <c r="D4497" s="1">
        <v>39149</v>
      </c>
      <c r="E4497">
        <v>4.0640000000000001</v>
      </c>
      <c r="F4497" s="28">
        <f t="shared" si="282"/>
        <v>4.1274384615384623</v>
      </c>
      <c r="H4497" s="1">
        <v>38982</v>
      </c>
      <c r="I4497">
        <v>5.0396000000000001</v>
      </c>
      <c r="J4497" s="28">
        <f t="shared" si="283"/>
        <v>5.3225953846153837</v>
      </c>
    </row>
    <row r="4498" spans="2:10">
      <c r="B4498">
        <f t="shared" si="280"/>
        <v>3</v>
      </c>
      <c r="C4498">
        <f t="shared" si="281"/>
        <v>2007</v>
      </c>
      <c r="D4498" s="1">
        <v>39148</v>
      </c>
      <c r="E4498">
        <v>4.0419999999999998</v>
      </c>
      <c r="F4498" s="28">
        <f t="shared" si="282"/>
        <v>4.1286692307692316</v>
      </c>
      <c r="H4498" s="1">
        <v>38981</v>
      </c>
      <c r="I4498">
        <v>5.0664999999999996</v>
      </c>
      <c r="J4498" s="28">
        <f t="shared" si="283"/>
        <v>5.322882307692308</v>
      </c>
    </row>
    <row r="4499" spans="2:10">
      <c r="B4499">
        <f t="shared" si="280"/>
        <v>3</v>
      </c>
      <c r="C4499">
        <f t="shared" si="281"/>
        <v>2007</v>
      </c>
      <c r="D4499" s="1">
        <v>39147</v>
      </c>
      <c r="E4499">
        <v>4.0810000000000004</v>
      </c>
      <c r="F4499" s="28">
        <f t="shared" si="282"/>
        <v>4.1301769230769239</v>
      </c>
      <c r="H4499" s="1">
        <v>38980</v>
      </c>
      <c r="I4499">
        <v>5.1189999999999998</v>
      </c>
      <c r="J4499" s="28">
        <f t="shared" si="283"/>
        <v>5.3233238461538459</v>
      </c>
    </row>
    <row r="4500" spans="2:10">
      <c r="B4500">
        <f t="shared" si="280"/>
        <v>3</v>
      </c>
      <c r="C4500">
        <f t="shared" si="281"/>
        <v>2007</v>
      </c>
      <c r="D4500" s="1">
        <v>39146</v>
      </c>
      <c r="E4500">
        <v>4.0759999999999996</v>
      </c>
      <c r="F4500" s="28">
        <f t="shared" si="282"/>
        <v>4.1312692307692318</v>
      </c>
      <c r="H4500" s="1">
        <v>38979</v>
      </c>
      <c r="I4500">
        <v>5.1150000000000002</v>
      </c>
      <c r="J4500" s="28">
        <f t="shared" si="283"/>
        <v>5.3232230769230782</v>
      </c>
    </row>
    <row r="4501" spans="2:10">
      <c r="B4501">
        <f t="shared" si="280"/>
        <v>3</v>
      </c>
      <c r="C4501">
        <f t="shared" si="281"/>
        <v>2007</v>
      </c>
      <c r="D4501" s="1">
        <v>39143</v>
      </c>
      <c r="E4501">
        <v>4.08</v>
      </c>
      <c r="F4501" s="28">
        <f t="shared" si="282"/>
        <v>4.1319923076923084</v>
      </c>
      <c r="H4501" s="1">
        <v>38978</v>
      </c>
      <c r="I4501">
        <v>5.1609999999999996</v>
      </c>
      <c r="J4501" s="28">
        <f t="shared" si="283"/>
        <v>5.3232946153846159</v>
      </c>
    </row>
    <row r="4502" spans="2:10">
      <c r="B4502">
        <f t="shared" si="280"/>
        <v>3</v>
      </c>
      <c r="C4502">
        <f t="shared" si="281"/>
        <v>2007</v>
      </c>
      <c r="D4502" s="1">
        <v>39142</v>
      </c>
      <c r="E4502">
        <v>4.0940000000000003</v>
      </c>
      <c r="F4502" s="28">
        <f t="shared" si="282"/>
        <v>4.1326769230769234</v>
      </c>
      <c r="H4502" s="1">
        <v>38975</v>
      </c>
      <c r="I4502">
        <v>5.1554000000000002</v>
      </c>
      <c r="J4502" s="28">
        <f t="shared" si="283"/>
        <v>5.3228353846153853</v>
      </c>
    </row>
    <row r="4503" spans="2:10">
      <c r="B4503">
        <f t="shared" si="280"/>
        <v>2</v>
      </c>
      <c r="C4503">
        <f t="shared" si="281"/>
        <v>2007</v>
      </c>
      <c r="D4503" s="1">
        <v>39141</v>
      </c>
      <c r="E4503">
        <v>4.093</v>
      </c>
      <c r="F4503" s="28">
        <f t="shared" si="282"/>
        <v>4.1334384615384625</v>
      </c>
      <c r="H4503" s="1">
        <v>38974</v>
      </c>
      <c r="I4503">
        <v>5.1768999999999998</v>
      </c>
      <c r="J4503" s="28">
        <f t="shared" si="283"/>
        <v>5.3224192307692313</v>
      </c>
    </row>
    <row r="4504" spans="2:10">
      <c r="B4504">
        <f t="shared" si="280"/>
        <v>2</v>
      </c>
      <c r="C4504">
        <f t="shared" si="281"/>
        <v>2007</v>
      </c>
      <c r="D4504" s="1">
        <v>39140</v>
      </c>
      <c r="E4504">
        <v>4.0490000000000004</v>
      </c>
      <c r="F4504" s="28">
        <f t="shared" si="282"/>
        <v>4.1343000000000005</v>
      </c>
      <c r="H4504" s="1">
        <v>38973</v>
      </c>
      <c r="I4504">
        <v>5.1684000000000001</v>
      </c>
      <c r="J4504" s="28">
        <f t="shared" si="283"/>
        <v>5.3216492307692311</v>
      </c>
    </row>
    <row r="4505" spans="2:10">
      <c r="B4505">
        <f t="shared" si="280"/>
        <v>2</v>
      </c>
      <c r="C4505">
        <f t="shared" si="281"/>
        <v>2007</v>
      </c>
      <c r="D4505" s="1">
        <v>39139</v>
      </c>
      <c r="E4505">
        <v>4.1040000000000001</v>
      </c>
      <c r="F4505" s="28">
        <f t="shared" si="282"/>
        <v>4.1357769230769224</v>
      </c>
      <c r="H4505" s="1">
        <v>38972</v>
      </c>
      <c r="I4505">
        <v>5.1638000000000002</v>
      </c>
      <c r="J4505" s="28">
        <f t="shared" si="283"/>
        <v>5.3214646153846159</v>
      </c>
    </row>
    <row r="4506" spans="2:10">
      <c r="B4506">
        <f t="shared" si="280"/>
        <v>2</v>
      </c>
      <c r="C4506">
        <f t="shared" si="281"/>
        <v>2007</v>
      </c>
      <c r="D4506" s="1">
        <v>39136</v>
      </c>
      <c r="E4506">
        <v>4.1470000000000002</v>
      </c>
      <c r="F4506" s="28">
        <f t="shared" si="282"/>
        <v>4.1368923076923068</v>
      </c>
      <c r="H4506" s="1">
        <v>38971</v>
      </c>
      <c r="I4506">
        <v>5.1978</v>
      </c>
      <c r="J4506" s="28">
        <f t="shared" si="283"/>
        <v>5.3211192307692325</v>
      </c>
    </row>
    <row r="4507" spans="2:10">
      <c r="B4507">
        <f t="shared" si="280"/>
        <v>2</v>
      </c>
      <c r="C4507">
        <f t="shared" si="281"/>
        <v>2007</v>
      </c>
      <c r="D4507" s="1">
        <v>39135</v>
      </c>
      <c r="E4507">
        <v>4.173</v>
      </c>
      <c r="F4507" s="28">
        <f t="shared" si="282"/>
        <v>4.1376999999999997</v>
      </c>
      <c r="H4507" s="1">
        <v>38968</v>
      </c>
      <c r="I4507">
        <v>5.1608000000000001</v>
      </c>
      <c r="J4507" s="28">
        <f t="shared" si="283"/>
        <v>5.3209546153846166</v>
      </c>
    </row>
    <row r="4508" spans="2:10">
      <c r="B4508">
        <f t="shared" si="280"/>
        <v>2</v>
      </c>
      <c r="C4508">
        <f t="shared" si="281"/>
        <v>2007</v>
      </c>
      <c r="D4508" s="1">
        <v>39134</v>
      </c>
      <c r="E4508">
        <v>4.1399999999999997</v>
      </c>
      <c r="F4508" s="28">
        <f t="shared" si="282"/>
        <v>4.1384000000000007</v>
      </c>
      <c r="H4508" s="1">
        <v>38967</v>
      </c>
      <c r="I4508">
        <v>5.1825000000000001</v>
      </c>
      <c r="J4508" s="28">
        <f t="shared" si="283"/>
        <v>5.3210361538461548</v>
      </c>
    </row>
    <row r="4509" spans="2:10">
      <c r="B4509">
        <f t="shared" si="280"/>
        <v>2</v>
      </c>
      <c r="C4509">
        <f t="shared" si="281"/>
        <v>2007</v>
      </c>
      <c r="D4509" s="1">
        <v>39133</v>
      </c>
      <c r="E4509">
        <v>4.1260000000000003</v>
      </c>
      <c r="F4509" s="28">
        <f t="shared" si="282"/>
        <v>4.1393615384615394</v>
      </c>
      <c r="H4509" s="1">
        <v>38966</v>
      </c>
      <c r="I4509">
        <v>5.1929999999999996</v>
      </c>
      <c r="J4509" s="28">
        <f t="shared" si="283"/>
        <v>5.3208738461538454</v>
      </c>
    </row>
    <row r="4510" spans="2:10">
      <c r="B4510">
        <f t="shared" si="280"/>
        <v>2</v>
      </c>
      <c r="C4510">
        <f t="shared" si="281"/>
        <v>2007</v>
      </c>
      <c r="D4510" s="1">
        <v>39132</v>
      </c>
      <c r="E4510">
        <v>4.1420000000000003</v>
      </c>
      <c r="F4510" s="28">
        <f t="shared" si="282"/>
        <v>4.1404153846153848</v>
      </c>
      <c r="H4510" s="1">
        <v>38965</v>
      </c>
      <c r="I4510">
        <v>5.1829000000000001</v>
      </c>
      <c r="J4510" s="28">
        <f t="shared" si="283"/>
        <v>5.3205476923076924</v>
      </c>
    </row>
    <row r="4511" spans="2:10">
      <c r="B4511">
        <f t="shared" si="280"/>
        <v>2</v>
      </c>
      <c r="C4511">
        <f t="shared" si="281"/>
        <v>2007</v>
      </c>
      <c r="D4511" s="1">
        <v>39129</v>
      </c>
      <c r="E4511">
        <v>4.1479999999999997</v>
      </c>
      <c r="F4511" s="28">
        <f t="shared" si="282"/>
        <v>4.1414538461538468</v>
      </c>
      <c r="H4511" s="1">
        <v>38964</v>
      </c>
      <c r="I4511">
        <v>5.1314000000000002</v>
      </c>
      <c r="J4511" s="28">
        <f t="shared" si="283"/>
        <v>5.3202799999999995</v>
      </c>
    </row>
    <row r="4512" spans="2:10">
      <c r="B4512">
        <f t="shared" si="280"/>
        <v>2</v>
      </c>
      <c r="C4512">
        <f t="shared" si="281"/>
        <v>2007</v>
      </c>
      <c r="D4512" s="1">
        <v>39128</v>
      </c>
      <c r="E4512">
        <v>4.1619999999999999</v>
      </c>
      <c r="F4512" s="28">
        <f t="shared" si="282"/>
        <v>4.1425846153846155</v>
      </c>
      <c r="H4512" s="1">
        <v>38961</v>
      </c>
      <c r="I4512">
        <v>5.1326000000000001</v>
      </c>
      <c r="J4512" s="28">
        <f t="shared" si="283"/>
        <v>5.3207592307692311</v>
      </c>
    </row>
    <row r="4513" spans="2:10">
      <c r="B4513">
        <f t="shared" si="280"/>
        <v>2</v>
      </c>
      <c r="C4513">
        <f t="shared" si="281"/>
        <v>2007</v>
      </c>
      <c r="D4513" s="1">
        <v>39127</v>
      </c>
      <c r="E4513">
        <v>4.1870000000000003</v>
      </c>
      <c r="F4513" s="28">
        <f t="shared" si="282"/>
        <v>4.1438461538461544</v>
      </c>
      <c r="H4513" s="1">
        <v>38960</v>
      </c>
      <c r="I4513">
        <v>5.1470000000000002</v>
      </c>
      <c r="J4513" s="28">
        <f t="shared" si="283"/>
        <v>5.3207523076923087</v>
      </c>
    </row>
    <row r="4514" spans="2:10">
      <c r="B4514">
        <f t="shared" si="280"/>
        <v>2</v>
      </c>
      <c r="C4514">
        <f t="shared" si="281"/>
        <v>2007</v>
      </c>
      <c r="D4514" s="1">
        <v>39126</v>
      </c>
      <c r="E4514">
        <v>4.258</v>
      </c>
      <c r="F4514" s="28">
        <f t="shared" si="282"/>
        <v>4.1450076923076926</v>
      </c>
      <c r="H4514" s="1">
        <v>38959</v>
      </c>
      <c r="I4514">
        <v>5.1589999999999998</v>
      </c>
      <c r="J4514" s="28">
        <f t="shared" si="283"/>
        <v>5.3204538461538462</v>
      </c>
    </row>
    <row r="4515" spans="2:10">
      <c r="B4515">
        <f t="shared" si="280"/>
        <v>2</v>
      </c>
      <c r="C4515">
        <f t="shared" si="281"/>
        <v>2007</v>
      </c>
      <c r="D4515" s="1">
        <v>39125</v>
      </c>
      <c r="E4515">
        <v>4.2350000000000003</v>
      </c>
      <c r="F4515" s="28">
        <f t="shared" si="282"/>
        <v>4.1459153846153853</v>
      </c>
      <c r="H4515" s="1">
        <v>38958</v>
      </c>
      <c r="I4515">
        <v>5.1696999999999997</v>
      </c>
      <c r="J4515" s="28">
        <f t="shared" si="283"/>
        <v>5.3198015384615385</v>
      </c>
    </row>
    <row r="4516" spans="2:10">
      <c r="B4516">
        <f t="shared" si="280"/>
        <v>2</v>
      </c>
      <c r="C4516">
        <f t="shared" si="281"/>
        <v>2007</v>
      </c>
      <c r="D4516" s="1">
        <v>39122</v>
      </c>
      <c r="E4516">
        <v>4.2060000000000004</v>
      </c>
      <c r="F4516" s="28">
        <f t="shared" si="282"/>
        <v>4.147384615384615</v>
      </c>
      <c r="H4516" s="1">
        <v>38957</v>
      </c>
      <c r="I4516">
        <v>5.1776999999999997</v>
      </c>
      <c r="J4516" s="28">
        <f t="shared" si="283"/>
        <v>5.3187784615384626</v>
      </c>
    </row>
    <row r="4517" spans="2:10">
      <c r="B4517">
        <f t="shared" si="280"/>
        <v>2</v>
      </c>
      <c r="C4517">
        <f t="shared" si="281"/>
        <v>2007</v>
      </c>
      <c r="D4517" s="1">
        <v>39121</v>
      </c>
      <c r="E4517">
        <v>4.157</v>
      </c>
      <c r="F4517" s="28">
        <f t="shared" si="282"/>
        <v>4.1489307692307689</v>
      </c>
      <c r="H4517" s="1">
        <v>38954</v>
      </c>
      <c r="I4517">
        <v>5.1803999999999997</v>
      </c>
      <c r="J4517" s="28">
        <f t="shared" si="283"/>
        <v>5.317928461538461</v>
      </c>
    </row>
    <row r="4518" spans="2:10">
      <c r="B4518">
        <f t="shared" si="280"/>
        <v>2</v>
      </c>
      <c r="C4518">
        <f t="shared" si="281"/>
        <v>2007</v>
      </c>
      <c r="D4518" s="1">
        <v>39120</v>
      </c>
      <c r="E4518">
        <v>4.16</v>
      </c>
      <c r="F4518" s="28">
        <f t="shared" si="282"/>
        <v>4.1506538461538458</v>
      </c>
      <c r="H4518" s="1">
        <v>38953</v>
      </c>
      <c r="I4518">
        <v>5.1957000000000004</v>
      </c>
      <c r="J4518" s="28">
        <f t="shared" si="283"/>
        <v>5.3170400000000004</v>
      </c>
    </row>
    <row r="4519" spans="2:10">
      <c r="B4519">
        <f t="shared" si="280"/>
        <v>2</v>
      </c>
      <c r="C4519">
        <f t="shared" si="281"/>
        <v>2007</v>
      </c>
      <c r="D4519" s="1">
        <v>39119</v>
      </c>
      <c r="E4519">
        <v>4.1740000000000004</v>
      </c>
      <c r="F4519" s="28">
        <f t="shared" si="282"/>
        <v>4.1521846153846154</v>
      </c>
      <c r="H4519" s="1">
        <v>38952</v>
      </c>
      <c r="I4519">
        <v>5.1952999999999996</v>
      </c>
      <c r="J4519" s="28">
        <f t="shared" si="283"/>
        <v>5.3160530769230778</v>
      </c>
    </row>
    <row r="4520" spans="2:10">
      <c r="B4520">
        <f t="shared" si="280"/>
        <v>2</v>
      </c>
      <c r="C4520">
        <f t="shared" si="281"/>
        <v>2007</v>
      </c>
      <c r="D4520" s="1">
        <v>39118</v>
      </c>
      <c r="E4520">
        <v>4.2060000000000004</v>
      </c>
      <c r="F4520" s="28">
        <f t="shared" si="282"/>
        <v>4.153553846153847</v>
      </c>
      <c r="H4520" s="1">
        <v>38951</v>
      </c>
      <c r="I4520">
        <v>5.2012</v>
      </c>
      <c r="J4520" s="28">
        <f t="shared" si="283"/>
        <v>5.3148346153846164</v>
      </c>
    </row>
    <row r="4521" spans="2:10">
      <c r="B4521">
        <f t="shared" si="280"/>
        <v>2</v>
      </c>
      <c r="C4521">
        <f t="shared" si="281"/>
        <v>2007</v>
      </c>
      <c r="D4521" s="1">
        <v>39115</v>
      </c>
      <c r="E4521">
        <v>4.2220000000000004</v>
      </c>
      <c r="F4521" s="28">
        <f t="shared" si="282"/>
        <v>4.1547923076923077</v>
      </c>
      <c r="H4521" s="1">
        <v>38950</v>
      </c>
      <c r="I4521">
        <v>5.2127999999999997</v>
      </c>
      <c r="J4521" s="28">
        <f t="shared" si="283"/>
        <v>5.3139276923076944</v>
      </c>
    </row>
    <row r="4522" spans="2:10">
      <c r="B4522">
        <f t="shared" si="280"/>
        <v>2</v>
      </c>
      <c r="C4522">
        <f t="shared" si="281"/>
        <v>2007</v>
      </c>
      <c r="D4522" s="1">
        <v>39114</v>
      </c>
      <c r="E4522">
        <v>4.2329999999999997</v>
      </c>
      <c r="F4522" s="28">
        <f t="shared" si="282"/>
        <v>4.1559076923076921</v>
      </c>
      <c r="H4522" s="1">
        <v>38947</v>
      </c>
      <c r="I4522">
        <v>5.2298</v>
      </c>
      <c r="J4522" s="28">
        <f t="shared" si="283"/>
        <v>5.3128115384615402</v>
      </c>
    </row>
    <row r="4523" spans="2:10">
      <c r="B4523">
        <f t="shared" si="280"/>
        <v>1</v>
      </c>
      <c r="C4523">
        <f t="shared" si="281"/>
        <v>2007</v>
      </c>
      <c r="D4523" s="1">
        <v>39113</v>
      </c>
      <c r="E4523">
        <v>4.2190000000000003</v>
      </c>
      <c r="F4523" s="28">
        <f t="shared" si="282"/>
        <v>4.1571307692307684</v>
      </c>
      <c r="H4523" s="1">
        <v>38946</v>
      </c>
      <c r="I4523">
        <v>5.2606999999999999</v>
      </c>
      <c r="J4523" s="28">
        <f t="shared" si="283"/>
        <v>5.3116300000000001</v>
      </c>
    </row>
    <row r="4524" spans="2:10">
      <c r="B4524">
        <f t="shared" si="280"/>
        <v>1</v>
      </c>
      <c r="C4524">
        <f t="shared" si="281"/>
        <v>2007</v>
      </c>
      <c r="D4524" s="1">
        <v>39112</v>
      </c>
      <c r="E4524">
        <v>4.2720000000000002</v>
      </c>
      <c r="F4524" s="28">
        <f t="shared" si="282"/>
        <v>4.1584692307692297</v>
      </c>
      <c r="H4524" s="1">
        <v>38945</v>
      </c>
      <c r="I4524">
        <v>5.2663000000000002</v>
      </c>
      <c r="J4524" s="28">
        <f t="shared" si="283"/>
        <v>5.3106530769230771</v>
      </c>
    </row>
    <row r="4525" spans="2:10">
      <c r="B4525">
        <f t="shared" si="280"/>
        <v>1</v>
      </c>
      <c r="C4525">
        <f t="shared" si="281"/>
        <v>2007</v>
      </c>
      <c r="D4525" s="1">
        <v>39111</v>
      </c>
      <c r="E4525">
        <v>4.2629999999999999</v>
      </c>
      <c r="F4525" s="28">
        <f t="shared" si="282"/>
        <v>4.1592923076923078</v>
      </c>
      <c r="H4525" s="1">
        <v>38944</v>
      </c>
      <c r="I4525">
        <v>5.3037999999999998</v>
      </c>
      <c r="J4525" s="28">
        <f t="shared" si="283"/>
        <v>5.3098099999999997</v>
      </c>
    </row>
    <row r="4526" spans="2:10">
      <c r="B4526">
        <f t="shared" si="280"/>
        <v>1</v>
      </c>
      <c r="C4526">
        <f t="shared" si="281"/>
        <v>2007</v>
      </c>
      <c r="D4526" s="1">
        <v>39108</v>
      </c>
      <c r="E4526">
        <v>4.24</v>
      </c>
      <c r="F4526" s="28">
        <f t="shared" si="282"/>
        <v>4.1601692307692302</v>
      </c>
      <c r="H4526" s="1">
        <v>38943</v>
      </c>
      <c r="I4526">
        <v>5.3513999999999999</v>
      </c>
      <c r="J4526" s="28">
        <f t="shared" si="283"/>
        <v>5.3087061538461535</v>
      </c>
    </row>
    <row r="4527" spans="2:10">
      <c r="B4527">
        <f t="shared" si="280"/>
        <v>1</v>
      </c>
      <c r="C4527">
        <f t="shared" si="281"/>
        <v>2007</v>
      </c>
      <c r="D4527" s="1">
        <v>39107</v>
      </c>
      <c r="E4527">
        <v>4.2469999999999999</v>
      </c>
      <c r="F4527" s="28">
        <f t="shared" si="282"/>
        <v>4.1614769230769229</v>
      </c>
      <c r="H4527" s="1">
        <v>38940</v>
      </c>
      <c r="I4527">
        <v>5.3357000000000001</v>
      </c>
      <c r="J4527" s="28">
        <f t="shared" si="283"/>
        <v>5.3071438461538456</v>
      </c>
    </row>
    <row r="4528" spans="2:10">
      <c r="B4528">
        <f t="shared" si="280"/>
        <v>1</v>
      </c>
      <c r="C4528">
        <f t="shared" si="281"/>
        <v>2007</v>
      </c>
      <c r="D4528" s="1">
        <v>39106</v>
      </c>
      <c r="E4528">
        <v>4.218</v>
      </c>
      <c r="F4528" s="28">
        <f t="shared" si="282"/>
        <v>4.1629692307692299</v>
      </c>
      <c r="H4528" s="1">
        <v>38939</v>
      </c>
      <c r="I4528">
        <v>5.3064999999999998</v>
      </c>
      <c r="J4528" s="28">
        <f t="shared" si="283"/>
        <v>5.3057592307692305</v>
      </c>
    </row>
    <row r="4529" spans="2:10">
      <c r="B4529">
        <f t="shared" si="280"/>
        <v>1</v>
      </c>
      <c r="C4529">
        <f t="shared" si="281"/>
        <v>2007</v>
      </c>
      <c r="D4529" s="1">
        <v>39105</v>
      </c>
      <c r="E4529">
        <v>4.2050000000000001</v>
      </c>
      <c r="F4529" s="28">
        <f t="shared" si="282"/>
        <v>4.1647692307692301</v>
      </c>
      <c r="H4529" s="1">
        <v>38938</v>
      </c>
      <c r="I4529">
        <v>5.2766000000000002</v>
      </c>
      <c r="J4529" s="28">
        <f t="shared" si="283"/>
        <v>5.3043976923076919</v>
      </c>
    </row>
    <row r="4530" spans="2:10">
      <c r="B4530">
        <f t="shared" si="280"/>
        <v>1</v>
      </c>
      <c r="C4530">
        <f t="shared" si="281"/>
        <v>2007</v>
      </c>
      <c r="D4530" s="1">
        <v>39104</v>
      </c>
      <c r="E4530">
        <v>4.1760000000000002</v>
      </c>
      <c r="F4530" s="28">
        <f t="shared" si="282"/>
        <v>4.166830769230768</v>
      </c>
      <c r="H4530" s="1">
        <v>38937</v>
      </c>
      <c r="I4530">
        <v>5.2775999999999996</v>
      </c>
      <c r="J4530" s="28">
        <f t="shared" si="283"/>
        <v>5.3032561538461529</v>
      </c>
    </row>
    <row r="4531" spans="2:10">
      <c r="B4531">
        <f t="shared" si="280"/>
        <v>1</v>
      </c>
      <c r="C4531">
        <f t="shared" si="281"/>
        <v>2007</v>
      </c>
      <c r="D4531" s="1">
        <v>39101</v>
      </c>
      <c r="E4531">
        <v>4.1829999999999998</v>
      </c>
      <c r="F4531" s="28">
        <f t="shared" si="282"/>
        <v>4.1689230769230745</v>
      </c>
      <c r="H4531" s="1">
        <v>38936</v>
      </c>
      <c r="I4531">
        <v>5.2935999999999996</v>
      </c>
      <c r="J4531" s="28">
        <f t="shared" si="283"/>
        <v>5.302072307692308</v>
      </c>
    </row>
    <row r="4532" spans="2:10">
      <c r="B4532">
        <f t="shared" si="280"/>
        <v>1</v>
      </c>
      <c r="C4532">
        <f t="shared" si="281"/>
        <v>2007</v>
      </c>
      <c r="D4532" s="1">
        <v>39100</v>
      </c>
      <c r="E4532">
        <v>4.1779999999999999</v>
      </c>
      <c r="F4532" s="28">
        <f t="shared" si="282"/>
        <v>4.1710461538461523</v>
      </c>
      <c r="H4532" s="1">
        <v>38933</v>
      </c>
      <c r="I4532">
        <v>5.2957000000000001</v>
      </c>
      <c r="J4532" s="28">
        <f t="shared" si="283"/>
        <v>5.3006923076923078</v>
      </c>
    </row>
    <row r="4533" spans="2:10">
      <c r="B4533">
        <f t="shared" si="280"/>
        <v>1</v>
      </c>
      <c r="C4533">
        <f t="shared" si="281"/>
        <v>2007</v>
      </c>
      <c r="D4533" s="1">
        <v>39099</v>
      </c>
      <c r="E4533">
        <v>4.21</v>
      </c>
      <c r="F4533" s="28">
        <f t="shared" si="282"/>
        <v>4.1734384615384608</v>
      </c>
      <c r="H4533" s="1">
        <v>38932</v>
      </c>
      <c r="I4533">
        <v>5.3188000000000004</v>
      </c>
      <c r="J4533" s="28">
        <f t="shared" si="283"/>
        <v>5.2991807692307695</v>
      </c>
    </row>
    <row r="4534" spans="2:10">
      <c r="B4534">
        <f t="shared" si="280"/>
        <v>1</v>
      </c>
      <c r="C4534">
        <f t="shared" si="281"/>
        <v>2007</v>
      </c>
      <c r="D4534" s="1">
        <v>39098</v>
      </c>
      <c r="E4534">
        <v>4.1909999999999998</v>
      </c>
      <c r="F4534" s="28">
        <f t="shared" si="282"/>
        <v>4.1756384615384601</v>
      </c>
      <c r="H4534" s="1">
        <v>38931</v>
      </c>
      <c r="I4534">
        <v>5.3143000000000002</v>
      </c>
      <c r="J4534" s="28">
        <f t="shared" si="283"/>
        <v>5.2977261538461526</v>
      </c>
    </row>
    <row r="4535" spans="2:10">
      <c r="B4535">
        <f t="shared" si="280"/>
        <v>1</v>
      </c>
      <c r="C4535">
        <f t="shared" si="281"/>
        <v>2007</v>
      </c>
      <c r="D4535" s="1">
        <v>39097</v>
      </c>
      <c r="E4535">
        <v>4.1859999999999999</v>
      </c>
      <c r="F4535" s="28">
        <f t="shared" si="282"/>
        <v>4.1784076923076912</v>
      </c>
      <c r="H4535" s="1">
        <v>38930</v>
      </c>
      <c r="I4535">
        <v>5.3108000000000004</v>
      </c>
      <c r="J4535" s="28">
        <f t="shared" si="283"/>
        <v>5.2963884615384611</v>
      </c>
    </row>
    <row r="4536" spans="2:10">
      <c r="B4536">
        <f t="shared" si="280"/>
        <v>1</v>
      </c>
      <c r="C4536">
        <f t="shared" si="281"/>
        <v>2007</v>
      </c>
      <c r="D4536" s="1">
        <v>39094</v>
      </c>
      <c r="E4536">
        <v>4.1820000000000004</v>
      </c>
      <c r="F4536" s="28">
        <f t="shared" si="282"/>
        <v>4.1808615384615377</v>
      </c>
      <c r="H4536" s="1">
        <v>38929</v>
      </c>
      <c r="I4536">
        <v>5.3132999999999999</v>
      </c>
      <c r="J4536" s="28">
        <f t="shared" si="283"/>
        <v>5.2949484615384614</v>
      </c>
    </row>
    <row r="4537" spans="2:10">
      <c r="B4537">
        <f t="shared" si="280"/>
        <v>1</v>
      </c>
      <c r="C4537">
        <f t="shared" si="281"/>
        <v>2007</v>
      </c>
      <c r="D4537" s="1">
        <v>39093</v>
      </c>
      <c r="E4537">
        <v>4.16</v>
      </c>
      <c r="F4537" s="28">
        <f t="shared" si="282"/>
        <v>4.1833999999999989</v>
      </c>
      <c r="H4537" s="1">
        <v>38926</v>
      </c>
      <c r="I4537">
        <v>5.3457999999999997</v>
      </c>
      <c r="J4537" s="28">
        <f t="shared" si="283"/>
        <v>5.2935230769230763</v>
      </c>
    </row>
    <row r="4538" spans="2:10">
      <c r="B4538">
        <f t="shared" si="280"/>
        <v>1</v>
      </c>
      <c r="C4538">
        <f t="shared" si="281"/>
        <v>2007</v>
      </c>
      <c r="D4538" s="1">
        <v>39092</v>
      </c>
      <c r="E4538">
        <v>4.13</v>
      </c>
      <c r="F4538" s="28">
        <f t="shared" si="282"/>
        <v>4.1861538461538457</v>
      </c>
      <c r="H4538" s="1">
        <v>38925</v>
      </c>
      <c r="I4538">
        <v>5.3743999999999996</v>
      </c>
      <c r="J4538" s="28">
        <f t="shared" si="283"/>
        <v>5.2917546153846144</v>
      </c>
    </row>
    <row r="4539" spans="2:10">
      <c r="B4539">
        <f t="shared" si="280"/>
        <v>1</v>
      </c>
      <c r="C4539">
        <f t="shared" si="281"/>
        <v>2007</v>
      </c>
      <c r="D4539" s="1">
        <v>39091</v>
      </c>
      <c r="E4539">
        <v>4.109</v>
      </c>
      <c r="F4539" s="28">
        <f t="shared" si="282"/>
        <v>4.1891538461538458</v>
      </c>
      <c r="H4539" s="1">
        <v>38924</v>
      </c>
      <c r="I4539">
        <v>5.3789999999999996</v>
      </c>
      <c r="J4539" s="28">
        <f t="shared" si="283"/>
        <v>5.2897507692307668</v>
      </c>
    </row>
    <row r="4540" spans="2:10">
      <c r="B4540">
        <f t="shared" si="280"/>
        <v>1</v>
      </c>
      <c r="C4540">
        <f t="shared" si="281"/>
        <v>2007</v>
      </c>
      <c r="D4540" s="1">
        <v>39090</v>
      </c>
      <c r="E4540">
        <v>4.1070000000000002</v>
      </c>
      <c r="F4540" s="28">
        <f t="shared" si="282"/>
        <v>4.1920846153846147</v>
      </c>
      <c r="H4540" s="1">
        <v>38923</v>
      </c>
      <c r="I4540">
        <v>5.3971999999999998</v>
      </c>
      <c r="J4540" s="28">
        <f t="shared" si="283"/>
        <v>5.2875076923076891</v>
      </c>
    </row>
    <row r="4541" spans="2:10">
      <c r="B4541">
        <f t="shared" si="280"/>
        <v>1</v>
      </c>
      <c r="C4541">
        <f t="shared" si="281"/>
        <v>2007</v>
      </c>
      <c r="D4541" s="1">
        <v>39087</v>
      </c>
      <c r="E4541">
        <v>4.093</v>
      </c>
      <c r="F4541" s="28">
        <f t="shared" si="282"/>
        <v>4.1952384615384615</v>
      </c>
      <c r="H4541" s="1">
        <v>38922</v>
      </c>
      <c r="I4541">
        <v>5.3853</v>
      </c>
      <c r="J4541" s="28">
        <f t="shared" si="283"/>
        <v>5.2847730769230736</v>
      </c>
    </row>
    <row r="4542" spans="2:10">
      <c r="B4542">
        <f t="shared" si="280"/>
        <v>1</v>
      </c>
      <c r="C4542">
        <f t="shared" si="281"/>
        <v>2007</v>
      </c>
      <c r="D4542" s="1">
        <v>39086</v>
      </c>
      <c r="E4542">
        <v>4.0599999999999996</v>
      </c>
      <c r="F4542" s="28">
        <f t="shared" si="282"/>
        <v>4.1986769230769223</v>
      </c>
      <c r="H4542" s="1">
        <v>38919</v>
      </c>
      <c r="I4542">
        <v>5.3926999999999996</v>
      </c>
      <c r="J4542" s="28">
        <f t="shared" si="283"/>
        <v>5.2819992307692294</v>
      </c>
    </row>
    <row r="4543" spans="2:10">
      <c r="B4543">
        <f t="shared" si="280"/>
        <v>1</v>
      </c>
      <c r="C4543">
        <f t="shared" si="281"/>
        <v>2007</v>
      </c>
      <c r="D4543" s="1">
        <v>39085</v>
      </c>
      <c r="E4543">
        <v>4.1029999999999998</v>
      </c>
      <c r="F4543" s="28">
        <f t="shared" si="282"/>
        <v>4.2030076923076916</v>
      </c>
      <c r="H4543" s="1">
        <v>38918</v>
      </c>
      <c r="I4543">
        <v>5.4252000000000002</v>
      </c>
      <c r="J4543" s="28">
        <f t="shared" si="283"/>
        <v>5.2789453846153833</v>
      </c>
    </row>
    <row r="4544" spans="2:10">
      <c r="B4544">
        <f t="shared" si="280"/>
        <v>1</v>
      </c>
      <c r="C4544">
        <f t="shared" si="281"/>
        <v>2007</v>
      </c>
      <c r="D4544" s="1">
        <v>39084</v>
      </c>
      <c r="E4544">
        <v>4.1159999999999997</v>
      </c>
      <c r="F4544" s="28">
        <f t="shared" si="282"/>
        <v>4.2072230769230758</v>
      </c>
      <c r="H4544" s="1">
        <v>38917</v>
      </c>
      <c r="I4544">
        <v>5.4242999999999997</v>
      </c>
      <c r="J4544" s="28">
        <f t="shared" si="283"/>
        <v>5.2756107692307692</v>
      </c>
    </row>
    <row r="4545" spans="2:10">
      <c r="B4545">
        <f t="shared" si="280"/>
        <v>1</v>
      </c>
      <c r="C4545">
        <f t="shared" si="281"/>
        <v>2007</v>
      </c>
      <c r="D4545" s="1">
        <v>39083</v>
      </c>
      <c r="E4545">
        <v>4.1379999999999999</v>
      </c>
      <c r="F4545" s="28">
        <f t="shared" si="282"/>
        <v>4.2112692307692301</v>
      </c>
      <c r="H4545" s="1">
        <v>38916</v>
      </c>
      <c r="I4545">
        <v>5.4805000000000001</v>
      </c>
      <c r="J4545" s="28">
        <f t="shared" si="283"/>
        <v>5.2719561538461539</v>
      </c>
    </row>
    <row r="4546" spans="2:10">
      <c r="B4546">
        <f t="shared" si="280"/>
        <v>12</v>
      </c>
      <c r="C4546">
        <f t="shared" si="281"/>
        <v>2006</v>
      </c>
      <c r="D4546" s="1">
        <v>39080</v>
      </c>
      <c r="E4546">
        <v>4.1379999999999999</v>
      </c>
      <c r="F4546" s="28">
        <f t="shared" si="282"/>
        <v>4.2149615384615382</v>
      </c>
      <c r="H4546" s="1">
        <v>38915</v>
      </c>
      <c r="I4546">
        <v>5.4404000000000003</v>
      </c>
      <c r="J4546" s="28">
        <f t="shared" si="283"/>
        <v>5.2679038461538452</v>
      </c>
    </row>
    <row r="4547" spans="2:10">
      <c r="B4547">
        <f t="shared" si="280"/>
        <v>12</v>
      </c>
      <c r="C4547">
        <f t="shared" si="281"/>
        <v>2006</v>
      </c>
      <c r="D4547" s="1">
        <v>39079</v>
      </c>
      <c r="E4547">
        <v>4.133</v>
      </c>
      <c r="F4547" s="28">
        <f t="shared" si="282"/>
        <v>4.2186230769230768</v>
      </c>
      <c r="H4547" s="1">
        <v>38912</v>
      </c>
      <c r="I4547">
        <v>5.4439000000000002</v>
      </c>
      <c r="J4547" s="28">
        <f t="shared" si="283"/>
        <v>5.2643830769230755</v>
      </c>
    </row>
    <row r="4548" spans="2:10">
      <c r="B4548">
        <f t="shared" si="280"/>
        <v>12</v>
      </c>
      <c r="C4548">
        <f t="shared" si="281"/>
        <v>2006</v>
      </c>
      <c r="D4548" s="1">
        <v>39078</v>
      </c>
      <c r="E4548">
        <v>4.0990000000000002</v>
      </c>
      <c r="F4548" s="28">
        <f t="shared" si="282"/>
        <v>4.2224538461538463</v>
      </c>
      <c r="H4548" s="1">
        <v>38911</v>
      </c>
      <c r="I4548">
        <v>5.4477000000000002</v>
      </c>
      <c r="J4548" s="28">
        <f t="shared" si="283"/>
        <v>5.2608930769230753</v>
      </c>
    </row>
    <row r="4549" spans="2:10">
      <c r="B4549">
        <f t="shared" ref="B4549:B4612" si="284">MONTH(D4549)</f>
        <v>12</v>
      </c>
      <c r="C4549">
        <f t="shared" ref="C4549:C4612" si="285">YEAR(D4549)</f>
        <v>2006</v>
      </c>
      <c r="D4549" s="1">
        <v>39077</v>
      </c>
      <c r="E4549">
        <v>4.0609999999999999</v>
      </c>
      <c r="F4549" s="28">
        <f t="shared" ref="F4549:F4612" si="286">AVERAGE(E4549:E4678)</f>
        <v>4.2267923076923077</v>
      </c>
      <c r="H4549" s="1">
        <v>38910</v>
      </c>
      <c r="I4549">
        <v>5.4581999999999997</v>
      </c>
      <c r="J4549" s="28">
        <f t="shared" ref="J4549:J4612" si="287">AVERAGE(I4549:I4678)</f>
        <v>5.2576184615384616</v>
      </c>
    </row>
    <row r="4550" spans="2:10">
      <c r="B4550">
        <f t="shared" si="284"/>
        <v>12</v>
      </c>
      <c r="C4550">
        <f t="shared" si="285"/>
        <v>2006</v>
      </c>
      <c r="D4550" s="1">
        <v>39076</v>
      </c>
      <c r="E4550">
        <v>4.0609999999999999</v>
      </c>
      <c r="F4550" s="28">
        <f t="shared" si="286"/>
        <v>4.2312153846153846</v>
      </c>
      <c r="H4550" s="1">
        <v>38909</v>
      </c>
      <c r="I4550">
        <v>5.4157000000000002</v>
      </c>
      <c r="J4550" s="28">
        <f t="shared" si="287"/>
        <v>5.2542746153846158</v>
      </c>
    </row>
    <row r="4551" spans="2:10">
      <c r="B4551">
        <f t="shared" si="284"/>
        <v>12</v>
      </c>
      <c r="C4551">
        <f t="shared" si="285"/>
        <v>2006</v>
      </c>
      <c r="D4551" s="1">
        <v>39073</v>
      </c>
      <c r="E4551">
        <v>4.0620000000000003</v>
      </c>
      <c r="F4551" s="28">
        <f t="shared" si="286"/>
        <v>4.235846153846154</v>
      </c>
      <c r="H4551" s="1">
        <v>38908</v>
      </c>
      <c r="I4551">
        <v>5.4429999999999996</v>
      </c>
      <c r="J4551" s="28">
        <f t="shared" si="287"/>
        <v>5.2512615384615389</v>
      </c>
    </row>
    <row r="4552" spans="2:10">
      <c r="B4552">
        <f t="shared" si="284"/>
        <v>12</v>
      </c>
      <c r="C4552">
        <f t="shared" si="285"/>
        <v>2006</v>
      </c>
      <c r="D4552" s="1">
        <v>39072</v>
      </c>
      <c r="E4552">
        <v>4.0359999999999996</v>
      </c>
      <c r="F4552" s="28">
        <f t="shared" si="286"/>
        <v>4.2402769230769231</v>
      </c>
      <c r="H4552" s="1">
        <v>38905</v>
      </c>
      <c r="I4552">
        <v>5.4694000000000003</v>
      </c>
      <c r="J4552" s="28">
        <f t="shared" si="287"/>
        <v>5.2477692307692321</v>
      </c>
    </row>
    <row r="4553" spans="2:10">
      <c r="B4553">
        <f t="shared" si="284"/>
        <v>12</v>
      </c>
      <c r="C4553">
        <f t="shared" si="285"/>
        <v>2006</v>
      </c>
      <c r="D4553" s="1">
        <v>39071</v>
      </c>
      <c r="E4553">
        <v>4.085</v>
      </c>
      <c r="F4553" s="28">
        <f t="shared" si="286"/>
        <v>4.2445999999999993</v>
      </c>
      <c r="H4553" s="1">
        <v>38904</v>
      </c>
      <c r="I4553">
        <v>5.5431999999999997</v>
      </c>
      <c r="J4553" s="28">
        <f t="shared" si="287"/>
        <v>5.2440238461538469</v>
      </c>
    </row>
    <row r="4554" spans="2:10">
      <c r="B4554">
        <f t="shared" si="284"/>
        <v>12</v>
      </c>
      <c r="C4554">
        <f t="shared" si="285"/>
        <v>2006</v>
      </c>
      <c r="D4554" s="1">
        <v>39070</v>
      </c>
      <c r="E4554">
        <v>4.0949999999999998</v>
      </c>
      <c r="F4554" s="28">
        <f t="shared" si="286"/>
        <v>4.2482615384615379</v>
      </c>
      <c r="H4554" s="1">
        <v>38903</v>
      </c>
      <c r="I4554">
        <v>5.5663</v>
      </c>
      <c r="J4554" s="28">
        <f t="shared" si="287"/>
        <v>5.2395030769230777</v>
      </c>
    </row>
    <row r="4555" spans="2:10">
      <c r="B4555">
        <f t="shared" si="284"/>
        <v>12</v>
      </c>
      <c r="C4555">
        <f t="shared" si="285"/>
        <v>2006</v>
      </c>
      <c r="D4555" s="1">
        <v>39069</v>
      </c>
      <c r="E4555">
        <v>4.109</v>
      </c>
      <c r="F4555" s="28">
        <f t="shared" si="286"/>
        <v>4.2515615384615373</v>
      </c>
      <c r="H4555" s="1">
        <v>38902</v>
      </c>
      <c r="I4555">
        <v>5.5637999999999996</v>
      </c>
      <c r="J4555" s="28">
        <f t="shared" si="287"/>
        <v>5.2346607692307714</v>
      </c>
    </row>
    <row r="4556" spans="2:10">
      <c r="B4556">
        <f t="shared" si="284"/>
        <v>12</v>
      </c>
      <c r="C4556">
        <f t="shared" si="285"/>
        <v>2006</v>
      </c>
      <c r="D4556" s="1">
        <v>39066</v>
      </c>
      <c r="E4556">
        <v>4.0810000000000004</v>
      </c>
      <c r="F4556" s="28">
        <f t="shared" si="286"/>
        <v>4.2542846153846146</v>
      </c>
      <c r="H4556" s="1">
        <v>38901</v>
      </c>
      <c r="I4556">
        <v>5.5397999999999996</v>
      </c>
      <c r="J4556" s="28">
        <f t="shared" si="287"/>
        <v>5.2298953846153866</v>
      </c>
    </row>
    <row r="4557" spans="2:10">
      <c r="B4557">
        <f t="shared" si="284"/>
        <v>12</v>
      </c>
      <c r="C4557">
        <f t="shared" si="285"/>
        <v>2006</v>
      </c>
      <c r="D4557" s="1">
        <v>39065</v>
      </c>
      <c r="E4557">
        <v>4.0529999999999999</v>
      </c>
      <c r="F4557" s="28">
        <f t="shared" si="286"/>
        <v>4.2570692307692299</v>
      </c>
      <c r="H4557" s="1">
        <v>38898</v>
      </c>
      <c r="I4557">
        <v>5.5347999999999997</v>
      </c>
      <c r="J4557" s="28">
        <f t="shared" si="287"/>
        <v>5.2251684615384626</v>
      </c>
    </row>
    <row r="4558" spans="2:10">
      <c r="B4558">
        <f t="shared" si="284"/>
        <v>12</v>
      </c>
      <c r="C4558">
        <f t="shared" si="285"/>
        <v>2006</v>
      </c>
      <c r="D4558" s="1">
        <v>39064</v>
      </c>
      <c r="E4558">
        <v>4.0369999999999999</v>
      </c>
      <c r="F4558" s="28">
        <f t="shared" si="286"/>
        <v>4.2601461538461516</v>
      </c>
      <c r="H4558" s="1">
        <v>38897</v>
      </c>
      <c r="I4558">
        <v>5.5518000000000001</v>
      </c>
      <c r="J4558" s="28">
        <f t="shared" si="287"/>
        <v>5.2204800000000011</v>
      </c>
    </row>
    <row r="4559" spans="2:10">
      <c r="B4559">
        <f t="shared" si="284"/>
        <v>12</v>
      </c>
      <c r="C4559">
        <f t="shared" si="285"/>
        <v>2006</v>
      </c>
      <c r="D4559" s="1">
        <v>39063</v>
      </c>
      <c r="E4559">
        <v>3.9729999999999999</v>
      </c>
      <c r="F4559" s="28">
        <f t="shared" si="286"/>
        <v>4.2630615384615362</v>
      </c>
      <c r="H4559" s="1">
        <v>38896</v>
      </c>
      <c r="I4559">
        <v>5.5808</v>
      </c>
      <c r="J4559" s="28">
        <f t="shared" si="287"/>
        <v>5.2156569230769243</v>
      </c>
    </row>
    <row r="4560" spans="2:10">
      <c r="B4560">
        <f t="shared" si="284"/>
        <v>12</v>
      </c>
      <c r="C4560">
        <f t="shared" si="285"/>
        <v>2006</v>
      </c>
      <c r="D4560" s="1">
        <v>39062</v>
      </c>
      <c r="E4560">
        <v>3.988</v>
      </c>
      <c r="F4560" s="28">
        <f t="shared" si="286"/>
        <v>4.2662307692307673</v>
      </c>
      <c r="H4560" s="1">
        <v>38895</v>
      </c>
      <c r="I4560">
        <v>5.5448000000000004</v>
      </c>
      <c r="J4560" s="28">
        <f t="shared" si="287"/>
        <v>5.2103976923076942</v>
      </c>
    </row>
    <row r="4561" spans="2:10">
      <c r="B4561">
        <f t="shared" si="284"/>
        <v>12</v>
      </c>
      <c r="C4561">
        <f t="shared" si="285"/>
        <v>2006</v>
      </c>
      <c r="D4561" s="1">
        <v>39059</v>
      </c>
      <c r="E4561">
        <v>4.0149999999999997</v>
      </c>
      <c r="F4561" s="28">
        <f t="shared" si="286"/>
        <v>4.2695153846153833</v>
      </c>
      <c r="H4561" s="1">
        <v>38894</v>
      </c>
      <c r="I4561">
        <v>5.5712999999999999</v>
      </c>
      <c r="J4561" s="28">
        <f t="shared" si="287"/>
        <v>5.2058269230769252</v>
      </c>
    </row>
    <row r="4562" spans="2:10">
      <c r="B4562">
        <f t="shared" si="284"/>
        <v>12</v>
      </c>
      <c r="C4562">
        <f t="shared" si="285"/>
        <v>2006</v>
      </c>
      <c r="D4562" s="1">
        <v>39058</v>
      </c>
      <c r="E4562">
        <v>3.9809999999999999</v>
      </c>
      <c r="F4562" s="28">
        <f t="shared" si="286"/>
        <v>4.272661538461537</v>
      </c>
      <c r="H4562" s="1">
        <v>38891</v>
      </c>
      <c r="I4562">
        <v>5.5457999999999998</v>
      </c>
      <c r="J4562" s="28">
        <f t="shared" si="287"/>
        <v>5.2010423076923109</v>
      </c>
    </row>
    <row r="4563" spans="2:10">
      <c r="B4563">
        <f t="shared" si="284"/>
        <v>12</v>
      </c>
      <c r="C4563">
        <f t="shared" si="285"/>
        <v>2006</v>
      </c>
      <c r="D4563" s="1">
        <v>39057</v>
      </c>
      <c r="E4563">
        <v>3.9860000000000002</v>
      </c>
      <c r="F4563" s="28">
        <f t="shared" si="286"/>
        <v>4.2758307692307671</v>
      </c>
      <c r="H4563" s="1">
        <v>38890</v>
      </c>
      <c r="I4563">
        <v>5.5064000000000002</v>
      </c>
      <c r="J4563" s="28">
        <f t="shared" si="287"/>
        <v>5.1964538461538492</v>
      </c>
    </row>
    <row r="4564" spans="2:10">
      <c r="B4564">
        <f t="shared" si="284"/>
        <v>12</v>
      </c>
      <c r="C4564">
        <f t="shared" si="285"/>
        <v>2006</v>
      </c>
      <c r="D4564" s="1">
        <v>39056</v>
      </c>
      <c r="E4564">
        <v>3.9750000000000001</v>
      </c>
      <c r="F4564" s="28">
        <f t="shared" si="286"/>
        <v>4.2788923076923053</v>
      </c>
      <c r="H4564" s="1">
        <v>38889</v>
      </c>
      <c r="I4564">
        <v>5.4623999999999997</v>
      </c>
      <c r="J4564" s="28">
        <f t="shared" si="287"/>
        <v>5.1923161538461562</v>
      </c>
    </row>
    <row r="4565" spans="2:10">
      <c r="B4565">
        <f t="shared" si="284"/>
        <v>12</v>
      </c>
      <c r="C4565">
        <f t="shared" si="285"/>
        <v>2006</v>
      </c>
      <c r="D4565" s="1">
        <v>39055</v>
      </c>
      <c r="E4565">
        <v>3.972</v>
      </c>
      <c r="F4565" s="28">
        <f t="shared" si="286"/>
        <v>4.2818538461538447</v>
      </c>
      <c r="H4565" s="1">
        <v>38888</v>
      </c>
      <c r="I4565">
        <v>5.4264000000000001</v>
      </c>
      <c r="J4565" s="28">
        <f t="shared" si="287"/>
        <v>5.1887053846153881</v>
      </c>
    </row>
    <row r="4566" spans="2:10">
      <c r="B4566">
        <f t="shared" si="284"/>
        <v>12</v>
      </c>
      <c r="C4566">
        <f t="shared" si="285"/>
        <v>2006</v>
      </c>
      <c r="D4566" s="1">
        <v>39052</v>
      </c>
      <c r="E4566">
        <v>3.9630000000000001</v>
      </c>
      <c r="F4566" s="28">
        <f t="shared" si="286"/>
        <v>4.2849923076923062</v>
      </c>
      <c r="H4566" s="1">
        <v>38887</v>
      </c>
      <c r="I4566">
        <v>5.3704000000000001</v>
      </c>
      <c r="J4566" s="28">
        <f t="shared" si="287"/>
        <v>5.1854507692307719</v>
      </c>
    </row>
    <row r="4567" spans="2:10">
      <c r="B4567">
        <f t="shared" si="284"/>
        <v>11</v>
      </c>
      <c r="C4567">
        <f t="shared" si="285"/>
        <v>2006</v>
      </c>
      <c r="D4567" s="1">
        <v>39051</v>
      </c>
      <c r="E4567">
        <v>3.992</v>
      </c>
      <c r="F4567" s="28">
        <f t="shared" si="286"/>
        <v>4.2881615384615372</v>
      </c>
      <c r="H4567" s="1">
        <v>38884</v>
      </c>
      <c r="I4567">
        <v>5.3449</v>
      </c>
      <c r="J4567" s="28">
        <f t="shared" si="287"/>
        <v>5.1825438461538491</v>
      </c>
    </row>
    <row r="4568" spans="2:10">
      <c r="B4568">
        <f t="shared" si="284"/>
        <v>11</v>
      </c>
      <c r="C4568">
        <f t="shared" si="285"/>
        <v>2006</v>
      </c>
      <c r="D4568" s="1">
        <v>39050</v>
      </c>
      <c r="E4568">
        <v>4.0199999999999996</v>
      </c>
      <c r="F4568" s="28">
        <f t="shared" si="286"/>
        <v>4.291607692307692</v>
      </c>
      <c r="H4568" s="1">
        <v>38883</v>
      </c>
      <c r="I4568">
        <v>5.3548999999999998</v>
      </c>
      <c r="J4568" s="28">
        <f t="shared" si="287"/>
        <v>5.1798792307692336</v>
      </c>
    </row>
    <row r="4569" spans="2:10">
      <c r="B4569">
        <f t="shared" si="284"/>
        <v>11</v>
      </c>
      <c r="C4569">
        <f t="shared" si="285"/>
        <v>2006</v>
      </c>
      <c r="D4569" s="1">
        <v>39049</v>
      </c>
      <c r="E4569">
        <v>4.0019999999999998</v>
      </c>
      <c r="F4569" s="28">
        <f t="shared" si="286"/>
        <v>4.2952769230769219</v>
      </c>
      <c r="H4569" s="1">
        <v>38882</v>
      </c>
      <c r="I4569">
        <v>5.3094000000000001</v>
      </c>
      <c r="J4569" s="28">
        <f t="shared" si="287"/>
        <v>5.1775261538461574</v>
      </c>
    </row>
    <row r="4570" spans="2:10">
      <c r="B4570">
        <f t="shared" si="284"/>
        <v>11</v>
      </c>
      <c r="C4570">
        <f t="shared" si="285"/>
        <v>2006</v>
      </c>
      <c r="D4570" s="1">
        <v>39048</v>
      </c>
      <c r="E4570">
        <v>4.0380000000000003</v>
      </c>
      <c r="F4570" s="28">
        <f t="shared" si="286"/>
        <v>4.2983769230769209</v>
      </c>
      <c r="H4570" s="1">
        <v>38881</v>
      </c>
      <c r="I4570">
        <v>5.2763999999999998</v>
      </c>
      <c r="J4570" s="28">
        <f t="shared" si="287"/>
        <v>5.1756230769230784</v>
      </c>
    </row>
    <row r="4571" spans="2:10">
      <c r="B4571">
        <f t="shared" si="284"/>
        <v>11</v>
      </c>
      <c r="C4571">
        <f t="shared" si="285"/>
        <v>2006</v>
      </c>
      <c r="D4571" s="1">
        <v>39045</v>
      </c>
      <c r="E4571">
        <v>4.048</v>
      </c>
      <c r="F4571" s="28">
        <f t="shared" si="286"/>
        <v>4.3008076923076919</v>
      </c>
      <c r="H4571" s="1">
        <v>38880</v>
      </c>
      <c r="I4571">
        <v>5.3061999999999996</v>
      </c>
      <c r="J4571" s="28">
        <f t="shared" si="287"/>
        <v>5.1743023076923107</v>
      </c>
    </row>
    <row r="4572" spans="2:10">
      <c r="B4572">
        <f t="shared" si="284"/>
        <v>11</v>
      </c>
      <c r="C4572">
        <f t="shared" si="285"/>
        <v>2006</v>
      </c>
      <c r="D4572" s="1">
        <v>39044</v>
      </c>
      <c r="E4572">
        <v>4.0670000000000002</v>
      </c>
      <c r="F4572" s="28">
        <f t="shared" si="286"/>
        <v>4.3032000000000004</v>
      </c>
      <c r="H4572" s="1">
        <v>38877</v>
      </c>
      <c r="I4572">
        <v>5.3215000000000003</v>
      </c>
      <c r="J4572" s="28">
        <f t="shared" si="287"/>
        <v>5.1728469230769258</v>
      </c>
    </row>
    <row r="4573" spans="2:10">
      <c r="B4573">
        <f t="shared" si="284"/>
        <v>11</v>
      </c>
      <c r="C4573">
        <f t="shared" si="285"/>
        <v>2006</v>
      </c>
      <c r="D4573" s="1">
        <v>39043</v>
      </c>
      <c r="E4573">
        <v>4.0609999999999999</v>
      </c>
      <c r="F4573" s="28">
        <f t="shared" si="286"/>
        <v>4.305361538461538</v>
      </c>
      <c r="H4573" s="1">
        <v>38876</v>
      </c>
      <c r="I4573">
        <v>5.2789999999999999</v>
      </c>
      <c r="J4573" s="28">
        <f t="shared" si="287"/>
        <v>5.1711246153846178</v>
      </c>
    </row>
    <row r="4574" spans="2:10">
      <c r="B4574">
        <f t="shared" si="284"/>
        <v>11</v>
      </c>
      <c r="C4574">
        <f t="shared" si="285"/>
        <v>2006</v>
      </c>
      <c r="D4574" s="1">
        <v>39042</v>
      </c>
      <c r="E4574">
        <v>4.077</v>
      </c>
      <c r="F4574" s="28">
        <f t="shared" si="286"/>
        <v>4.307607692307692</v>
      </c>
      <c r="H4574" s="1">
        <v>38875</v>
      </c>
      <c r="I4574">
        <v>5.2645</v>
      </c>
      <c r="J4574" s="28">
        <f t="shared" si="287"/>
        <v>5.1692423076923104</v>
      </c>
    </row>
    <row r="4575" spans="2:10">
      <c r="B4575">
        <f t="shared" si="284"/>
        <v>11</v>
      </c>
      <c r="C4575">
        <f t="shared" si="285"/>
        <v>2006</v>
      </c>
      <c r="D4575" s="1">
        <v>39041</v>
      </c>
      <c r="E4575">
        <v>4.0869999999999997</v>
      </c>
      <c r="F4575" s="28">
        <f t="shared" si="286"/>
        <v>4.309846153846153</v>
      </c>
      <c r="H4575" s="1">
        <v>38874</v>
      </c>
      <c r="I4575">
        <v>5.2431000000000001</v>
      </c>
      <c r="J4575" s="28">
        <f t="shared" si="287"/>
        <v>5.1676869230769258</v>
      </c>
    </row>
    <row r="4576" spans="2:10">
      <c r="B4576">
        <f t="shared" si="284"/>
        <v>11</v>
      </c>
      <c r="C4576">
        <f t="shared" si="285"/>
        <v>2006</v>
      </c>
      <c r="D4576" s="1">
        <v>39038</v>
      </c>
      <c r="E4576">
        <v>4.0810000000000004</v>
      </c>
      <c r="F4576" s="28">
        <f t="shared" si="286"/>
        <v>4.3118923076923066</v>
      </c>
      <c r="H4576" s="1">
        <v>38873</v>
      </c>
      <c r="I4576">
        <v>5.2655000000000003</v>
      </c>
      <c r="J4576" s="28">
        <f t="shared" si="287"/>
        <v>5.1661846153846174</v>
      </c>
    </row>
    <row r="4577" spans="2:10">
      <c r="B4577">
        <f t="shared" si="284"/>
        <v>11</v>
      </c>
      <c r="C4577">
        <f t="shared" si="285"/>
        <v>2006</v>
      </c>
      <c r="D4577" s="1">
        <v>39037</v>
      </c>
      <c r="E4577">
        <v>4.1079999999999997</v>
      </c>
      <c r="F4577" s="28">
        <f t="shared" si="286"/>
        <v>4.3142384615384604</v>
      </c>
      <c r="H4577" s="1">
        <v>38870</v>
      </c>
      <c r="I4577">
        <v>5.2602000000000002</v>
      </c>
      <c r="J4577" s="28">
        <f t="shared" si="287"/>
        <v>5.164957692307695</v>
      </c>
    </row>
    <row r="4578" spans="2:10">
      <c r="B4578">
        <f t="shared" si="284"/>
        <v>11</v>
      </c>
      <c r="C4578">
        <f t="shared" si="285"/>
        <v>2006</v>
      </c>
      <c r="D4578" s="1">
        <v>39036</v>
      </c>
      <c r="E4578">
        <v>4.093</v>
      </c>
      <c r="F4578" s="28">
        <f t="shared" si="286"/>
        <v>4.3163769230769216</v>
      </c>
      <c r="H4578" s="1">
        <v>38869</v>
      </c>
      <c r="I4578">
        <v>5.3265000000000002</v>
      </c>
      <c r="J4578" s="28">
        <f t="shared" si="287"/>
        <v>5.1635638461538464</v>
      </c>
    </row>
    <row r="4579" spans="2:10">
      <c r="B4579">
        <f t="shared" si="284"/>
        <v>11</v>
      </c>
      <c r="C4579">
        <f t="shared" si="285"/>
        <v>2006</v>
      </c>
      <c r="D4579" s="1">
        <v>39035</v>
      </c>
      <c r="E4579">
        <v>4.0640000000000001</v>
      </c>
      <c r="F4579" s="28">
        <f t="shared" si="286"/>
        <v>4.3191230769230762</v>
      </c>
      <c r="H4579" s="1">
        <v>38868</v>
      </c>
      <c r="I4579">
        <v>5.3739999999999997</v>
      </c>
      <c r="J4579" s="28">
        <f t="shared" si="287"/>
        <v>5.1613830769230784</v>
      </c>
    </row>
    <row r="4580" spans="2:10">
      <c r="B4580">
        <f t="shared" si="284"/>
        <v>11</v>
      </c>
      <c r="C4580">
        <f t="shared" si="285"/>
        <v>2006</v>
      </c>
      <c r="D4580" s="1">
        <v>39034</v>
      </c>
      <c r="E4580">
        <v>4.085</v>
      </c>
      <c r="F4580" s="28">
        <f t="shared" si="286"/>
        <v>4.3219615384615375</v>
      </c>
      <c r="H4580" s="1">
        <v>38867</v>
      </c>
      <c r="I4580">
        <v>5.2885</v>
      </c>
      <c r="J4580" s="28">
        <f t="shared" si="287"/>
        <v>5.1588446153846164</v>
      </c>
    </row>
    <row r="4581" spans="2:10">
      <c r="B4581">
        <f t="shared" si="284"/>
        <v>11</v>
      </c>
      <c r="C4581">
        <f t="shared" si="285"/>
        <v>2006</v>
      </c>
      <c r="D4581" s="1">
        <v>39031</v>
      </c>
      <c r="E4581">
        <v>4.08</v>
      </c>
      <c r="F4581" s="28">
        <f t="shared" si="286"/>
        <v>4.3249692307692298</v>
      </c>
      <c r="H4581" s="1">
        <v>38866</v>
      </c>
      <c r="I4581">
        <v>5.2370000000000001</v>
      </c>
      <c r="J4581" s="28">
        <f t="shared" si="287"/>
        <v>5.1569984615384614</v>
      </c>
    </row>
    <row r="4582" spans="2:10">
      <c r="B4582">
        <f t="shared" si="284"/>
        <v>11</v>
      </c>
      <c r="C4582">
        <f t="shared" si="285"/>
        <v>2006</v>
      </c>
      <c r="D4582" s="1">
        <v>39030</v>
      </c>
      <c r="E4582">
        <v>4.1050000000000004</v>
      </c>
      <c r="F4582" s="28">
        <f t="shared" si="286"/>
        <v>4.3283307692307682</v>
      </c>
      <c r="H4582" s="1">
        <v>38863</v>
      </c>
      <c r="I4582">
        <v>5.2427999999999999</v>
      </c>
      <c r="J4582" s="28">
        <f t="shared" si="287"/>
        <v>5.1553484615384617</v>
      </c>
    </row>
    <row r="4583" spans="2:10">
      <c r="B4583">
        <f t="shared" si="284"/>
        <v>11</v>
      </c>
      <c r="C4583">
        <f t="shared" si="285"/>
        <v>2006</v>
      </c>
      <c r="D4583" s="1">
        <v>39029</v>
      </c>
      <c r="E4583">
        <v>4.1070000000000002</v>
      </c>
      <c r="F4583" s="28">
        <f t="shared" si="286"/>
        <v>4.3315076923076905</v>
      </c>
      <c r="H4583" s="1">
        <v>38862</v>
      </c>
      <c r="I4583">
        <v>5.2248000000000001</v>
      </c>
      <c r="J4583" s="28">
        <f t="shared" si="287"/>
        <v>5.1536553846153845</v>
      </c>
    </row>
    <row r="4584" spans="2:10">
      <c r="B4584">
        <f t="shared" si="284"/>
        <v>11</v>
      </c>
      <c r="C4584">
        <f t="shared" si="285"/>
        <v>2006</v>
      </c>
      <c r="D4584" s="1">
        <v>39028</v>
      </c>
      <c r="E4584">
        <v>4.1150000000000002</v>
      </c>
      <c r="F4584" s="28">
        <f t="shared" si="286"/>
        <v>4.3346307692307677</v>
      </c>
      <c r="H4584" s="1">
        <v>38861</v>
      </c>
      <c r="I4584">
        <v>5.2317</v>
      </c>
      <c r="J4584" s="28">
        <f t="shared" si="287"/>
        <v>5.1521492307692309</v>
      </c>
    </row>
    <row r="4585" spans="2:10">
      <c r="B4585">
        <f t="shared" si="284"/>
        <v>11</v>
      </c>
      <c r="C4585">
        <f t="shared" si="285"/>
        <v>2006</v>
      </c>
      <c r="D4585" s="1">
        <v>39027</v>
      </c>
      <c r="E4585">
        <v>4.1639999999999997</v>
      </c>
      <c r="F4585" s="28">
        <f t="shared" si="286"/>
        <v>4.3376923076923077</v>
      </c>
      <c r="H4585" s="1">
        <v>38860</v>
      </c>
      <c r="I4585">
        <v>5.2721999999999998</v>
      </c>
      <c r="J4585" s="28">
        <f t="shared" si="287"/>
        <v>5.150610769230771</v>
      </c>
    </row>
    <row r="4586" spans="2:10">
      <c r="B4586">
        <f t="shared" si="284"/>
        <v>11</v>
      </c>
      <c r="C4586">
        <f t="shared" si="285"/>
        <v>2006</v>
      </c>
      <c r="D4586" s="1">
        <v>39024</v>
      </c>
      <c r="E4586">
        <v>4.173</v>
      </c>
      <c r="F4586" s="28">
        <f t="shared" si="286"/>
        <v>4.340184615384616</v>
      </c>
      <c r="H4586" s="1">
        <v>38859</v>
      </c>
      <c r="I4586">
        <v>5.2442000000000002</v>
      </c>
      <c r="J4586" s="28">
        <f t="shared" si="287"/>
        <v>5.1488953846153853</v>
      </c>
    </row>
    <row r="4587" spans="2:10">
      <c r="B4587">
        <f t="shared" si="284"/>
        <v>11</v>
      </c>
      <c r="C4587">
        <f t="shared" si="285"/>
        <v>2006</v>
      </c>
      <c r="D4587" s="1">
        <v>39023</v>
      </c>
      <c r="E4587">
        <v>4.0949999999999998</v>
      </c>
      <c r="F4587" s="28">
        <f t="shared" si="286"/>
        <v>4.3426461538461547</v>
      </c>
      <c r="H4587" s="1">
        <v>38856</v>
      </c>
      <c r="I4587">
        <v>5.2771999999999997</v>
      </c>
      <c r="J4587" s="28">
        <f t="shared" si="287"/>
        <v>5.1476361538461557</v>
      </c>
    </row>
    <row r="4588" spans="2:10">
      <c r="B4588">
        <f t="shared" si="284"/>
        <v>11</v>
      </c>
      <c r="C4588">
        <f t="shared" si="285"/>
        <v>2006</v>
      </c>
      <c r="D4588" s="1">
        <v>39022</v>
      </c>
      <c r="E4588">
        <v>4.0659999999999998</v>
      </c>
      <c r="F4588" s="28">
        <f t="shared" si="286"/>
        <v>4.3457769230769232</v>
      </c>
      <c r="H4588" s="1">
        <v>38855</v>
      </c>
      <c r="I4588">
        <v>5.2613000000000003</v>
      </c>
      <c r="J4588" s="28">
        <f t="shared" si="287"/>
        <v>5.1462384615384638</v>
      </c>
    </row>
    <row r="4589" spans="2:10">
      <c r="B4589">
        <f t="shared" si="284"/>
        <v>10</v>
      </c>
      <c r="C4589">
        <f t="shared" si="285"/>
        <v>2006</v>
      </c>
      <c r="D4589" s="1">
        <v>39021</v>
      </c>
      <c r="E4589">
        <v>4.085</v>
      </c>
      <c r="F4589" s="28">
        <f t="shared" si="286"/>
        <v>4.3491923076923094</v>
      </c>
      <c r="H4589" s="1">
        <v>38854</v>
      </c>
      <c r="I4589">
        <v>5.3193000000000001</v>
      </c>
      <c r="J4589" s="28">
        <f t="shared" si="287"/>
        <v>5.1448246153846169</v>
      </c>
    </row>
    <row r="4590" spans="2:10">
      <c r="B4590">
        <f t="shared" si="284"/>
        <v>10</v>
      </c>
      <c r="C4590">
        <f t="shared" si="285"/>
        <v>2006</v>
      </c>
      <c r="D4590" s="1">
        <v>39020</v>
      </c>
      <c r="E4590">
        <v>4.1360000000000001</v>
      </c>
      <c r="F4590" s="28">
        <f t="shared" si="286"/>
        <v>4.3525615384615399</v>
      </c>
      <c r="H4590" s="1">
        <v>38853</v>
      </c>
      <c r="I4590">
        <v>5.3239999999999998</v>
      </c>
      <c r="J4590" s="28">
        <f t="shared" si="287"/>
        <v>5.1430238461538469</v>
      </c>
    </row>
    <row r="4591" spans="2:10">
      <c r="B4591">
        <f t="shared" si="284"/>
        <v>10</v>
      </c>
      <c r="C4591">
        <f t="shared" si="285"/>
        <v>2006</v>
      </c>
      <c r="D4591" s="1">
        <v>39017</v>
      </c>
      <c r="E4591">
        <v>4.1420000000000003</v>
      </c>
      <c r="F4591" s="28">
        <f t="shared" si="286"/>
        <v>4.3557538461538483</v>
      </c>
      <c r="H4591" s="1">
        <v>38852</v>
      </c>
      <c r="I4591">
        <v>5.3712</v>
      </c>
      <c r="J4591" s="28">
        <f t="shared" si="287"/>
        <v>5.1415676923076914</v>
      </c>
    </row>
    <row r="4592" spans="2:10">
      <c r="B4592">
        <f t="shared" si="284"/>
        <v>10</v>
      </c>
      <c r="C4592">
        <f t="shared" si="285"/>
        <v>2006</v>
      </c>
      <c r="D4592" s="1">
        <v>39016</v>
      </c>
      <c r="E4592">
        <v>4.1790000000000003</v>
      </c>
      <c r="F4592" s="28">
        <f t="shared" si="286"/>
        <v>4.3586461538461556</v>
      </c>
      <c r="H4592" s="1">
        <v>38849</v>
      </c>
      <c r="I4592">
        <v>5.4101999999999997</v>
      </c>
      <c r="J4592" s="28">
        <f t="shared" si="287"/>
        <v>5.1400484615384627</v>
      </c>
    </row>
    <row r="4593" spans="2:10">
      <c r="B4593">
        <f t="shared" si="284"/>
        <v>10</v>
      </c>
      <c r="C4593">
        <f t="shared" si="285"/>
        <v>2006</v>
      </c>
      <c r="D4593" s="1">
        <v>39015</v>
      </c>
      <c r="E4593">
        <v>4.242</v>
      </c>
      <c r="F4593" s="28">
        <f t="shared" si="286"/>
        <v>4.3615384615384629</v>
      </c>
      <c r="H4593" s="1">
        <v>38848</v>
      </c>
      <c r="I4593">
        <v>5.4157999999999999</v>
      </c>
      <c r="J4593" s="28">
        <f t="shared" si="287"/>
        <v>5.1381446153846166</v>
      </c>
    </row>
    <row r="4594" spans="2:10">
      <c r="B4594">
        <f t="shared" si="284"/>
        <v>10</v>
      </c>
      <c r="C4594">
        <f t="shared" si="285"/>
        <v>2006</v>
      </c>
      <c r="D4594" s="1">
        <v>39014</v>
      </c>
      <c r="E4594">
        <v>4.2670000000000003</v>
      </c>
      <c r="F4594" s="28">
        <f t="shared" si="286"/>
        <v>4.3640461538461537</v>
      </c>
      <c r="H4594" s="1">
        <v>38847</v>
      </c>
      <c r="I4594">
        <v>5.4032999999999998</v>
      </c>
      <c r="J4594" s="28">
        <f t="shared" si="287"/>
        <v>5.1361861538461548</v>
      </c>
    </row>
    <row r="4595" spans="2:10">
      <c r="B4595">
        <f t="shared" si="284"/>
        <v>10</v>
      </c>
      <c r="C4595">
        <f t="shared" si="285"/>
        <v>2006</v>
      </c>
      <c r="D4595" s="1">
        <v>39013</v>
      </c>
      <c r="E4595">
        <v>4.2679999999999998</v>
      </c>
      <c r="F4595" s="28">
        <f t="shared" si="286"/>
        <v>4.3662076923076931</v>
      </c>
      <c r="H4595" s="1">
        <v>38846</v>
      </c>
      <c r="I4595">
        <v>5.4097999999999997</v>
      </c>
      <c r="J4595" s="28">
        <f t="shared" si="287"/>
        <v>5.1344792307692328</v>
      </c>
    </row>
    <row r="4596" spans="2:10">
      <c r="B4596">
        <f t="shared" si="284"/>
        <v>10</v>
      </c>
      <c r="C4596">
        <f t="shared" si="285"/>
        <v>2006</v>
      </c>
      <c r="D4596" s="1">
        <v>39010</v>
      </c>
      <c r="E4596">
        <v>4.2460000000000004</v>
      </c>
      <c r="F4596" s="28">
        <f t="shared" si="286"/>
        <v>4.3678692307692302</v>
      </c>
      <c r="H4596" s="1">
        <v>38845</v>
      </c>
      <c r="I4596">
        <v>5.3842999999999996</v>
      </c>
      <c r="J4596" s="28">
        <f t="shared" si="287"/>
        <v>5.1324346153846161</v>
      </c>
    </row>
    <row r="4597" spans="2:10">
      <c r="B4597">
        <f t="shared" si="284"/>
        <v>10</v>
      </c>
      <c r="C4597">
        <f t="shared" si="285"/>
        <v>2006</v>
      </c>
      <c r="D4597" s="1">
        <v>39009</v>
      </c>
      <c r="E4597">
        <v>4.2450000000000001</v>
      </c>
      <c r="F4597" s="28">
        <f t="shared" si="286"/>
        <v>4.3700307692307696</v>
      </c>
      <c r="H4597" s="1">
        <v>38842</v>
      </c>
      <c r="I4597">
        <v>5.3963999999999999</v>
      </c>
      <c r="J4597" s="28">
        <f t="shared" si="287"/>
        <v>5.1309315384615397</v>
      </c>
    </row>
    <row r="4598" spans="2:10">
      <c r="B4598">
        <f t="shared" si="284"/>
        <v>10</v>
      </c>
      <c r="C4598">
        <f t="shared" si="285"/>
        <v>2006</v>
      </c>
      <c r="D4598" s="1">
        <v>39008</v>
      </c>
      <c r="E4598">
        <v>4.2240000000000002</v>
      </c>
      <c r="F4598" s="28">
        <f t="shared" si="286"/>
        <v>4.3723923076923077</v>
      </c>
      <c r="H4598" s="1">
        <v>38841</v>
      </c>
      <c r="I4598">
        <v>5.4058999999999999</v>
      </c>
      <c r="J4598" s="28">
        <f t="shared" si="287"/>
        <v>5.129504615384616</v>
      </c>
    </row>
    <row r="4599" spans="2:10">
      <c r="B4599">
        <f t="shared" si="284"/>
        <v>10</v>
      </c>
      <c r="C4599">
        <f t="shared" si="285"/>
        <v>2006</v>
      </c>
      <c r="D4599" s="1">
        <v>39007</v>
      </c>
      <c r="E4599">
        <v>4.2380000000000004</v>
      </c>
      <c r="F4599" s="28">
        <f t="shared" si="286"/>
        <v>4.3746076923076913</v>
      </c>
      <c r="H4599" s="1">
        <v>38840</v>
      </c>
      <c r="I4599">
        <v>5.4089</v>
      </c>
      <c r="J4599" s="28">
        <f t="shared" si="287"/>
        <v>5.1279815384615395</v>
      </c>
    </row>
    <row r="4600" spans="2:10">
      <c r="B4600">
        <f t="shared" si="284"/>
        <v>10</v>
      </c>
      <c r="C4600">
        <f t="shared" si="285"/>
        <v>2006</v>
      </c>
      <c r="D4600" s="1">
        <v>39006</v>
      </c>
      <c r="E4600">
        <v>4.2270000000000003</v>
      </c>
      <c r="F4600" s="28">
        <f t="shared" si="286"/>
        <v>4.3763769230769221</v>
      </c>
      <c r="H4600" s="1">
        <v>38839</v>
      </c>
      <c r="I4600">
        <v>5.4214000000000002</v>
      </c>
      <c r="J4600" s="28">
        <f t="shared" si="287"/>
        <v>5.1262861538461557</v>
      </c>
    </row>
    <row r="4601" spans="2:10">
      <c r="B4601">
        <f t="shared" si="284"/>
        <v>10</v>
      </c>
      <c r="C4601">
        <f t="shared" si="285"/>
        <v>2006</v>
      </c>
      <c r="D4601" s="1">
        <v>39003</v>
      </c>
      <c r="E4601">
        <v>4.2320000000000002</v>
      </c>
      <c r="F4601" s="28">
        <f t="shared" si="286"/>
        <v>4.3783153846153828</v>
      </c>
      <c r="H4601" s="1">
        <v>38838</v>
      </c>
      <c r="I4601">
        <v>5.4513999999999996</v>
      </c>
      <c r="J4601" s="28">
        <f t="shared" si="287"/>
        <v>5.1245407692307694</v>
      </c>
    </row>
    <row r="4602" spans="2:10">
      <c r="B4602">
        <f t="shared" si="284"/>
        <v>10</v>
      </c>
      <c r="C4602">
        <f t="shared" si="285"/>
        <v>2006</v>
      </c>
      <c r="D4602" s="1">
        <v>39002</v>
      </c>
      <c r="E4602">
        <v>4.2060000000000004</v>
      </c>
      <c r="F4602" s="28">
        <f t="shared" si="286"/>
        <v>4.3803384615384608</v>
      </c>
      <c r="H4602" s="1">
        <v>38835</v>
      </c>
      <c r="I4602">
        <v>5.4298999999999999</v>
      </c>
      <c r="J4602" s="28">
        <f t="shared" si="287"/>
        <v>5.1225338461538472</v>
      </c>
    </row>
    <row r="4603" spans="2:10">
      <c r="B4603">
        <f t="shared" si="284"/>
        <v>10</v>
      </c>
      <c r="C4603">
        <f t="shared" si="285"/>
        <v>2006</v>
      </c>
      <c r="D4603" s="1">
        <v>39001</v>
      </c>
      <c r="E4603">
        <v>4.1970000000000001</v>
      </c>
      <c r="F4603" s="28">
        <f t="shared" si="286"/>
        <v>4.382530769230768</v>
      </c>
      <c r="H4603" s="1">
        <v>38834</v>
      </c>
      <c r="I4603">
        <v>5.4614000000000003</v>
      </c>
      <c r="J4603" s="28">
        <f t="shared" si="287"/>
        <v>5.1207115384615403</v>
      </c>
    </row>
    <row r="4604" spans="2:10">
      <c r="B4604">
        <f t="shared" si="284"/>
        <v>10</v>
      </c>
      <c r="C4604">
        <f t="shared" si="285"/>
        <v>2006</v>
      </c>
      <c r="D4604" s="1">
        <v>39000</v>
      </c>
      <c r="E4604">
        <v>4.1820000000000004</v>
      </c>
      <c r="F4604" s="28">
        <f t="shared" si="286"/>
        <v>4.384423076923075</v>
      </c>
      <c r="H4604" s="1">
        <v>38833</v>
      </c>
      <c r="I4604">
        <v>5.4728000000000003</v>
      </c>
      <c r="J4604" s="28">
        <f t="shared" si="287"/>
        <v>5.1186661538461546</v>
      </c>
    </row>
    <row r="4605" spans="2:10">
      <c r="B4605">
        <f t="shared" si="284"/>
        <v>10</v>
      </c>
      <c r="C4605">
        <f t="shared" si="285"/>
        <v>2006</v>
      </c>
      <c r="D4605" s="1">
        <v>38999</v>
      </c>
      <c r="E4605">
        <v>4.1559999999999997</v>
      </c>
      <c r="F4605" s="28">
        <f t="shared" si="286"/>
        <v>4.3862153846153831</v>
      </c>
      <c r="H4605" s="1">
        <v>38832</v>
      </c>
      <c r="I4605">
        <v>5.4622999999999999</v>
      </c>
      <c r="J4605" s="28">
        <f t="shared" si="287"/>
        <v>5.1165792307692319</v>
      </c>
    </row>
    <row r="4606" spans="2:10">
      <c r="B4606">
        <f t="shared" si="284"/>
        <v>10</v>
      </c>
      <c r="C4606">
        <f t="shared" si="285"/>
        <v>2006</v>
      </c>
      <c r="D4606" s="1">
        <v>38996</v>
      </c>
      <c r="E4606">
        <v>4.157</v>
      </c>
      <c r="F4606" s="28">
        <f t="shared" si="286"/>
        <v>4.3883384615384591</v>
      </c>
      <c r="H4606" s="1">
        <v>38831</v>
      </c>
      <c r="I4606">
        <v>5.3973000000000004</v>
      </c>
      <c r="J4606" s="28">
        <f t="shared" si="287"/>
        <v>5.1141076923076927</v>
      </c>
    </row>
    <row r="4607" spans="2:10">
      <c r="B4607">
        <f t="shared" si="284"/>
        <v>10</v>
      </c>
      <c r="C4607">
        <f t="shared" si="285"/>
        <v>2006</v>
      </c>
      <c r="D4607" s="1">
        <v>38995</v>
      </c>
      <c r="E4607">
        <v>4.0919999999999996</v>
      </c>
      <c r="F4607" s="28">
        <f t="shared" si="286"/>
        <v>4.390523076923075</v>
      </c>
      <c r="H4607" s="1">
        <v>38828</v>
      </c>
      <c r="I4607">
        <v>5.4367999999999999</v>
      </c>
      <c r="J4607" s="28">
        <f t="shared" si="287"/>
        <v>5.1117592307692314</v>
      </c>
    </row>
    <row r="4608" spans="2:10">
      <c r="B4608">
        <f t="shared" si="284"/>
        <v>10</v>
      </c>
      <c r="C4608">
        <f t="shared" si="285"/>
        <v>2006</v>
      </c>
      <c r="D4608" s="1">
        <v>38994</v>
      </c>
      <c r="E4608">
        <v>4.0519999999999996</v>
      </c>
      <c r="F4608" s="28">
        <f t="shared" si="286"/>
        <v>4.3926307692307676</v>
      </c>
      <c r="H4608" s="1">
        <v>38827</v>
      </c>
      <c r="I4608">
        <v>5.4592999999999998</v>
      </c>
      <c r="J4608" s="28">
        <f t="shared" si="287"/>
        <v>5.1090146153846154</v>
      </c>
    </row>
    <row r="4609" spans="2:10">
      <c r="B4609">
        <f t="shared" si="284"/>
        <v>10</v>
      </c>
      <c r="C4609">
        <f t="shared" si="285"/>
        <v>2006</v>
      </c>
      <c r="D4609" s="1">
        <v>38993</v>
      </c>
      <c r="E4609">
        <v>4.069</v>
      </c>
      <c r="F4609" s="28">
        <f t="shared" si="286"/>
        <v>4.394723076923075</v>
      </c>
      <c r="H4609" s="1">
        <v>38826</v>
      </c>
      <c r="I4609">
        <v>5.4183000000000003</v>
      </c>
      <c r="J4609" s="28">
        <f t="shared" si="287"/>
        <v>5.1064123076923078</v>
      </c>
    </row>
    <row r="4610" spans="2:10">
      <c r="B4610">
        <f t="shared" si="284"/>
        <v>10</v>
      </c>
      <c r="C4610">
        <f t="shared" si="285"/>
        <v>2006</v>
      </c>
      <c r="D4610" s="1">
        <v>38992</v>
      </c>
      <c r="E4610">
        <v>4.0679999999999996</v>
      </c>
      <c r="F4610" s="28">
        <f t="shared" si="286"/>
        <v>4.396630769230768</v>
      </c>
      <c r="H4610" s="1">
        <v>38825</v>
      </c>
      <c r="I4610">
        <v>5.3757999999999999</v>
      </c>
      <c r="J4610" s="28">
        <f t="shared" si="287"/>
        <v>5.1042130769230774</v>
      </c>
    </row>
    <row r="4611" spans="2:10">
      <c r="B4611">
        <f t="shared" si="284"/>
        <v>9</v>
      </c>
      <c r="C4611">
        <f t="shared" si="285"/>
        <v>2006</v>
      </c>
      <c r="D4611" s="1">
        <v>38989</v>
      </c>
      <c r="E4611">
        <v>4.085</v>
      </c>
      <c r="F4611" s="28">
        <f t="shared" si="286"/>
        <v>4.3983384615384589</v>
      </c>
      <c r="H4611" s="1">
        <v>38824</v>
      </c>
      <c r="I4611">
        <v>5.3864000000000001</v>
      </c>
      <c r="J4611" s="28">
        <f t="shared" si="287"/>
        <v>5.1022215384615386</v>
      </c>
    </row>
    <row r="4612" spans="2:10">
      <c r="B4612">
        <f t="shared" si="284"/>
        <v>9</v>
      </c>
      <c r="C4612">
        <f t="shared" si="285"/>
        <v>2006</v>
      </c>
      <c r="D4612" s="1">
        <v>38988</v>
      </c>
      <c r="E4612">
        <v>4.0810000000000004</v>
      </c>
      <c r="F4612" s="28">
        <f t="shared" si="286"/>
        <v>4.3996846153846132</v>
      </c>
      <c r="H4612" s="1">
        <v>38821</v>
      </c>
      <c r="I4612">
        <v>5.4019000000000004</v>
      </c>
      <c r="J4612" s="28">
        <f t="shared" si="287"/>
        <v>5.1001638461538468</v>
      </c>
    </row>
    <row r="4613" spans="2:10">
      <c r="B4613">
        <f t="shared" ref="B4613:B4676" si="288">MONTH(D4613)</f>
        <v>9</v>
      </c>
      <c r="C4613">
        <f t="shared" ref="C4613:C4676" si="289">YEAR(D4613)</f>
        <v>2006</v>
      </c>
      <c r="D4613" s="1">
        <v>38987</v>
      </c>
      <c r="E4613">
        <v>4.069</v>
      </c>
      <c r="F4613" s="28">
        <f t="shared" ref="F4613:F4676" si="290">AVERAGE(E4613:E4742)</f>
        <v>4.4011923076923054</v>
      </c>
      <c r="H4613" s="1">
        <v>38820</v>
      </c>
      <c r="I4613">
        <v>5.3977000000000004</v>
      </c>
      <c r="J4613" s="28">
        <f t="shared" ref="J4613:J4676" si="291">AVERAGE(I4613:I4742)</f>
        <v>5.0979292307692319</v>
      </c>
    </row>
    <row r="4614" spans="2:10">
      <c r="B4614">
        <f t="shared" si="288"/>
        <v>9</v>
      </c>
      <c r="C4614">
        <f t="shared" si="289"/>
        <v>2006</v>
      </c>
      <c r="D4614" s="1">
        <v>38986</v>
      </c>
      <c r="E4614">
        <v>4.05</v>
      </c>
      <c r="F4614" s="28">
        <f t="shared" si="290"/>
        <v>4.4024692307692295</v>
      </c>
      <c r="H4614" s="1">
        <v>38819</v>
      </c>
      <c r="I4614">
        <v>5.3533999999999997</v>
      </c>
      <c r="J4614" s="28">
        <f t="shared" si="291"/>
        <v>5.0957407692307699</v>
      </c>
    </row>
    <row r="4615" spans="2:10">
      <c r="B4615">
        <f t="shared" si="288"/>
        <v>9</v>
      </c>
      <c r="C4615">
        <f t="shared" si="289"/>
        <v>2006</v>
      </c>
      <c r="D4615" s="1">
        <v>38985</v>
      </c>
      <c r="E4615">
        <v>4.0149999999999997</v>
      </c>
      <c r="F4615" s="28">
        <f t="shared" si="290"/>
        <v>4.4037230769230753</v>
      </c>
      <c r="H4615" s="1">
        <v>38818</v>
      </c>
      <c r="I4615">
        <v>5.3194999999999997</v>
      </c>
      <c r="J4615" s="28">
        <f t="shared" si="291"/>
        <v>5.093770000000001</v>
      </c>
    </row>
    <row r="4616" spans="2:10">
      <c r="B4616">
        <f t="shared" si="288"/>
        <v>9</v>
      </c>
      <c r="C4616">
        <f t="shared" si="289"/>
        <v>2006</v>
      </c>
      <c r="D4616" s="1">
        <v>38982</v>
      </c>
      <c r="E4616">
        <v>4.0869999999999997</v>
      </c>
      <c r="F4616" s="28">
        <f t="shared" si="290"/>
        <v>4.4049846153846133</v>
      </c>
      <c r="H4616" s="1">
        <v>38817</v>
      </c>
      <c r="I4616">
        <v>5.3375000000000004</v>
      </c>
      <c r="J4616" s="28">
        <f t="shared" si="291"/>
        <v>5.0915753846153855</v>
      </c>
    </row>
    <row r="4617" spans="2:10">
      <c r="B4617">
        <f t="shared" si="288"/>
        <v>9</v>
      </c>
      <c r="C4617">
        <f t="shared" si="289"/>
        <v>2006</v>
      </c>
      <c r="D4617" s="1">
        <v>38981</v>
      </c>
      <c r="E4617">
        <v>4.1100000000000003</v>
      </c>
      <c r="F4617" s="28">
        <f t="shared" si="290"/>
        <v>4.4055461538461511</v>
      </c>
      <c r="H4617" s="1">
        <v>38814</v>
      </c>
      <c r="I4617">
        <v>5.3470000000000004</v>
      </c>
      <c r="J4617" s="28">
        <f t="shared" si="291"/>
        <v>5.0889615384615388</v>
      </c>
    </row>
    <row r="4618" spans="2:10">
      <c r="B4618">
        <f t="shared" si="288"/>
        <v>9</v>
      </c>
      <c r="C4618">
        <f t="shared" si="289"/>
        <v>2006</v>
      </c>
      <c r="D4618" s="1">
        <v>38980</v>
      </c>
      <c r="E4618">
        <v>4.1669999999999998</v>
      </c>
      <c r="F4618" s="28">
        <f t="shared" si="290"/>
        <v>4.4062692307692277</v>
      </c>
      <c r="H4618" s="1">
        <v>38813</v>
      </c>
      <c r="I4618">
        <v>5.2807000000000004</v>
      </c>
      <c r="J4618" s="28">
        <f t="shared" si="291"/>
        <v>5.086240000000001</v>
      </c>
    </row>
    <row r="4619" spans="2:10">
      <c r="B4619">
        <f t="shared" si="288"/>
        <v>9</v>
      </c>
      <c r="C4619">
        <f t="shared" si="289"/>
        <v>2006</v>
      </c>
      <c r="D4619" s="1">
        <v>38979</v>
      </c>
      <c r="E4619">
        <v>4.165</v>
      </c>
      <c r="F4619" s="28">
        <f t="shared" si="290"/>
        <v>4.4064538461538438</v>
      </c>
      <c r="H4619" s="1">
        <v>38812</v>
      </c>
      <c r="I4619">
        <v>5.2321999999999997</v>
      </c>
      <c r="J4619" s="28">
        <f t="shared" si="291"/>
        <v>5.0841015384615389</v>
      </c>
    </row>
    <row r="4620" spans="2:10">
      <c r="B4620">
        <f t="shared" si="288"/>
        <v>9</v>
      </c>
      <c r="C4620">
        <f t="shared" si="289"/>
        <v>2006</v>
      </c>
      <c r="D4620" s="1">
        <v>38978</v>
      </c>
      <c r="E4620">
        <v>4.2009999999999996</v>
      </c>
      <c r="F4620" s="28">
        <f t="shared" si="290"/>
        <v>4.406753846153844</v>
      </c>
      <c r="H4620" s="1">
        <v>38811</v>
      </c>
      <c r="I4620">
        <v>5.2286999999999999</v>
      </c>
      <c r="J4620" s="28">
        <f t="shared" si="291"/>
        <v>5.0822200000000013</v>
      </c>
    </row>
    <row r="4621" spans="2:10">
      <c r="B4621">
        <f t="shared" si="288"/>
        <v>9</v>
      </c>
      <c r="C4621">
        <f t="shared" si="289"/>
        <v>2006</v>
      </c>
      <c r="D4621" s="1">
        <v>38975</v>
      </c>
      <c r="E4621">
        <v>4.1929999999999996</v>
      </c>
      <c r="F4621" s="28">
        <f t="shared" si="290"/>
        <v>4.4066153846153817</v>
      </c>
      <c r="H4621" s="1">
        <v>38810</v>
      </c>
      <c r="I4621">
        <v>5.2046999999999999</v>
      </c>
      <c r="J4621" s="28">
        <f t="shared" si="291"/>
        <v>5.0805538461538475</v>
      </c>
    </row>
    <row r="4622" spans="2:10">
      <c r="B4622">
        <f t="shared" si="288"/>
        <v>9</v>
      </c>
      <c r="C4622">
        <f t="shared" si="289"/>
        <v>2006</v>
      </c>
      <c r="D4622" s="1">
        <v>38974</v>
      </c>
      <c r="E4622">
        <v>4.2149999999999999</v>
      </c>
      <c r="F4622" s="28">
        <f t="shared" si="290"/>
        <v>4.4064999999999976</v>
      </c>
      <c r="H4622" s="1">
        <v>38807</v>
      </c>
      <c r="I4622">
        <v>5.1752000000000002</v>
      </c>
      <c r="J4622" s="28">
        <f t="shared" si="291"/>
        <v>5.0792607692307703</v>
      </c>
    </row>
    <row r="4623" spans="2:10">
      <c r="B4623">
        <f t="shared" si="288"/>
        <v>9</v>
      </c>
      <c r="C4623">
        <f t="shared" si="289"/>
        <v>2006</v>
      </c>
      <c r="D4623" s="1">
        <v>38973</v>
      </c>
      <c r="E4623">
        <v>4.2089999999999996</v>
      </c>
      <c r="F4623" s="28">
        <f t="shared" si="290"/>
        <v>4.4060461538461508</v>
      </c>
      <c r="H4623" s="1">
        <v>38806</v>
      </c>
      <c r="I4623">
        <v>5.1917</v>
      </c>
      <c r="J4623" s="28">
        <f t="shared" si="291"/>
        <v>5.0780984615384632</v>
      </c>
    </row>
    <row r="4624" spans="2:10">
      <c r="B4624">
        <f t="shared" si="288"/>
        <v>9</v>
      </c>
      <c r="C4624">
        <f t="shared" si="289"/>
        <v>2006</v>
      </c>
      <c r="D4624" s="1">
        <v>38972</v>
      </c>
      <c r="E4624">
        <v>4.2009999999999996</v>
      </c>
      <c r="F4624" s="28">
        <f t="shared" si="290"/>
        <v>4.4061538461538428</v>
      </c>
      <c r="H4624" s="1">
        <v>38805</v>
      </c>
      <c r="I4624">
        <v>5.1444000000000001</v>
      </c>
      <c r="J4624" s="28">
        <f t="shared" si="291"/>
        <v>5.0768861538461545</v>
      </c>
    </row>
    <row r="4625" spans="2:10">
      <c r="B4625">
        <f t="shared" si="288"/>
        <v>9</v>
      </c>
      <c r="C4625">
        <f t="shared" si="289"/>
        <v>2006</v>
      </c>
      <c r="D4625" s="1">
        <v>38971</v>
      </c>
      <c r="E4625">
        <v>4.2350000000000003</v>
      </c>
      <c r="F4625" s="28">
        <f t="shared" si="290"/>
        <v>4.4061538461538436</v>
      </c>
      <c r="H4625" s="1">
        <v>38804</v>
      </c>
      <c r="I4625">
        <v>5.1249000000000002</v>
      </c>
      <c r="J4625" s="28">
        <f t="shared" si="291"/>
        <v>5.075849230769232</v>
      </c>
    </row>
    <row r="4626" spans="2:10">
      <c r="B4626">
        <f t="shared" si="288"/>
        <v>9</v>
      </c>
      <c r="C4626">
        <f t="shared" si="289"/>
        <v>2006</v>
      </c>
      <c r="D4626" s="1">
        <v>38968</v>
      </c>
      <c r="E4626">
        <v>4.1980000000000004</v>
      </c>
      <c r="F4626" s="28">
        <f t="shared" si="290"/>
        <v>4.4063461538461519</v>
      </c>
      <c r="H4626" s="1">
        <v>38803</v>
      </c>
      <c r="I4626">
        <v>5.0989000000000004</v>
      </c>
      <c r="J4626" s="28">
        <f t="shared" si="291"/>
        <v>5.075112307692307</v>
      </c>
    </row>
    <row r="4627" spans="2:10">
      <c r="B4627">
        <f t="shared" si="288"/>
        <v>9</v>
      </c>
      <c r="C4627">
        <f t="shared" si="289"/>
        <v>2006</v>
      </c>
      <c r="D4627" s="1">
        <v>38967</v>
      </c>
      <c r="E4627">
        <v>4.2240000000000002</v>
      </c>
      <c r="F4627" s="28">
        <f t="shared" si="290"/>
        <v>4.4067923076923057</v>
      </c>
      <c r="H4627" s="1">
        <v>38800</v>
      </c>
      <c r="I4627">
        <v>5.0769000000000002</v>
      </c>
      <c r="J4627" s="28">
        <f t="shared" si="291"/>
        <v>5.0747076923076913</v>
      </c>
    </row>
    <row r="4628" spans="2:10">
      <c r="B4628">
        <f t="shared" si="288"/>
        <v>9</v>
      </c>
      <c r="C4628">
        <f t="shared" si="289"/>
        <v>2006</v>
      </c>
      <c r="D4628" s="1">
        <v>38966</v>
      </c>
      <c r="E4628">
        <v>4.2380000000000004</v>
      </c>
      <c r="F4628" s="28">
        <f t="shared" si="290"/>
        <v>4.4069538461538436</v>
      </c>
      <c r="H4628" s="1">
        <v>38799</v>
      </c>
      <c r="I4628">
        <v>5.1238999999999999</v>
      </c>
      <c r="J4628" s="28">
        <f t="shared" si="291"/>
        <v>5.0742338461538452</v>
      </c>
    </row>
    <row r="4629" spans="2:10">
      <c r="B4629">
        <f t="shared" si="288"/>
        <v>9</v>
      </c>
      <c r="C4629">
        <f t="shared" si="289"/>
        <v>2006</v>
      </c>
      <c r="D4629" s="1">
        <v>38965</v>
      </c>
      <c r="E4629">
        <v>4.2229999999999999</v>
      </c>
      <c r="F4629" s="28">
        <f t="shared" si="290"/>
        <v>4.4069846153846131</v>
      </c>
      <c r="H4629" s="1">
        <v>38798</v>
      </c>
      <c r="I4629">
        <v>5.1059000000000001</v>
      </c>
      <c r="J4629" s="28">
        <f t="shared" si="291"/>
        <v>5.0730792307692294</v>
      </c>
    </row>
    <row r="4630" spans="2:10">
      <c r="B4630">
        <f t="shared" si="288"/>
        <v>9</v>
      </c>
      <c r="C4630">
        <f t="shared" si="289"/>
        <v>2006</v>
      </c>
      <c r="D4630" s="1">
        <v>38964</v>
      </c>
      <c r="E4630">
        <v>4.17</v>
      </c>
      <c r="F4630" s="28">
        <f t="shared" si="290"/>
        <v>4.4071923076923056</v>
      </c>
      <c r="H4630" s="1">
        <v>38797</v>
      </c>
      <c r="I4630">
        <v>5.1242999999999999</v>
      </c>
      <c r="J4630" s="28">
        <f t="shared" si="291"/>
        <v>5.0720207692307673</v>
      </c>
    </row>
    <row r="4631" spans="2:10">
      <c r="B4631">
        <f t="shared" si="288"/>
        <v>9</v>
      </c>
      <c r="C4631">
        <f t="shared" si="289"/>
        <v>2006</v>
      </c>
      <c r="D4631" s="1">
        <v>38961</v>
      </c>
      <c r="E4631">
        <v>4.1689999999999996</v>
      </c>
      <c r="F4631" s="28">
        <f t="shared" si="290"/>
        <v>4.40813846153846</v>
      </c>
      <c r="H4631" s="1">
        <v>38796</v>
      </c>
      <c r="I4631">
        <v>5.1013000000000002</v>
      </c>
      <c r="J4631" s="28">
        <f t="shared" si="291"/>
        <v>5.071089999999999</v>
      </c>
    </row>
    <row r="4632" spans="2:10">
      <c r="B4632">
        <f t="shared" si="288"/>
        <v>8</v>
      </c>
      <c r="C4632">
        <f t="shared" si="289"/>
        <v>2006</v>
      </c>
      <c r="D4632" s="1">
        <v>38960</v>
      </c>
      <c r="E4632">
        <v>4.1929999999999996</v>
      </c>
      <c r="F4632" s="28">
        <f t="shared" si="290"/>
        <v>4.4086307692307676</v>
      </c>
      <c r="H4632" s="1">
        <v>38793</v>
      </c>
      <c r="I4632">
        <v>5.1013000000000002</v>
      </c>
      <c r="J4632" s="28">
        <f t="shared" si="291"/>
        <v>5.0704653846153835</v>
      </c>
    </row>
    <row r="4633" spans="2:10">
      <c r="B4633">
        <f t="shared" si="288"/>
        <v>8</v>
      </c>
      <c r="C4633">
        <f t="shared" si="289"/>
        <v>2006</v>
      </c>
      <c r="D4633" s="1">
        <v>38959</v>
      </c>
      <c r="E4633">
        <v>4.2050000000000001</v>
      </c>
      <c r="F4633" s="28">
        <f t="shared" si="290"/>
        <v>4.4087230769230752</v>
      </c>
      <c r="H4633" s="1">
        <v>38792</v>
      </c>
      <c r="I4633">
        <v>5.0768000000000004</v>
      </c>
      <c r="J4633" s="28">
        <f t="shared" si="291"/>
        <v>5.0698676923076906</v>
      </c>
    </row>
    <row r="4634" spans="2:10">
      <c r="B4634">
        <f t="shared" si="288"/>
        <v>8</v>
      </c>
      <c r="C4634">
        <f t="shared" si="289"/>
        <v>2006</v>
      </c>
      <c r="D4634" s="1">
        <v>38958</v>
      </c>
      <c r="E4634">
        <v>4.2409999999999997</v>
      </c>
      <c r="F4634" s="28">
        <f t="shared" si="290"/>
        <v>4.4084923076923053</v>
      </c>
      <c r="H4634" s="1">
        <v>38791</v>
      </c>
      <c r="I4634">
        <v>5.1444000000000001</v>
      </c>
      <c r="J4634" s="28">
        <f t="shared" si="291"/>
        <v>5.0692584615384595</v>
      </c>
    </row>
    <row r="4635" spans="2:10">
      <c r="B4635">
        <f t="shared" si="288"/>
        <v>8</v>
      </c>
      <c r="C4635">
        <f t="shared" si="289"/>
        <v>2006</v>
      </c>
      <c r="D4635" s="1">
        <v>38957</v>
      </c>
      <c r="E4635">
        <v>4.2489999999999997</v>
      </c>
      <c r="F4635" s="28">
        <f t="shared" si="290"/>
        <v>4.4077538461538444</v>
      </c>
      <c r="H4635" s="1">
        <v>38790</v>
      </c>
      <c r="I4635">
        <v>5.1189</v>
      </c>
      <c r="J4635" s="28">
        <f t="shared" si="291"/>
        <v>5.0679907692307671</v>
      </c>
    </row>
    <row r="4636" spans="2:10">
      <c r="B4636">
        <f t="shared" si="288"/>
        <v>8</v>
      </c>
      <c r="C4636">
        <f t="shared" si="289"/>
        <v>2006</v>
      </c>
      <c r="D4636" s="1">
        <v>38954</v>
      </c>
      <c r="E4636">
        <v>4.2519999999999998</v>
      </c>
      <c r="F4636" s="28">
        <f t="shared" si="290"/>
        <v>4.4071923076923065</v>
      </c>
      <c r="H4636" s="1">
        <v>38789</v>
      </c>
      <c r="I4636">
        <v>5.1764000000000001</v>
      </c>
      <c r="J4636" s="28">
        <f t="shared" si="291"/>
        <v>5.0668084615384599</v>
      </c>
    </row>
    <row r="4637" spans="2:10">
      <c r="B4637">
        <f t="shared" si="288"/>
        <v>8</v>
      </c>
      <c r="C4637">
        <f t="shared" si="289"/>
        <v>2006</v>
      </c>
      <c r="D4637" s="1">
        <v>38953</v>
      </c>
      <c r="E4637">
        <v>4.2640000000000002</v>
      </c>
      <c r="F4637" s="28">
        <f t="shared" si="290"/>
        <v>4.4065999999999974</v>
      </c>
      <c r="H4637" s="1">
        <v>38786</v>
      </c>
      <c r="I4637">
        <v>5.1714000000000002</v>
      </c>
      <c r="J4637" s="28">
        <f t="shared" si="291"/>
        <v>5.0653723076923054</v>
      </c>
    </row>
    <row r="4638" spans="2:10">
      <c r="B4638">
        <f t="shared" si="288"/>
        <v>8</v>
      </c>
      <c r="C4638">
        <f t="shared" si="289"/>
        <v>2006</v>
      </c>
      <c r="D4638" s="1">
        <v>38952</v>
      </c>
      <c r="E4638">
        <v>4.2649999999999997</v>
      </c>
      <c r="F4638" s="28">
        <f t="shared" si="290"/>
        <v>4.4058923076923069</v>
      </c>
      <c r="H4638" s="1">
        <v>38785</v>
      </c>
      <c r="I4638">
        <v>5.1614000000000004</v>
      </c>
      <c r="J4638" s="28">
        <f t="shared" si="291"/>
        <v>5.0639130769230754</v>
      </c>
    </row>
    <row r="4639" spans="2:10">
      <c r="B4639">
        <f t="shared" si="288"/>
        <v>8</v>
      </c>
      <c r="C4639">
        <f t="shared" si="289"/>
        <v>2006</v>
      </c>
      <c r="D4639" s="1">
        <v>38951</v>
      </c>
      <c r="E4639">
        <v>4.2629999999999999</v>
      </c>
      <c r="F4639" s="28">
        <f t="shared" si="290"/>
        <v>4.4050230769230758</v>
      </c>
      <c r="H4639" s="1">
        <v>38784</v>
      </c>
      <c r="I4639">
        <v>5.1505999999999998</v>
      </c>
      <c r="J4639" s="28">
        <f t="shared" si="291"/>
        <v>5.0627884615384602</v>
      </c>
    </row>
    <row r="4640" spans="2:10">
      <c r="B4640">
        <f t="shared" si="288"/>
        <v>8</v>
      </c>
      <c r="C4640">
        <f t="shared" si="289"/>
        <v>2006</v>
      </c>
      <c r="D4640" s="1">
        <v>38950</v>
      </c>
      <c r="E4640">
        <v>4.2770000000000001</v>
      </c>
      <c r="F4640" s="28">
        <f t="shared" si="290"/>
        <v>4.4044846153846153</v>
      </c>
      <c r="H4640" s="1">
        <v>38783</v>
      </c>
      <c r="I4640">
        <v>5.1481000000000003</v>
      </c>
      <c r="J4640" s="28">
        <f t="shared" si="291"/>
        <v>5.0617469230769228</v>
      </c>
    </row>
    <row r="4641" spans="2:10">
      <c r="B4641">
        <f t="shared" si="288"/>
        <v>8</v>
      </c>
      <c r="C4641">
        <f t="shared" si="289"/>
        <v>2006</v>
      </c>
      <c r="D4641" s="1">
        <v>38947</v>
      </c>
      <c r="E4641">
        <v>4.2949999999999999</v>
      </c>
      <c r="F4641" s="28">
        <f t="shared" si="290"/>
        <v>4.4036999999999988</v>
      </c>
      <c r="H4641" s="1">
        <v>38782</v>
      </c>
      <c r="I4641">
        <v>5.1936999999999998</v>
      </c>
      <c r="J4641" s="28">
        <f t="shared" si="291"/>
        <v>5.0602638461538447</v>
      </c>
    </row>
    <row r="4642" spans="2:10">
      <c r="B4642">
        <f t="shared" si="288"/>
        <v>8</v>
      </c>
      <c r="C4642">
        <f t="shared" si="289"/>
        <v>2006</v>
      </c>
      <c r="D4642" s="1">
        <v>38946</v>
      </c>
      <c r="E4642">
        <v>4.3259999999999996</v>
      </c>
      <c r="F4642" s="28">
        <f t="shared" si="290"/>
        <v>4.4028538461538442</v>
      </c>
      <c r="H4642" s="1">
        <v>38779</v>
      </c>
      <c r="I4642">
        <v>5.1317000000000004</v>
      </c>
      <c r="J4642" s="28">
        <f t="shared" si="291"/>
        <v>5.0581799999999983</v>
      </c>
    </row>
    <row r="4643" spans="2:10">
      <c r="B4643">
        <f t="shared" si="288"/>
        <v>8</v>
      </c>
      <c r="C4643">
        <f t="shared" si="289"/>
        <v>2006</v>
      </c>
      <c r="D4643" s="1">
        <v>38945</v>
      </c>
      <c r="E4643">
        <v>4.3380000000000001</v>
      </c>
      <c r="F4643" s="28">
        <f t="shared" si="290"/>
        <v>4.4022307692307683</v>
      </c>
      <c r="H4643" s="1">
        <v>38778</v>
      </c>
      <c r="I4643">
        <v>5.1082000000000001</v>
      </c>
      <c r="J4643" s="28">
        <f t="shared" si="291"/>
        <v>5.0566369230769217</v>
      </c>
    </row>
    <row r="4644" spans="2:10">
      <c r="B4644">
        <f t="shared" si="288"/>
        <v>8</v>
      </c>
      <c r="C4644">
        <f t="shared" si="289"/>
        <v>2006</v>
      </c>
      <c r="D4644" s="1">
        <v>38944</v>
      </c>
      <c r="E4644">
        <v>4.3760000000000003</v>
      </c>
      <c r="F4644" s="28">
        <f t="shared" si="290"/>
        <v>4.4017230769230773</v>
      </c>
      <c r="H4644" s="1">
        <v>38777</v>
      </c>
      <c r="I4644">
        <v>5.0742000000000003</v>
      </c>
      <c r="J4644" s="28">
        <f t="shared" si="291"/>
        <v>5.0551723076923052</v>
      </c>
    </row>
    <row r="4645" spans="2:10">
      <c r="B4645">
        <f t="shared" si="288"/>
        <v>8</v>
      </c>
      <c r="C4645">
        <f t="shared" si="289"/>
        <v>2006</v>
      </c>
      <c r="D4645" s="1">
        <v>38943</v>
      </c>
      <c r="E4645">
        <v>4.4260000000000002</v>
      </c>
      <c r="F4645" s="28">
        <f t="shared" si="290"/>
        <v>4.4009230769230774</v>
      </c>
      <c r="H4645" s="1">
        <v>38776</v>
      </c>
      <c r="I4645">
        <v>5.0366999999999997</v>
      </c>
      <c r="J4645" s="28">
        <f t="shared" si="291"/>
        <v>5.0540446153846128</v>
      </c>
    </row>
    <row r="4646" spans="2:10">
      <c r="B4646">
        <f t="shared" si="288"/>
        <v>8</v>
      </c>
      <c r="C4646">
        <f t="shared" si="289"/>
        <v>2006</v>
      </c>
      <c r="D4646" s="1">
        <v>38940</v>
      </c>
      <c r="E4646">
        <v>4.407</v>
      </c>
      <c r="F4646" s="28">
        <f t="shared" si="290"/>
        <v>4.3996538461538464</v>
      </c>
      <c r="H4646" s="1">
        <v>38775</v>
      </c>
      <c r="I4646">
        <v>5.0671999999999997</v>
      </c>
      <c r="J4646" s="28">
        <f t="shared" si="291"/>
        <v>5.0533130769230734</v>
      </c>
    </row>
    <row r="4647" spans="2:10">
      <c r="B4647">
        <f t="shared" si="288"/>
        <v>8</v>
      </c>
      <c r="C4647">
        <f t="shared" si="289"/>
        <v>2006</v>
      </c>
      <c r="D4647" s="1">
        <v>38939</v>
      </c>
      <c r="E4647">
        <v>4.3810000000000002</v>
      </c>
      <c r="F4647" s="28">
        <f t="shared" si="290"/>
        <v>4.3985769230769245</v>
      </c>
      <c r="H4647" s="1">
        <v>38772</v>
      </c>
      <c r="I4647">
        <v>5.0648999999999997</v>
      </c>
      <c r="J4647" s="28">
        <f t="shared" si="291"/>
        <v>5.0523846153846126</v>
      </c>
    </row>
    <row r="4648" spans="2:10">
      <c r="B4648">
        <f t="shared" si="288"/>
        <v>8</v>
      </c>
      <c r="C4648">
        <f t="shared" si="289"/>
        <v>2006</v>
      </c>
      <c r="D4648" s="1">
        <v>38938</v>
      </c>
      <c r="E4648">
        <v>4.359</v>
      </c>
      <c r="F4648" s="28">
        <f t="shared" si="290"/>
        <v>4.3975461538461538</v>
      </c>
      <c r="H4648" s="1">
        <v>38771</v>
      </c>
      <c r="I4648">
        <v>5.0674000000000001</v>
      </c>
      <c r="J4648" s="28">
        <f t="shared" si="291"/>
        <v>5.0515915384615369</v>
      </c>
    </row>
    <row r="4649" spans="2:10">
      <c r="B4649">
        <f t="shared" si="288"/>
        <v>8</v>
      </c>
      <c r="C4649">
        <f t="shared" si="289"/>
        <v>2006</v>
      </c>
      <c r="D4649" s="1">
        <v>38937</v>
      </c>
      <c r="E4649">
        <v>4.3520000000000003</v>
      </c>
      <c r="F4649" s="28">
        <f t="shared" si="290"/>
        <v>4.3967230769230765</v>
      </c>
      <c r="H4649" s="1">
        <v>38770</v>
      </c>
      <c r="I4649">
        <v>5.0369000000000002</v>
      </c>
      <c r="J4649" s="28">
        <f t="shared" si="291"/>
        <v>5.0508530769230742</v>
      </c>
    </row>
    <row r="4650" spans="2:10">
      <c r="B4650">
        <f t="shared" si="288"/>
        <v>8</v>
      </c>
      <c r="C4650">
        <f t="shared" si="289"/>
        <v>2006</v>
      </c>
      <c r="D4650" s="1">
        <v>38936</v>
      </c>
      <c r="E4650">
        <v>4.367</v>
      </c>
      <c r="F4650" s="28">
        <f t="shared" si="290"/>
        <v>4.3958846153846158</v>
      </c>
      <c r="H4650" s="1">
        <v>38769</v>
      </c>
      <c r="I4650">
        <v>5.0833000000000004</v>
      </c>
      <c r="J4650" s="28">
        <f t="shared" si="291"/>
        <v>5.0507653846153815</v>
      </c>
    </row>
    <row r="4651" spans="2:10">
      <c r="B4651">
        <f t="shared" si="288"/>
        <v>8</v>
      </c>
      <c r="C4651">
        <f t="shared" si="289"/>
        <v>2006</v>
      </c>
      <c r="D4651" s="1">
        <v>38933</v>
      </c>
      <c r="E4651">
        <v>4.367</v>
      </c>
      <c r="F4651" s="28">
        <f t="shared" si="290"/>
        <v>4.3948461538461538</v>
      </c>
      <c r="H4651" s="1">
        <v>38768</v>
      </c>
      <c r="I4651">
        <v>5.0677000000000003</v>
      </c>
      <c r="J4651" s="28">
        <f t="shared" si="291"/>
        <v>5.0505138461538452</v>
      </c>
    </row>
    <row r="4652" spans="2:10">
      <c r="B4652">
        <f t="shared" si="288"/>
        <v>8</v>
      </c>
      <c r="C4652">
        <f t="shared" si="289"/>
        <v>2006</v>
      </c>
      <c r="D4652" s="1">
        <v>38932</v>
      </c>
      <c r="E4652">
        <v>4.3920000000000003</v>
      </c>
      <c r="F4652" s="28">
        <f t="shared" si="290"/>
        <v>4.3936999999999991</v>
      </c>
      <c r="H4652" s="1">
        <v>38765</v>
      </c>
      <c r="I4652">
        <v>5.0762</v>
      </c>
      <c r="J4652" s="28">
        <f t="shared" si="291"/>
        <v>5.0504976923076903</v>
      </c>
    </row>
    <row r="4653" spans="2:10">
      <c r="B4653">
        <f t="shared" si="288"/>
        <v>8</v>
      </c>
      <c r="C4653">
        <f t="shared" si="289"/>
        <v>2006</v>
      </c>
      <c r="D4653" s="1">
        <v>38931</v>
      </c>
      <c r="E4653">
        <v>4.3929999999999998</v>
      </c>
      <c r="F4653" s="28">
        <f t="shared" si="290"/>
        <v>4.3925999999999998</v>
      </c>
      <c r="H4653" s="1">
        <v>38764</v>
      </c>
      <c r="I4653">
        <v>5.1337000000000002</v>
      </c>
      <c r="J4653" s="28">
        <f t="shared" si="291"/>
        <v>5.0504176923076907</v>
      </c>
    </row>
    <row r="4654" spans="2:10">
      <c r="B4654">
        <f t="shared" si="288"/>
        <v>8</v>
      </c>
      <c r="C4654">
        <f t="shared" si="289"/>
        <v>2006</v>
      </c>
      <c r="D4654" s="1">
        <v>38930</v>
      </c>
      <c r="E4654">
        <v>4.3789999999999996</v>
      </c>
      <c r="F4654" s="28">
        <f t="shared" si="290"/>
        <v>4.3915846153846152</v>
      </c>
      <c r="H4654" s="1">
        <v>38763</v>
      </c>
      <c r="I4654">
        <v>5.1566999999999998</v>
      </c>
      <c r="J4654" s="28">
        <f t="shared" si="291"/>
        <v>5.0500684615384612</v>
      </c>
    </row>
    <row r="4655" spans="2:10">
      <c r="B4655">
        <f t="shared" si="288"/>
        <v>7</v>
      </c>
      <c r="C4655">
        <f t="shared" si="289"/>
        <v>2006</v>
      </c>
      <c r="D4655" s="1">
        <v>38929</v>
      </c>
      <c r="E4655">
        <v>4.3769999999999998</v>
      </c>
      <c r="F4655" s="28">
        <f t="shared" si="290"/>
        <v>4.3905461538461532</v>
      </c>
      <c r="H4655" s="1">
        <v>38762</v>
      </c>
      <c r="I4655">
        <v>5.1603000000000003</v>
      </c>
      <c r="J4655" s="28">
        <f t="shared" si="291"/>
        <v>5.0498361538461527</v>
      </c>
    </row>
    <row r="4656" spans="2:10">
      <c r="B4656">
        <f t="shared" si="288"/>
        <v>7</v>
      </c>
      <c r="C4656">
        <f t="shared" si="289"/>
        <v>2006</v>
      </c>
      <c r="D4656" s="1">
        <v>38926</v>
      </c>
      <c r="E4656">
        <v>4.41</v>
      </c>
      <c r="F4656" s="28">
        <f t="shared" si="290"/>
        <v>4.389561538461539</v>
      </c>
      <c r="H4656" s="1">
        <v>38761</v>
      </c>
      <c r="I4656">
        <v>5.1482999999999999</v>
      </c>
      <c r="J4656" s="28">
        <f t="shared" si="291"/>
        <v>5.0493299999999994</v>
      </c>
    </row>
    <row r="4657" spans="2:10">
      <c r="B4657">
        <f t="shared" si="288"/>
        <v>7</v>
      </c>
      <c r="C4657">
        <f t="shared" si="289"/>
        <v>2006</v>
      </c>
      <c r="D4657" s="1">
        <v>38925</v>
      </c>
      <c r="E4657">
        <v>4.4409999999999998</v>
      </c>
      <c r="F4657" s="28">
        <f t="shared" si="290"/>
        <v>4.3882076923076934</v>
      </c>
      <c r="H4657" s="1">
        <v>38758</v>
      </c>
      <c r="I4657">
        <v>5.1557000000000004</v>
      </c>
      <c r="J4657" s="28">
        <f t="shared" si="291"/>
        <v>5.0493407692307688</v>
      </c>
    </row>
    <row r="4658" spans="2:10">
      <c r="B4658">
        <f t="shared" si="288"/>
        <v>7</v>
      </c>
      <c r="C4658">
        <f t="shared" si="289"/>
        <v>2006</v>
      </c>
      <c r="D4658" s="1">
        <v>38924</v>
      </c>
      <c r="E4658">
        <v>4.452</v>
      </c>
      <c r="F4658" s="28">
        <f t="shared" si="290"/>
        <v>4.3865846153846162</v>
      </c>
      <c r="H4658" s="1">
        <v>38757</v>
      </c>
      <c r="I4658">
        <v>5.1295000000000002</v>
      </c>
      <c r="J4658" s="28">
        <f t="shared" si="291"/>
        <v>5.0491638461538457</v>
      </c>
    </row>
    <row r="4659" spans="2:10">
      <c r="B4659">
        <f t="shared" si="288"/>
        <v>7</v>
      </c>
      <c r="C4659">
        <f t="shared" si="289"/>
        <v>2006</v>
      </c>
      <c r="D4659" s="1">
        <v>38923</v>
      </c>
      <c r="E4659">
        <v>4.4729999999999999</v>
      </c>
      <c r="F4659" s="28">
        <f t="shared" si="290"/>
        <v>4.3846769230769231</v>
      </c>
      <c r="H4659" s="1">
        <v>38756</v>
      </c>
      <c r="I4659">
        <v>5.1281999999999996</v>
      </c>
      <c r="J4659" s="28">
        <f t="shared" si="291"/>
        <v>5.0497807692307681</v>
      </c>
    </row>
    <row r="4660" spans="2:10">
      <c r="B4660">
        <f t="shared" si="288"/>
        <v>7</v>
      </c>
      <c r="C4660">
        <f t="shared" si="289"/>
        <v>2006</v>
      </c>
      <c r="D4660" s="1">
        <v>38922</v>
      </c>
      <c r="E4660">
        <v>4.4480000000000004</v>
      </c>
      <c r="F4660" s="28">
        <f t="shared" si="290"/>
        <v>4.3822230769230774</v>
      </c>
      <c r="H4660" s="1">
        <v>38755</v>
      </c>
      <c r="I4660">
        <v>5.1237000000000004</v>
      </c>
      <c r="J4660" s="28">
        <f t="shared" si="291"/>
        <v>5.0506576923076922</v>
      </c>
    </row>
    <row r="4661" spans="2:10">
      <c r="B4661">
        <f t="shared" si="288"/>
        <v>7</v>
      </c>
      <c r="C4661">
        <f t="shared" si="289"/>
        <v>2006</v>
      </c>
      <c r="D4661" s="1">
        <v>38919</v>
      </c>
      <c r="E4661">
        <v>4.4589999999999996</v>
      </c>
      <c r="F4661" s="28">
        <f t="shared" si="290"/>
        <v>4.3798307692307699</v>
      </c>
      <c r="H4661" s="1">
        <v>38754</v>
      </c>
      <c r="I4661">
        <v>5.1142000000000003</v>
      </c>
      <c r="J4661" s="28">
        <f t="shared" si="291"/>
        <v>5.0514584615384628</v>
      </c>
    </row>
    <row r="4662" spans="2:10">
      <c r="B4662">
        <f t="shared" si="288"/>
        <v>7</v>
      </c>
      <c r="C4662">
        <f t="shared" si="289"/>
        <v>2006</v>
      </c>
      <c r="D4662" s="1">
        <v>38918</v>
      </c>
      <c r="E4662">
        <v>4.4889999999999999</v>
      </c>
      <c r="F4662" s="28">
        <f t="shared" si="290"/>
        <v>4.377130769230769</v>
      </c>
      <c r="H4662" s="1">
        <v>38751</v>
      </c>
      <c r="I4662">
        <v>5.0991999999999997</v>
      </c>
      <c r="J4662" s="28">
        <f t="shared" si="291"/>
        <v>5.0523938461538478</v>
      </c>
    </row>
    <row r="4663" spans="2:10">
      <c r="B4663">
        <f t="shared" si="288"/>
        <v>7</v>
      </c>
      <c r="C4663">
        <f t="shared" si="289"/>
        <v>2006</v>
      </c>
      <c r="D4663" s="1">
        <v>38917</v>
      </c>
      <c r="E4663">
        <v>4.4960000000000004</v>
      </c>
      <c r="F4663" s="28">
        <f t="shared" si="290"/>
        <v>4.3741692307692306</v>
      </c>
      <c r="H4663" s="1">
        <v>38750</v>
      </c>
      <c r="I4663">
        <v>5.1296999999999997</v>
      </c>
      <c r="J4663" s="28">
        <f t="shared" si="291"/>
        <v>5.05339076923077</v>
      </c>
    </row>
    <row r="4664" spans="2:10">
      <c r="B4664">
        <f t="shared" si="288"/>
        <v>7</v>
      </c>
      <c r="C4664">
        <f t="shared" si="289"/>
        <v>2006</v>
      </c>
      <c r="D4664" s="1">
        <v>38916</v>
      </c>
      <c r="E4664">
        <v>4.5510000000000002</v>
      </c>
      <c r="F4664" s="28">
        <f t="shared" si="290"/>
        <v>4.3708230769230765</v>
      </c>
      <c r="H4664" s="1">
        <v>38749</v>
      </c>
      <c r="I4664">
        <v>5.1403999999999996</v>
      </c>
      <c r="J4664" s="28">
        <f t="shared" si="291"/>
        <v>5.053695384615386</v>
      </c>
    </row>
    <row r="4665" spans="2:10">
      <c r="B4665">
        <f t="shared" si="288"/>
        <v>7</v>
      </c>
      <c r="C4665">
        <f t="shared" si="289"/>
        <v>2006</v>
      </c>
      <c r="D4665" s="1">
        <v>38915</v>
      </c>
      <c r="E4665">
        <v>4.5049999999999999</v>
      </c>
      <c r="F4665" s="28">
        <f t="shared" si="290"/>
        <v>4.3670769230769242</v>
      </c>
      <c r="H4665" s="1">
        <v>38748</v>
      </c>
      <c r="I4665">
        <v>5.1235999999999997</v>
      </c>
      <c r="J4665" s="28">
        <f t="shared" si="291"/>
        <v>5.0539484615384627</v>
      </c>
    </row>
    <row r="4666" spans="2:10">
      <c r="B4666">
        <f t="shared" si="288"/>
        <v>7</v>
      </c>
      <c r="C4666">
        <f t="shared" si="289"/>
        <v>2006</v>
      </c>
      <c r="D4666" s="1">
        <v>38912</v>
      </c>
      <c r="E4666">
        <v>4.5119999999999996</v>
      </c>
      <c r="F4666" s="28">
        <f t="shared" si="290"/>
        <v>4.3639076923076932</v>
      </c>
      <c r="H4666" s="1">
        <v>38747</v>
      </c>
      <c r="I4666">
        <v>5.1280000000000001</v>
      </c>
      <c r="J4666" s="28">
        <f t="shared" si="291"/>
        <v>5.0542461538461554</v>
      </c>
    </row>
    <row r="4667" spans="2:10">
      <c r="B4667">
        <f t="shared" si="288"/>
        <v>7</v>
      </c>
      <c r="C4667">
        <f t="shared" si="289"/>
        <v>2006</v>
      </c>
      <c r="D4667" s="1">
        <v>38911</v>
      </c>
      <c r="E4667">
        <v>4.5179999999999998</v>
      </c>
      <c r="F4667" s="28">
        <f t="shared" si="290"/>
        <v>4.3607692307692316</v>
      </c>
      <c r="H4667" s="1">
        <v>38744</v>
      </c>
      <c r="I4667">
        <v>5.1158999999999999</v>
      </c>
      <c r="J4667" s="28">
        <f t="shared" si="291"/>
        <v>5.0542561538461541</v>
      </c>
    </row>
    <row r="4668" spans="2:10">
      <c r="B4668">
        <f t="shared" si="288"/>
        <v>7</v>
      </c>
      <c r="C4668">
        <f t="shared" si="289"/>
        <v>2006</v>
      </c>
      <c r="D4668" s="1">
        <v>38910</v>
      </c>
      <c r="E4668">
        <v>4.5199999999999996</v>
      </c>
      <c r="F4668" s="28">
        <f t="shared" si="290"/>
        <v>4.35786153846154</v>
      </c>
      <c r="H4668" s="1">
        <v>38743</v>
      </c>
      <c r="I4668">
        <v>5.1139000000000001</v>
      </c>
      <c r="J4668" s="28">
        <f t="shared" si="291"/>
        <v>5.054339230769231</v>
      </c>
    </row>
    <row r="4669" spans="2:10">
      <c r="B4669">
        <f t="shared" si="288"/>
        <v>7</v>
      </c>
      <c r="C4669">
        <f t="shared" si="289"/>
        <v>2006</v>
      </c>
      <c r="D4669" s="1">
        <v>38909</v>
      </c>
      <c r="E4669">
        <v>4.49</v>
      </c>
      <c r="F4669" s="28">
        <f t="shared" si="290"/>
        <v>4.3550153846153856</v>
      </c>
      <c r="H4669" s="1">
        <v>38742</v>
      </c>
      <c r="I4669">
        <v>5.0873999999999997</v>
      </c>
      <c r="J4669" s="28">
        <f t="shared" si="291"/>
        <v>5.0545076923076921</v>
      </c>
    </row>
    <row r="4670" spans="2:10">
      <c r="B4670">
        <f t="shared" si="288"/>
        <v>7</v>
      </c>
      <c r="C4670">
        <f t="shared" si="289"/>
        <v>2006</v>
      </c>
      <c r="D4670" s="1">
        <v>38908</v>
      </c>
      <c r="E4670">
        <v>4.5170000000000003</v>
      </c>
      <c r="F4670" s="28">
        <f t="shared" si="290"/>
        <v>4.3524000000000012</v>
      </c>
      <c r="H4670" s="1">
        <v>38741</v>
      </c>
      <c r="I4670">
        <v>5.0416999999999996</v>
      </c>
      <c r="J4670" s="28">
        <f t="shared" si="291"/>
        <v>5.0550646153846168</v>
      </c>
    </row>
    <row r="4671" spans="2:10">
      <c r="B4671">
        <f t="shared" si="288"/>
        <v>7</v>
      </c>
      <c r="C4671">
        <f t="shared" si="289"/>
        <v>2006</v>
      </c>
      <c r="D4671" s="1">
        <v>38905</v>
      </c>
      <c r="E4671">
        <v>4.54</v>
      </c>
      <c r="F4671" s="28">
        <f t="shared" si="290"/>
        <v>4.3493000000000004</v>
      </c>
      <c r="H4671" s="1">
        <v>38740</v>
      </c>
      <c r="I4671">
        <v>5.0247000000000002</v>
      </c>
      <c r="J4671" s="28">
        <f t="shared" si="291"/>
        <v>5.0559538461538454</v>
      </c>
    </row>
    <row r="4672" spans="2:10">
      <c r="B4672">
        <f t="shared" si="288"/>
        <v>7</v>
      </c>
      <c r="C4672">
        <f t="shared" si="289"/>
        <v>2006</v>
      </c>
      <c r="D4672" s="1">
        <v>38904</v>
      </c>
      <c r="E4672">
        <v>4.6230000000000002</v>
      </c>
      <c r="F4672" s="28">
        <f t="shared" si="290"/>
        <v>4.3458923076923082</v>
      </c>
      <c r="H4672" s="1">
        <v>38737</v>
      </c>
      <c r="I4672">
        <v>4.9957000000000003</v>
      </c>
      <c r="J4672" s="28">
        <f t="shared" si="291"/>
        <v>5.0569392307692302</v>
      </c>
    </row>
    <row r="4673" spans="2:10">
      <c r="B4673">
        <f t="shared" si="288"/>
        <v>7</v>
      </c>
      <c r="C4673">
        <f t="shared" si="289"/>
        <v>2006</v>
      </c>
      <c r="D4673" s="1">
        <v>38903</v>
      </c>
      <c r="E4673">
        <v>4.6509999999999998</v>
      </c>
      <c r="F4673" s="28">
        <f t="shared" si="290"/>
        <v>4.3416769230769239</v>
      </c>
      <c r="H4673" s="1">
        <v>38736</v>
      </c>
      <c r="I4673">
        <v>4.9916999999999998</v>
      </c>
      <c r="J4673" s="28">
        <f t="shared" si="291"/>
        <v>5.0581784615384606</v>
      </c>
    </row>
    <row r="4674" spans="2:10">
      <c r="B4674">
        <f t="shared" si="288"/>
        <v>7</v>
      </c>
      <c r="C4674">
        <f t="shared" si="289"/>
        <v>2006</v>
      </c>
      <c r="D4674" s="1">
        <v>38902</v>
      </c>
      <c r="E4674">
        <v>4.6420000000000003</v>
      </c>
      <c r="F4674" s="28">
        <f t="shared" si="290"/>
        <v>4.3371000000000013</v>
      </c>
      <c r="H4674" s="1">
        <v>38735</v>
      </c>
      <c r="I4674">
        <v>4.9492000000000003</v>
      </c>
      <c r="J4674" s="28">
        <f t="shared" si="291"/>
        <v>5.0598807692307686</v>
      </c>
    </row>
    <row r="4675" spans="2:10">
      <c r="B4675">
        <f t="shared" si="288"/>
        <v>7</v>
      </c>
      <c r="C4675">
        <f t="shared" si="289"/>
        <v>2006</v>
      </c>
      <c r="D4675" s="1">
        <v>38901</v>
      </c>
      <c r="E4675">
        <v>4.6180000000000003</v>
      </c>
      <c r="F4675" s="28">
        <f t="shared" si="290"/>
        <v>4.3326846153846175</v>
      </c>
      <c r="H4675" s="1">
        <v>38734</v>
      </c>
      <c r="I4675">
        <v>4.9537000000000004</v>
      </c>
      <c r="J4675" s="28">
        <f t="shared" si="291"/>
        <v>5.0616023076923069</v>
      </c>
    </row>
    <row r="4676" spans="2:10">
      <c r="B4676">
        <f t="shared" si="288"/>
        <v>6</v>
      </c>
      <c r="C4676">
        <f t="shared" si="289"/>
        <v>2006</v>
      </c>
      <c r="D4676" s="1">
        <v>38898</v>
      </c>
      <c r="E4676">
        <v>4.6139999999999999</v>
      </c>
      <c r="F4676" s="28">
        <f t="shared" si="290"/>
        <v>4.3282769230769231</v>
      </c>
      <c r="H4676" s="1">
        <v>38733</v>
      </c>
      <c r="I4676">
        <v>4.9827000000000004</v>
      </c>
      <c r="J4676" s="28">
        <f t="shared" si="291"/>
        <v>5.0633276923076922</v>
      </c>
    </row>
    <row r="4677" spans="2:10">
      <c r="B4677">
        <f t="shared" ref="B4677:B4740" si="292">MONTH(D4677)</f>
        <v>6</v>
      </c>
      <c r="C4677">
        <f t="shared" ref="C4677:C4740" si="293">YEAR(D4677)</f>
        <v>2006</v>
      </c>
      <c r="D4677" s="1">
        <v>38897</v>
      </c>
      <c r="E4677">
        <v>4.6310000000000002</v>
      </c>
      <c r="F4677" s="28">
        <f t="shared" ref="F4677:F4740" si="294">AVERAGE(E4677:E4806)</f>
        <v>4.3239000000000001</v>
      </c>
      <c r="H4677" s="1">
        <v>38730</v>
      </c>
      <c r="I4677">
        <v>4.9901999999999997</v>
      </c>
      <c r="J4677" s="28">
        <f t="shared" ref="J4677:J4740" si="295">AVERAGE(I4677:I4806)</f>
        <v>5.0649953846153828</v>
      </c>
    </row>
    <row r="4678" spans="2:10">
      <c r="B4678">
        <f t="shared" si="292"/>
        <v>6</v>
      </c>
      <c r="C4678">
        <f t="shared" si="293"/>
        <v>2006</v>
      </c>
      <c r="D4678" s="1">
        <v>38896</v>
      </c>
      <c r="E4678">
        <v>4.6630000000000003</v>
      </c>
      <c r="F4678" s="28">
        <f t="shared" si="294"/>
        <v>4.3193769230769243</v>
      </c>
      <c r="H4678" s="1">
        <v>38729</v>
      </c>
      <c r="I4678">
        <v>5.0220000000000002</v>
      </c>
      <c r="J4678" s="28">
        <f t="shared" si="295"/>
        <v>5.0663823076923062</v>
      </c>
    </row>
    <row r="4679" spans="2:10">
      <c r="B4679">
        <f t="shared" si="292"/>
        <v>6</v>
      </c>
      <c r="C4679">
        <f t="shared" si="293"/>
        <v>2006</v>
      </c>
      <c r="D4679" s="1">
        <v>38895</v>
      </c>
      <c r="E4679">
        <v>4.6360000000000001</v>
      </c>
      <c r="F4679" s="28">
        <f t="shared" si="294"/>
        <v>4.3144307692307695</v>
      </c>
      <c r="H4679" s="1">
        <v>38728</v>
      </c>
      <c r="I4679">
        <v>5.0235000000000003</v>
      </c>
      <c r="J4679" s="28">
        <f t="shared" si="295"/>
        <v>5.0677207692307675</v>
      </c>
    </row>
    <row r="4680" spans="2:10">
      <c r="B4680">
        <f t="shared" si="292"/>
        <v>6</v>
      </c>
      <c r="C4680">
        <f t="shared" si="293"/>
        <v>2006</v>
      </c>
      <c r="D4680" s="1">
        <v>38894</v>
      </c>
      <c r="E4680">
        <v>4.6630000000000003</v>
      </c>
      <c r="F4680" s="28">
        <f t="shared" si="294"/>
        <v>4.3101076923076933</v>
      </c>
      <c r="H4680" s="1">
        <v>38727</v>
      </c>
      <c r="I4680">
        <v>5.024</v>
      </c>
      <c r="J4680" s="28">
        <f t="shared" si="295"/>
        <v>5.0691746153846129</v>
      </c>
    </row>
    <row r="4681" spans="2:10">
      <c r="B4681">
        <f t="shared" si="292"/>
        <v>6</v>
      </c>
      <c r="C4681">
        <f t="shared" si="293"/>
        <v>2006</v>
      </c>
      <c r="D4681" s="1">
        <v>38891</v>
      </c>
      <c r="E4681">
        <v>4.6379999999999999</v>
      </c>
      <c r="F4681" s="28">
        <f t="shared" si="294"/>
        <v>4.3055692307692315</v>
      </c>
      <c r="H4681" s="1">
        <v>38726</v>
      </c>
      <c r="I4681">
        <v>4.9889999999999999</v>
      </c>
      <c r="J4681" s="28">
        <f t="shared" si="295"/>
        <v>5.0707299999999984</v>
      </c>
    </row>
    <row r="4682" spans="2:10">
      <c r="B4682">
        <f t="shared" si="292"/>
        <v>6</v>
      </c>
      <c r="C4682">
        <f t="shared" si="293"/>
        <v>2006</v>
      </c>
      <c r="D4682" s="1">
        <v>38890</v>
      </c>
      <c r="E4682">
        <v>4.5979999999999999</v>
      </c>
      <c r="F4682" s="28">
        <f t="shared" si="294"/>
        <v>4.3012230769230761</v>
      </c>
      <c r="H4682" s="1">
        <v>38723</v>
      </c>
      <c r="I4682">
        <v>4.9824999999999999</v>
      </c>
      <c r="J4682" s="28">
        <f t="shared" si="295"/>
        <v>5.0723699999999985</v>
      </c>
    </row>
    <row r="4683" spans="2:10">
      <c r="B4683">
        <f t="shared" si="292"/>
        <v>6</v>
      </c>
      <c r="C4683">
        <f t="shared" si="293"/>
        <v>2006</v>
      </c>
      <c r="D4683" s="1">
        <v>38889</v>
      </c>
      <c r="E4683">
        <v>4.5609999999999999</v>
      </c>
      <c r="F4683" s="28">
        <f t="shared" si="294"/>
        <v>4.2973153846153842</v>
      </c>
      <c r="H4683" s="1">
        <v>38722</v>
      </c>
      <c r="I4683">
        <v>4.9554999999999998</v>
      </c>
      <c r="J4683" s="28">
        <f t="shared" si="295"/>
        <v>5.0741538461538447</v>
      </c>
    </row>
    <row r="4684" spans="2:10">
      <c r="B4684">
        <f t="shared" si="292"/>
        <v>6</v>
      </c>
      <c r="C4684">
        <f t="shared" si="293"/>
        <v>2006</v>
      </c>
      <c r="D4684" s="1">
        <v>38888</v>
      </c>
      <c r="E4684">
        <v>4.524</v>
      </c>
      <c r="F4684" s="28">
        <f t="shared" si="294"/>
        <v>4.293907692307692</v>
      </c>
      <c r="H4684" s="1">
        <v>38721</v>
      </c>
      <c r="I4684">
        <v>4.9367999999999999</v>
      </c>
      <c r="J4684" s="28">
        <f t="shared" si="295"/>
        <v>5.0760446153846139</v>
      </c>
    </row>
    <row r="4685" spans="2:10">
      <c r="B4685">
        <f t="shared" si="292"/>
        <v>6</v>
      </c>
      <c r="C4685">
        <f t="shared" si="293"/>
        <v>2006</v>
      </c>
      <c r="D4685" s="1">
        <v>38887</v>
      </c>
      <c r="E4685">
        <v>4.4630000000000001</v>
      </c>
      <c r="F4685" s="28">
        <f t="shared" si="294"/>
        <v>4.2908230769230764</v>
      </c>
      <c r="H4685" s="1">
        <v>38720</v>
      </c>
      <c r="I4685">
        <v>4.9443000000000001</v>
      </c>
      <c r="J4685" s="28">
        <f t="shared" si="295"/>
        <v>5.0782776923076902</v>
      </c>
    </row>
    <row r="4686" spans="2:10">
      <c r="B4686">
        <f t="shared" si="292"/>
        <v>6</v>
      </c>
      <c r="C4686">
        <f t="shared" si="293"/>
        <v>2006</v>
      </c>
      <c r="D4686" s="1">
        <v>38884</v>
      </c>
      <c r="E4686">
        <v>4.4429999999999996</v>
      </c>
      <c r="F4686" s="28">
        <f t="shared" si="294"/>
        <v>4.2881076923076922</v>
      </c>
      <c r="H4686" s="1">
        <v>38719</v>
      </c>
      <c r="I4686">
        <v>4.9253</v>
      </c>
      <c r="J4686" s="28">
        <f t="shared" si="295"/>
        <v>5.0805607692307655</v>
      </c>
    </row>
    <row r="4687" spans="2:10">
      <c r="B4687">
        <f t="shared" si="292"/>
        <v>6</v>
      </c>
      <c r="C4687">
        <f t="shared" si="293"/>
        <v>2006</v>
      </c>
      <c r="D4687" s="1">
        <v>38883</v>
      </c>
      <c r="E4687">
        <v>4.4530000000000003</v>
      </c>
      <c r="F4687" s="28">
        <f t="shared" si="294"/>
        <v>4.2856384615384613</v>
      </c>
      <c r="H4687" s="1">
        <v>38716</v>
      </c>
      <c r="I4687">
        <v>4.9253</v>
      </c>
      <c r="J4687" s="28">
        <f t="shared" si="295"/>
        <v>5.0827015384615359</v>
      </c>
    </row>
    <row r="4688" spans="2:10">
      <c r="B4688">
        <f t="shared" si="292"/>
        <v>6</v>
      </c>
      <c r="C4688">
        <f t="shared" si="293"/>
        <v>2006</v>
      </c>
      <c r="D4688" s="1">
        <v>38882</v>
      </c>
      <c r="E4688">
        <v>4.4160000000000004</v>
      </c>
      <c r="F4688" s="28">
        <f t="shared" si="294"/>
        <v>4.2834846153846149</v>
      </c>
      <c r="H4688" s="1">
        <v>38715</v>
      </c>
      <c r="I4688">
        <v>4.9248000000000003</v>
      </c>
      <c r="J4688" s="28">
        <f t="shared" si="295"/>
        <v>5.0841269230769202</v>
      </c>
    </row>
    <row r="4689" spans="2:10">
      <c r="B4689">
        <f t="shared" si="292"/>
        <v>6</v>
      </c>
      <c r="C4689">
        <f t="shared" si="293"/>
        <v>2006</v>
      </c>
      <c r="D4689" s="1">
        <v>38881</v>
      </c>
      <c r="E4689">
        <v>4.3849999999999998</v>
      </c>
      <c r="F4689" s="28">
        <f t="shared" si="294"/>
        <v>4.281715384615385</v>
      </c>
      <c r="H4689" s="1">
        <v>38714</v>
      </c>
      <c r="I4689">
        <v>4.8971</v>
      </c>
      <c r="J4689" s="28">
        <f t="shared" si="295"/>
        <v>5.0856946153846119</v>
      </c>
    </row>
    <row r="4690" spans="2:10">
      <c r="B4690">
        <f t="shared" si="292"/>
        <v>6</v>
      </c>
      <c r="C4690">
        <f t="shared" si="293"/>
        <v>2006</v>
      </c>
      <c r="D4690" s="1">
        <v>38880</v>
      </c>
      <c r="E4690">
        <v>4.415</v>
      </c>
      <c r="F4690" s="28">
        <f t="shared" si="294"/>
        <v>4.2805230769230773</v>
      </c>
      <c r="H4690" s="1">
        <v>38713</v>
      </c>
      <c r="I4690">
        <v>4.9505999999999997</v>
      </c>
      <c r="J4690" s="28">
        <f t="shared" si="295"/>
        <v>5.0880253846153813</v>
      </c>
    </row>
    <row r="4691" spans="2:10">
      <c r="B4691">
        <f t="shared" si="292"/>
        <v>6</v>
      </c>
      <c r="C4691">
        <f t="shared" si="293"/>
        <v>2006</v>
      </c>
      <c r="D4691" s="1">
        <v>38877</v>
      </c>
      <c r="E4691">
        <v>4.4240000000000004</v>
      </c>
      <c r="F4691" s="28">
        <f t="shared" si="294"/>
        <v>4.2792000000000021</v>
      </c>
      <c r="H4691" s="1">
        <v>38712</v>
      </c>
      <c r="I4691">
        <v>4.9493</v>
      </c>
      <c r="J4691" s="28">
        <f t="shared" si="295"/>
        <v>5.0896330769230733</v>
      </c>
    </row>
    <row r="4692" spans="2:10">
      <c r="B4692">
        <f t="shared" si="292"/>
        <v>6</v>
      </c>
      <c r="C4692">
        <f t="shared" si="293"/>
        <v>2006</v>
      </c>
      <c r="D4692" s="1">
        <v>38876</v>
      </c>
      <c r="E4692">
        <v>4.3929999999999998</v>
      </c>
      <c r="F4692" s="28">
        <f t="shared" si="294"/>
        <v>4.2776615384615413</v>
      </c>
      <c r="H4692" s="1">
        <v>38709</v>
      </c>
      <c r="I4692">
        <v>4.9493</v>
      </c>
      <c r="J4692" s="28">
        <f t="shared" si="295"/>
        <v>5.0909699999999969</v>
      </c>
    </row>
    <row r="4693" spans="2:10">
      <c r="B4693">
        <f t="shared" si="292"/>
        <v>6</v>
      </c>
      <c r="C4693">
        <f t="shared" si="293"/>
        <v>2006</v>
      </c>
      <c r="D4693" s="1">
        <v>38875</v>
      </c>
      <c r="E4693">
        <v>4.3840000000000003</v>
      </c>
      <c r="F4693" s="28">
        <f t="shared" si="294"/>
        <v>4.2759846153846164</v>
      </c>
      <c r="H4693" s="1">
        <v>38708</v>
      </c>
      <c r="I4693">
        <v>4.9684999999999997</v>
      </c>
      <c r="J4693" s="28">
        <f t="shared" si="295"/>
        <v>5.0923307692307658</v>
      </c>
    </row>
    <row r="4694" spans="2:10">
      <c r="B4694">
        <f t="shared" si="292"/>
        <v>6</v>
      </c>
      <c r="C4694">
        <f t="shared" si="293"/>
        <v>2006</v>
      </c>
      <c r="D4694" s="1">
        <v>38874</v>
      </c>
      <c r="E4694">
        <v>4.3600000000000003</v>
      </c>
      <c r="F4694" s="28">
        <f t="shared" si="294"/>
        <v>4.2745692307692318</v>
      </c>
      <c r="H4694" s="1">
        <v>38707</v>
      </c>
      <c r="I4694">
        <v>4.9930000000000003</v>
      </c>
      <c r="J4694" s="28">
        <f t="shared" si="295"/>
        <v>5.0937461538461513</v>
      </c>
    </row>
    <row r="4695" spans="2:10">
      <c r="B4695">
        <f t="shared" si="292"/>
        <v>6</v>
      </c>
      <c r="C4695">
        <f t="shared" si="293"/>
        <v>2006</v>
      </c>
      <c r="D4695" s="1">
        <v>38873</v>
      </c>
      <c r="E4695">
        <v>4.38</v>
      </c>
      <c r="F4695" s="28">
        <f t="shared" si="294"/>
        <v>4.2732230769230766</v>
      </c>
      <c r="H4695" s="1">
        <v>38706</v>
      </c>
      <c r="I4695">
        <v>5.0033000000000003</v>
      </c>
      <c r="J4695" s="28">
        <f t="shared" si="295"/>
        <v>5.0950423076923048</v>
      </c>
    </row>
    <row r="4696" spans="2:10">
      <c r="B4696">
        <f t="shared" si="292"/>
        <v>6</v>
      </c>
      <c r="C4696">
        <f t="shared" si="293"/>
        <v>2006</v>
      </c>
      <c r="D4696" s="1">
        <v>38870</v>
      </c>
      <c r="E4696">
        <v>4.375</v>
      </c>
      <c r="F4696" s="28">
        <f t="shared" si="294"/>
        <v>4.2721461538461538</v>
      </c>
      <c r="H4696" s="1">
        <v>38705</v>
      </c>
      <c r="I4696">
        <v>4.9924999999999997</v>
      </c>
      <c r="J4696" s="28">
        <f t="shared" si="295"/>
        <v>5.096636153846152</v>
      </c>
    </row>
    <row r="4697" spans="2:10">
      <c r="B4697">
        <f t="shared" si="292"/>
        <v>6</v>
      </c>
      <c r="C4697">
        <f t="shared" si="293"/>
        <v>2006</v>
      </c>
      <c r="D4697" s="1">
        <v>38869</v>
      </c>
      <c r="E4697">
        <v>4.4400000000000004</v>
      </c>
      <c r="F4697" s="28">
        <f t="shared" si="294"/>
        <v>4.2709000000000001</v>
      </c>
      <c r="H4697" s="1">
        <v>38702</v>
      </c>
      <c r="I4697">
        <v>4.9984999999999999</v>
      </c>
      <c r="J4697" s="28">
        <f t="shared" si="295"/>
        <v>5.0986553846153821</v>
      </c>
    </row>
    <row r="4698" spans="2:10">
      <c r="B4698">
        <f t="shared" si="292"/>
        <v>5</v>
      </c>
      <c r="C4698">
        <f t="shared" si="293"/>
        <v>2006</v>
      </c>
      <c r="D4698" s="1">
        <v>38868</v>
      </c>
      <c r="E4698">
        <v>4.4969999999999999</v>
      </c>
      <c r="F4698" s="28">
        <f t="shared" si="294"/>
        <v>4.2688923076923073</v>
      </c>
      <c r="H4698" s="1">
        <v>38701</v>
      </c>
      <c r="I4698">
        <v>5.0490000000000004</v>
      </c>
      <c r="J4698" s="28">
        <f t="shared" si="295"/>
        <v>5.1007323076923052</v>
      </c>
    </row>
    <row r="4699" spans="2:10">
      <c r="B4699">
        <f t="shared" si="292"/>
        <v>5</v>
      </c>
      <c r="C4699">
        <f t="shared" si="293"/>
        <v>2006</v>
      </c>
      <c r="D4699" s="1">
        <v>38867</v>
      </c>
      <c r="E4699">
        <v>4.4050000000000002</v>
      </c>
      <c r="F4699" s="28">
        <f t="shared" si="294"/>
        <v>4.2664923076923067</v>
      </c>
      <c r="H4699" s="1">
        <v>38700</v>
      </c>
      <c r="I4699">
        <v>5.0620000000000003</v>
      </c>
      <c r="J4699" s="28">
        <f t="shared" si="295"/>
        <v>5.1025492307692293</v>
      </c>
    </row>
    <row r="4700" spans="2:10">
      <c r="B4700">
        <f t="shared" si="292"/>
        <v>5</v>
      </c>
      <c r="C4700">
        <f t="shared" si="293"/>
        <v>2006</v>
      </c>
      <c r="D4700" s="1">
        <v>38866</v>
      </c>
      <c r="E4700">
        <v>4.3540000000000001</v>
      </c>
      <c r="F4700" s="28">
        <f t="shared" si="294"/>
        <v>4.2647923076923071</v>
      </c>
      <c r="H4700" s="1">
        <v>38699</v>
      </c>
      <c r="I4700">
        <v>5.1047000000000002</v>
      </c>
      <c r="J4700" s="28">
        <f t="shared" si="295"/>
        <v>5.1044830769230751</v>
      </c>
    </row>
    <row r="4701" spans="2:10">
      <c r="B4701">
        <f t="shared" si="292"/>
        <v>5</v>
      </c>
      <c r="C4701">
        <f t="shared" si="293"/>
        <v>2006</v>
      </c>
      <c r="D4701" s="1">
        <v>38863</v>
      </c>
      <c r="E4701">
        <v>4.359</v>
      </c>
      <c r="F4701" s="28">
        <f t="shared" si="294"/>
        <v>4.263284615384614</v>
      </c>
      <c r="H4701" s="1">
        <v>38698</v>
      </c>
      <c r="I4701">
        <v>5.117</v>
      </c>
      <c r="J4701" s="28">
        <f t="shared" si="295"/>
        <v>5.1061038461538448</v>
      </c>
    </row>
    <row r="4702" spans="2:10">
      <c r="B4702">
        <f t="shared" si="292"/>
        <v>5</v>
      </c>
      <c r="C4702">
        <f t="shared" si="293"/>
        <v>2006</v>
      </c>
      <c r="D4702" s="1">
        <v>38862</v>
      </c>
      <c r="E4702">
        <v>4.3479999999999999</v>
      </c>
      <c r="F4702" s="28">
        <f t="shared" si="294"/>
        <v>4.2618307692307669</v>
      </c>
      <c r="H4702" s="1">
        <v>38695</v>
      </c>
      <c r="I4702">
        <v>5.0975999999999999</v>
      </c>
      <c r="J4702" s="28">
        <f t="shared" si="295"/>
        <v>5.1074469230769219</v>
      </c>
    </row>
    <row r="4703" spans="2:10">
      <c r="B4703">
        <f t="shared" si="292"/>
        <v>5</v>
      </c>
      <c r="C4703">
        <f t="shared" si="293"/>
        <v>2006</v>
      </c>
      <c r="D4703" s="1">
        <v>38861</v>
      </c>
      <c r="E4703">
        <v>4.3529999999999998</v>
      </c>
      <c r="F4703" s="28">
        <f t="shared" si="294"/>
        <v>4.2605230769230751</v>
      </c>
      <c r="H4703" s="1">
        <v>38694</v>
      </c>
      <c r="I4703">
        <v>5.0343</v>
      </c>
      <c r="J4703" s="28">
        <f t="shared" si="295"/>
        <v>5.1087699999999989</v>
      </c>
    </row>
    <row r="4704" spans="2:10">
      <c r="B4704">
        <f t="shared" si="292"/>
        <v>5</v>
      </c>
      <c r="C4704">
        <f t="shared" si="293"/>
        <v>2006</v>
      </c>
      <c r="D4704" s="1">
        <v>38860</v>
      </c>
      <c r="E4704">
        <v>4.3680000000000003</v>
      </c>
      <c r="F4704" s="28">
        <f t="shared" si="294"/>
        <v>4.2591923076923051</v>
      </c>
      <c r="H4704" s="1">
        <v>38693</v>
      </c>
      <c r="I4704">
        <v>5.0622999999999996</v>
      </c>
      <c r="J4704" s="28">
        <f t="shared" si="295"/>
        <v>5.1100953846153834</v>
      </c>
    </row>
    <row r="4705" spans="2:10">
      <c r="B4705">
        <f t="shared" si="292"/>
        <v>5</v>
      </c>
      <c r="C4705">
        <f t="shared" si="293"/>
        <v>2006</v>
      </c>
      <c r="D4705" s="1">
        <v>38859</v>
      </c>
      <c r="E4705">
        <v>4.3529999999999998</v>
      </c>
      <c r="F4705" s="28">
        <f t="shared" si="294"/>
        <v>4.2578846153846124</v>
      </c>
      <c r="H4705" s="1">
        <v>38692</v>
      </c>
      <c r="I4705">
        <v>5.0477999999999996</v>
      </c>
      <c r="J4705" s="28">
        <f t="shared" si="295"/>
        <v>5.1112053846153831</v>
      </c>
    </row>
    <row r="4706" spans="2:10">
      <c r="B4706">
        <f t="shared" si="292"/>
        <v>5</v>
      </c>
      <c r="C4706">
        <f t="shared" si="293"/>
        <v>2006</v>
      </c>
      <c r="D4706" s="1">
        <v>38856</v>
      </c>
      <c r="E4706">
        <v>4.3860000000000001</v>
      </c>
      <c r="F4706" s="28">
        <f t="shared" si="294"/>
        <v>4.2569615384615362</v>
      </c>
      <c r="H4706" s="1">
        <v>38691</v>
      </c>
      <c r="I4706">
        <v>5.1059999999999999</v>
      </c>
      <c r="J4706" s="28">
        <f t="shared" si="295"/>
        <v>5.1123338461538452</v>
      </c>
    </row>
    <row r="4707" spans="2:10">
      <c r="B4707">
        <f t="shared" si="292"/>
        <v>5</v>
      </c>
      <c r="C4707">
        <f t="shared" si="293"/>
        <v>2006</v>
      </c>
      <c r="D4707" s="1">
        <v>38855</v>
      </c>
      <c r="E4707">
        <v>4.3860000000000001</v>
      </c>
      <c r="F4707" s="28">
        <f t="shared" si="294"/>
        <v>4.2558999999999987</v>
      </c>
      <c r="H4707" s="1">
        <v>38688</v>
      </c>
      <c r="I4707">
        <v>5.0789999999999997</v>
      </c>
      <c r="J4707" s="28">
        <f t="shared" si="295"/>
        <v>5.1134607692307688</v>
      </c>
    </row>
    <row r="4708" spans="2:10">
      <c r="B4708">
        <f t="shared" si="292"/>
        <v>5</v>
      </c>
      <c r="C4708">
        <f t="shared" si="293"/>
        <v>2006</v>
      </c>
      <c r="D4708" s="1">
        <v>38854</v>
      </c>
      <c r="E4708">
        <v>4.45</v>
      </c>
      <c r="F4708" s="28">
        <f t="shared" si="294"/>
        <v>4.2547153846153831</v>
      </c>
      <c r="H4708" s="1">
        <v>38687</v>
      </c>
      <c r="I4708">
        <v>5.0430000000000001</v>
      </c>
      <c r="J4708" s="28">
        <f t="shared" si="295"/>
        <v>5.1149492307692306</v>
      </c>
    </row>
    <row r="4709" spans="2:10">
      <c r="B4709">
        <f t="shared" si="292"/>
        <v>5</v>
      </c>
      <c r="C4709">
        <f t="shared" si="293"/>
        <v>2006</v>
      </c>
      <c r="D4709" s="1">
        <v>38853</v>
      </c>
      <c r="E4709">
        <v>4.4329999999999998</v>
      </c>
      <c r="F4709" s="28">
        <f t="shared" si="294"/>
        <v>4.2530846153846147</v>
      </c>
      <c r="H4709" s="1">
        <v>38686</v>
      </c>
      <c r="I4709">
        <v>5.0439999999999996</v>
      </c>
      <c r="J4709" s="28">
        <f t="shared" si="295"/>
        <v>5.1163184615384623</v>
      </c>
    </row>
    <row r="4710" spans="2:10">
      <c r="B4710">
        <f t="shared" si="292"/>
        <v>5</v>
      </c>
      <c r="C4710">
        <f t="shared" si="293"/>
        <v>2006</v>
      </c>
      <c r="D4710" s="1">
        <v>38852</v>
      </c>
      <c r="E4710">
        <v>4.476</v>
      </c>
      <c r="F4710" s="28">
        <f t="shared" si="294"/>
        <v>4.2519615384615381</v>
      </c>
      <c r="H4710" s="1">
        <v>38685</v>
      </c>
      <c r="I4710">
        <v>5.0484999999999998</v>
      </c>
      <c r="J4710" s="28">
        <f t="shared" si="295"/>
        <v>5.1175492307692307</v>
      </c>
    </row>
    <row r="4711" spans="2:10">
      <c r="B4711">
        <f t="shared" si="292"/>
        <v>5</v>
      </c>
      <c r="C4711">
        <f t="shared" si="293"/>
        <v>2006</v>
      </c>
      <c r="D4711" s="1">
        <v>38849</v>
      </c>
      <c r="E4711">
        <v>4.5170000000000003</v>
      </c>
      <c r="F4711" s="28">
        <f t="shared" si="294"/>
        <v>4.2508153846153842</v>
      </c>
      <c r="H4711" s="1">
        <v>38684</v>
      </c>
      <c r="I4711">
        <v>5.0225</v>
      </c>
      <c r="J4711" s="28">
        <f t="shared" si="295"/>
        <v>5.1195569230769227</v>
      </c>
    </row>
    <row r="4712" spans="2:10">
      <c r="B4712">
        <f t="shared" si="292"/>
        <v>5</v>
      </c>
      <c r="C4712">
        <f t="shared" si="293"/>
        <v>2006</v>
      </c>
      <c r="D4712" s="1">
        <v>38848</v>
      </c>
      <c r="E4712">
        <v>4.5179999999999998</v>
      </c>
      <c r="F4712" s="28">
        <f t="shared" si="294"/>
        <v>4.2492692307692312</v>
      </c>
      <c r="H4712" s="1">
        <v>38681</v>
      </c>
      <c r="I4712">
        <v>5.0227000000000004</v>
      </c>
      <c r="J4712" s="28">
        <f t="shared" si="295"/>
        <v>5.1220838461538474</v>
      </c>
    </row>
    <row r="4713" spans="2:10">
      <c r="B4713">
        <f t="shared" si="292"/>
        <v>5</v>
      </c>
      <c r="C4713">
        <f t="shared" si="293"/>
        <v>2006</v>
      </c>
      <c r="D4713" s="1">
        <v>38847</v>
      </c>
      <c r="E4713">
        <v>4.5129999999999999</v>
      </c>
      <c r="F4713" s="28">
        <f t="shared" si="294"/>
        <v>4.2477000000000009</v>
      </c>
      <c r="H4713" s="1">
        <v>38680</v>
      </c>
      <c r="I4713">
        <v>5.0289999999999999</v>
      </c>
      <c r="J4713" s="28">
        <f t="shared" si="295"/>
        <v>5.1247123076923087</v>
      </c>
    </row>
    <row r="4714" spans="2:10">
      <c r="B4714">
        <f t="shared" si="292"/>
        <v>5</v>
      </c>
      <c r="C4714">
        <f t="shared" si="293"/>
        <v>2006</v>
      </c>
      <c r="D4714" s="1">
        <v>38846</v>
      </c>
      <c r="E4714">
        <v>4.5129999999999999</v>
      </c>
      <c r="F4714" s="28">
        <f t="shared" si="294"/>
        <v>4.2463461538461544</v>
      </c>
      <c r="H4714" s="1">
        <v>38679</v>
      </c>
      <c r="I4714">
        <v>5.0316999999999998</v>
      </c>
      <c r="J4714" s="28">
        <f t="shared" si="295"/>
        <v>5.1276076923076932</v>
      </c>
    </row>
    <row r="4715" spans="2:10">
      <c r="B4715">
        <f t="shared" si="292"/>
        <v>5</v>
      </c>
      <c r="C4715">
        <f t="shared" si="293"/>
        <v>2006</v>
      </c>
      <c r="D4715" s="1">
        <v>38845</v>
      </c>
      <c r="E4715">
        <v>4.4880000000000004</v>
      </c>
      <c r="F4715" s="28">
        <f t="shared" si="294"/>
        <v>4.2447307692307703</v>
      </c>
      <c r="H4715" s="1">
        <v>38678</v>
      </c>
      <c r="I4715">
        <v>5.0491999999999999</v>
      </c>
      <c r="J4715" s="28">
        <f t="shared" si="295"/>
        <v>5.1305207692307704</v>
      </c>
    </row>
    <row r="4716" spans="2:10">
      <c r="B4716">
        <f t="shared" si="292"/>
        <v>5</v>
      </c>
      <c r="C4716">
        <f t="shared" si="293"/>
        <v>2006</v>
      </c>
      <c r="D4716" s="1">
        <v>38842</v>
      </c>
      <c r="E4716">
        <v>4.4930000000000003</v>
      </c>
      <c r="F4716" s="28">
        <f t="shared" si="294"/>
        <v>4.2436076923076929</v>
      </c>
      <c r="H4716" s="1">
        <v>38677</v>
      </c>
      <c r="I4716">
        <v>5.0804999999999998</v>
      </c>
      <c r="J4716" s="28">
        <f t="shared" si="295"/>
        <v>5.1332453846153863</v>
      </c>
    </row>
    <row r="4717" spans="2:10">
      <c r="B4717">
        <f t="shared" si="292"/>
        <v>5</v>
      </c>
      <c r="C4717">
        <f t="shared" si="293"/>
        <v>2006</v>
      </c>
      <c r="D4717" s="1">
        <v>38841</v>
      </c>
      <c r="E4717">
        <v>4.5019999999999998</v>
      </c>
      <c r="F4717" s="28">
        <f t="shared" si="294"/>
        <v>4.2426230769230777</v>
      </c>
      <c r="H4717" s="1">
        <v>38674</v>
      </c>
      <c r="I4717">
        <v>5.0955000000000004</v>
      </c>
      <c r="J4717" s="28">
        <f t="shared" si="295"/>
        <v>5.1361330769230786</v>
      </c>
    </row>
    <row r="4718" spans="2:10">
      <c r="B4718">
        <f t="shared" si="292"/>
        <v>5</v>
      </c>
      <c r="C4718">
        <f t="shared" si="293"/>
        <v>2006</v>
      </c>
      <c r="D4718" s="1">
        <v>38840</v>
      </c>
      <c r="E4718">
        <v>4.51</v>
      </c>
      <c r="F4718" s="28">
        <f t="shared" si="294"/>
        <v>4.2415461538461541</v>
      </c>
      <c r="H4718" s="1">
        <v>38673</v>
      </c>
      <c r="I4718">
        <v>5.0774999999999997</v>
      </c>
      <c r="J4718" s="28">
        <f t="shared" si="295"/>
        <v>5.1388900000000017</v>
      </c>
    </row>
    <row r="4719" spans="2:10">
      <c r="B4719">
        <f t="shared" si="292"/>
        <v>5</v>
      </c>
      <c r="C4719">
        <f t="shared" si="293"/>
        <v>2006</v>
      </c>
      <c r="D4719" s="1">
        <v>38839</v>
      </c>
      <c r="E4719">
        <v>4.5229999999999997</v>
      </c>
      <c r="F4719" s="28">
        <f t="shared" si="294"/>
        <v>4.2403615384615385</v>
      </c>
      <c r="H4719" s="1">
        <v>38672</v>
      </c>
      <c r="I4719">
        <v>5.0852000000000004</v>
      </c>
      <c r="J4719" s="28">
        <f t="shared" si="295"/>
        <v>5.1417853846153863</v>
      </c>
    </row>
    <row r="4720" spans="2:10">
      <c r="B4720">
        <f t="shared" si="292"/>
        <v>5</v>
      </c>
      <c r="C4720">
        <f t="shared" si="293"/>
        <v>2006</v>
      </c>
      <c r="D4720" s="1">
        <v>38838</v>
      </c>
      <c r="E4720">
        <v>4.5510000000000002</v>
      </c>
      <c r="F4720" s="28">
        <f t="shared" si="294"/>
        <v>4.2390461538461528</v>
      </c>
      <c r="H4720" s="1">
        <v>38671</v>
      </c>
      <c r="I4720">
        <v>5.1346999999999996</v>
      </c>
      <c r="J4720" s="28">
        <f t="shared" si="295"/>
        <v>5.1442484615384636</v>
      </c>
    </row>
    <row r="4721" spans="2:10">
      <c r="B4721">
        <f t="shared" si="292"/>
        <v>4</v>
      </c>
      <c r="C4721">
        <f t="shared" si="293"/>
        <v>2006</v>
      </c>
      <c r="D4721" s="1">
        <v>38835</v>
      </c>
      <c r="E4721">
        <v>4.5179999999999998</v>
      </c>
      <c r="F4721" s="28">
        <f t="shared" si="294"/>
        <v>4.2374846153846137</v>
      </c>
      <c r="H4721" s="1">
        <v>38670</v>
      </c>
      <c r="I4721">
        <v>5.1737000000000002</v>
      </c>
      <c r="J4721" s="28">
        <f t="shared" si="295"/>
        <v>5.1465200000000015</v>
      </c>
    </row>
    <row r="4722" spans="2:10">
      <c r="B4722">
        <f t="shared" si="292"/>
        <v>4</v>
      </c>
      <c r="C4722">
        <f t="shared" si="293"/>
        <v>2006</v>
      </c>
      <c r="D4722" s="1">
        <v>38834</v>
      </c>
      <c r="E4722">
        <v>4.5549999999999997</v>
      </c>
      <c r="F4722" s="28">
        <f t="shared" si="294"/>
        <v>4.2361999999999993</v>
      </c>
      <c r="H4722" s="1">
        <v>38667</v>
      </c>
      <c r="I4722">
        <v>5.1627000000000001</v>
      </c>
      <c r="J4722" s="28">
        <f t="shared" si="295"/>
        <v>5.1486223076923086</v>
      </c>
    </row>
    <row r="4723" spans="2:10">
      <c r="B4723">
        <f t="shared" si="292"/>
        <v>4</v>
      </c>
      <c r="C4723">
        <f t="shared" si="293"/>
        <v>2006</v>
      </c>
      <c r="D4723" s="1">
        <v>38833</v>
      </c>
      <c r="E4723">
        <v>4.5679999999999996</v>
      </c>
      <c r="F4723" s="28">
        <f t="shared" si="294"/>
        <v>4.2346923076923071</v>
      </c>
      <c r="H4723" s="1">
        <v>38666</v>
      </c>
      <c r="I4723">
        <v>5.1612</v>
      </c>
      <c r="J4723" s="28">
        <f t="shared" si="295"/>
        <v>5.1506723076923082</v>
      </c>
    </row>
    <row r="4724" spans="2:10">
      <c r="B4724">
        <f t="shared" si="292"/>
        <v>4</v>
      </c>
      <c r="C4724">
        <f t="shared" si="293"/>
        <v>2006</v>
      </c>
      <c r="D4724" s="1">
        <v>38832</v>
      </c>
      <c r="E4724">
        <v>4.548</v>
      </c>
      <c r="F4724" s="28">
        <f t="shared" si="294"/>
        <v>4.2331615384615375</v>
      </c>
      <c r="H4724" s="1">
        <v>38665</v>
      </c>
      <c r="I4724">
        <v>5.1814</v>
      </c>
      <c r="J4724" s="28">
        <f t="shared" si="295"/>
        <v>5.1531492307692313</v>
      </c>
    </row>
    <row r="4725" spans="2:10">
      <c r="B4725">
        <f t="shared" si="292"/>
        <v>4</v>
      </c>
      <c r="C4725">
        <f t="shared" si="293"/>
        <v>2006</v>
      </c>
      <c r="D4725" s="1">
        <v>38831</v>
      </c>
      <c r="E4725">
        <v>4.484</v>
      </c>
      <c r="F4725" s="28">
        <f t="shared" si="294"/>
        <v>4.2314230769230754</v>
      </c>
      <c r="H4725" s="1">
        <v>38664</v>
      </c>
      <c r="I4725">
        <v>5.1440000000000001</v>
      </c>
      <c r="J4725" s="28">
        <f t="shared" si="295"/>
        <v>5.1555384615384616</v>
      </c>
    </row>
    <row r="4726" spans="2:10">
      <c r="B4726">
        <f t="shared" si="292"/>
        <v>4</v>
      </c>
      <c r="C4726">
        <f t="shared" si="293"/>
        <v>2006</v>
      </c>
      <c r="D4726" s="1">
        <v>38828</v>
      </c>
      <c r="E4726">
        <v>4.5270000000000001</v>
      </c>
      <c r="F4726" s="28">
        <f t="shared" si="294"/>
        <v>4.2298230769230747</v>
      </c>
      <c r="H4726" s="1">
        <v>38663</v>
      </c>
      <c r="I4726">
        <v>5.1889000000000003</v>
      </c>
      <c r="J4726" s="28">
        <f t="shared" si="295"/>
        <v>5.1585307692307696</v>
      </c>
    </row>
    <row r="4727" spans="2:10">
      <c r="B4727">
        <f t="shared" si="292"/>
        <v>4</v>
      </c>
      <c r="C4727">
        <f t="shared" si="293"/>
        <v>2006</v>
      </c>
      <c r="D4727" s="1">
        <v>38827</v>
      </c>
      <c r="E4727">
        <v>4.5519999999999996</v>
      </c>
      <c r="F4727" s="28">
        <f t="shared" si="294"/>
        <v>4.2278076923076906</v>
      </c>
      <c r="H4727" s="1">
        <v>38660</v>
      </c>
      <c r="I4727">
        <v>5.2108999999999996</v>
      </c>
      <c r="J4727" s="28">
        <f t="shared" si="295"/>
        <v>5.1614861538461536</v>
      </c>
    </row>
    <row r="4728" spans="2:10">
      <c r="B4728">
        <f t="shared" si="292"/>
        <v>4</v>
      </c>
      <c r="C4728">
        <f t="shared" si="293"/>
        <v>2006</v>
      </c>
      <c r="D4728" s="1">
        <v>38826</v>
      </c>
      <c r="E4728">
        <v>4.5119999999999996</v>
      </c>
      <c r="F4728" s="28">
        <f t="shared" si="294"/>
        <v>4.2259076923076897</v>
      </c>
      <c r="H4728" s="1">
        <v>38659</v>
      </c>
      <c r="I4728">
        <v>5.2079000000000004</v>
      </c>
      <c r="J4728" s="28">
        <f t="shared" si="295"/>
        <v>5.1644261538461542</v>
      </c>
    </row>
    <row r="4729" spans="2:10">
      <c r="B4729">
        <f t="shared" si="292"/>
        <v>4</v>
      </c>
      <c r="C4729">
        <f t="shared" si="293"/>
        <v>2006</v>
      </c>
      <c r="D4729" s="1">
        <v>38825</v>
      </c>
      <c r="E4729">
        <v>4.468</v>
      </c>
      <c r="F4729" s="28">
        <f t="shared" si="294"/>
        <v>4.2244846153846138</v>
      </c>
      <c r="H4729" s="1">
        <v>38658</v>
      </c>
      <c r="I4729">
        <v>5.1885000000000003</v>
      </c>
      <c r="J4729" s="28">
        <f t="shared" si="295"/>
        <v>5.1668584615384612</v>
      </c>
    </row>
    <row r="4730" spans="2:10">
      <c r="B4730">
        <f t="shared" si="292"/>
        <v>4</v>
      </c>
      <c r="C4730">
        <f t="shared" si="293"/>
        <v>2006</v>
      </c>
      <c r="D4730" s="1">
        <v>38824</v>
      </c>
      <c r="E4730">
        <v>4.4790000000000001</v>
      </c>
      <c r="F4730" s="28">
        <f t="shared" si="294"/>
        <v>4.223223076923075</v>
      </c>
      <c r="H4730" s="1">
        <v>38657</v>
      </c>
      <c r="I4730">
        <v>5.1944999999999997</v>
      </c>
      <c r="J4730" s="28">
        <f t="shared" si="295"/>
        <v>5.1694538461538464</v>
      </c>
    </row>
    <row r="4731" spans="2:10">
      <c r="B4731">
        <f t="shared" si="292"/>
        <v>4</v>
      </c>
      <c r="C4731">
        <f t="shared" si="293"/>
        <v>2006</v>
      </c>
      <c r="D4731" s="1">
        <v>38821</v>
      </c>
      <c r="E4731">
        <v>4.4950000000000001</v>
      </c>
      <c r="F4731" s="28">
        <f t="shared" si="294"/>
        <v>4.221899999999998</v>
      </c>
      <c r="H4731" s="1">
        <v>38656</v>
      </c>
      <c r="I4731">
        <v>5.1905000000000001</v>
      </c>
      <c r="J4731" s="28">
        <f t="shared" si="295"/>
        <v>5.1718800000000007</v>
      </c>
    </row>
    <row r="4732" spans="2:10">
      <c r="B4732">
        <f t="shared" si="292"/>
        <v>4</v>
      </c>
      <c r="C4732">
        <f t="shared" si="293"/>
        <v>2006</v>
      </c>
      <c r="D4732" s="1">
        <v>38820</v>
      </c>
      <c r="E4732">
        <v>4.4909999999999997</v>
      </c>
      <c r="F4732" s="28">
        <f t="shared" si="294"/>
        <v>4.2203999999999979</v>
      </c>
      <c r="H4732" s="1">
        <v>38653</v>
      </c>
      <c r="I4732">
        <v>5.1929999999999996</v>
      </c>
      <c r="J4732" s="28">
        <f t="shared" si="295"/>
        <v>5.17459076923077</v>
      </c>
    </row>
    <row r="4733" spans="2:10">
      <c r="B4733">
        <f t="shared" si="292"/>
        <v>4</v>
      </c>
      <c r="C4733">
        <f t="shared" si="293"/>
        <v>2006</v>
      </c>
      <c r="D4733" s="1">
        <v>38819</v>
      </c>
      <c r="E4733">
        <v>4.4429999999999996</v>
      </c>
      <c r="F4733" s="28">
        <f t="shared" si="294"/>
        <v>4.2189769230769212</v>
      </c>
      <c r="H4733" s="1">
        <v>38652</v>
      </c>
      <c r="I4733">
        <v>5.1955</v>
      </c>
      <c r="J4733" s="28">
        <f t="shared" si="295"/>
        <v>5.1773207692307706</v>
      </c>
    </row>
    <row r="4734" spans="2:10">
      <c r="B4734">
        <f t="shared" si="292"/>
        <v>4</v>
      </c>
      <c r="C4734">
        <f t="shared" si="293"/>
        <v>2006</v>
      </c>
      <c r="D4734" s="1">
        <v>38818</v>
      </c>
      <c r="E4734">
        <v>4.415</v>
      </c>
      <c r="F4734" s="28">
        <f t="shared" si="294"/>
        <v>4.2178076923076908</v>
      </c>
      <c r="H4734" s="1">
        <v>38651</v>
      </c>
      <c r="I4734">
        <v>5.2015000000000002</v>
      </c>
      <c r="J4734" s="28">
        <f t="shared" si="295"/>
        <v>5.1798738461538472</v>
      </c>
    </row>
    <row r="4735" spans="2:10">
      <c r="B4735">
        <f t="shared" si="292"/>
        <v>4</v>
      </c>
      <c r="C4735">
        <f t="shared" si="293"/>
        <v>2006</v>
      </c>
      <c r="D4735" s="1">
        <v>38817</v>
      </c>
      <c r="E4735">
        <v>4.4320000000000004</v>
      </c>
      <c r="F4735" s="28">
        <f t="shared" si="294"/>
        <v>4.2163769230769219</v>
      </c>
      <c r="H4735" s="1">
        <v>38650</v>
      </c>
      <c r="I4735">
        <v>5.141</v>
      </c>
      <c r="J4735" s="28">
        <f t="shared" si="295"/>
        <v>5.1826269230769242</v>
      </c>
    </row>
    <row r="4736" spans="2:10">
      <c r="B4736">
        <f t="shared" si="292"/>
        <v>4</v>
      </c>
      <c r="C4736">
        <f t="shared" si="293"/>
        <v>2006</v>
      </c>
      <c r="D4736" s="1">
        <v>38814</v>
      </c>
      <c r="E4736">
        <v>4.4409999999999998</v>
      </c>
      <c r="F4736" s="28">
        <f t="shared" si="294"/>
        <v>4.2145307692307687</v>
      </c>
      <c r="H4736" s="1">
        <v>38649</v>
      </c>
      <c r="I4736">
        <v>5.0919999999999996</v>
      </c>
      <c r="J4736" s="28">
        <f t="shared" si="295"/>
        <v>5.185945384615386</v>
      </c>
    </row>
    <row r="4737" spans="2:10">
      <c r="B4737">
        <f t="shared" si="292"/>
        <v>4</v>
      </c>
      <c r="C4737">
        <f t="shared" si="293"/>
        <v>2006</v>
      </c>
      <c r="D4737" s="1">
        <v>38813</v>
      </c>
      <c r="E4737">
        <v>4.3659999999999997</v>
      </c>
      <c r="F4737" s="28">
        <f t="shared" si="294"/>
        <v>4.2126153846153844</v>
      </c>
      <c r="H4737" s="1">
        <v>38646</v>
      </c>
      <c r="I4737">
        <v>5.08</v>
      </c>
      <c r="J4737" s="28">
        <f t="shared" si="295"/>
        <v>5.189663846153846</v>
      </c>
    </row>
    <row r="4738" spans="2:10">
      <c r="B4738">
        <f t="shared" si="292"/>
        <v>4</v>
      </c>
      <c r="C4738">
        <f t="shared" si="293"/>
        <v>2006</v>
      </c>
      <c r="D4738" s="1">
        <v>38812</v>
      </c>
      <c r="E4738">
        <v>4.3239999999999998</v>
      </c>
      <c r="F4738" s="28">
        <f t="shared" si="294"/>
        <v>4.2113307692307691</v>
      </c>
      <c r="H4738" s="1">
        <v>38645</v>
      </c>
      <c r="I4738">
        <v>5.1210000000000004</v>
      </c>
      <c r="J4738" s="28">
        <f t="shared" si="295"/>
        <v>5.1934700000000005</v>
      </c>
    </row>
    <row r="4739" spans="2:10">
      <c r="B4739">
        <f t="shared" si="292"/>
        <v>4</v>
      </c>
      <c r="C4739">
        <f t="shared" si="293"/>
        <v>2006</v>
      </c>
      <c r="D4739" s="1">
        <v>38811</v>
      </c>
      <c r="E4739">
        <v>4.3170000000000002</v>
      </c>
      <c r="F4739" s="28">
        <f t="shared" si="294"/>
        <v>4.2103153846153836</v>
      </c>
      <c r="H4739" s="1">
        <v>38644</v>
      </c>
      <c r="I4739">
        <v>5.1323999999999996</v>
      </c>
      <c r="J4739" s="28">
        <f t="shared" si="295"/>
        <v>5.197083076923076</v>
      </c>
    </row>
    <row r="4740" spans="2:10">
      <c r="B4740">
        <f t="shared" si="292"/>
        <v>4</v>
      </c>
      <c r="C4740">
        <f t="shared" si="293"/>
        <v>2006</v>
      </c>
      <c r="D4740" s="1">
        <v>38810</v>
      </c>
      <c r="E4740">
        <v>4.29</v>
      </c>
      <c r="F4740" s="28">
        <f t="shared" si="294"/>
        <v>4.2095076923076924</v>
      </c>
      <c r="H4740" s="1">
        <v>38643</v>
      </c>
      <c r="I4740">
        <v>5.1169000000000002</v>
      </c>
      <c r="J4740" s="28">
        <f t="shared" si="295"/>
        <v>5.2002930769230771</v>
      </c>
    </row>
    <row r="4741" spans="2:10">
      <c r="B4741">
        <f t="shared" ref="B4741:B4804" si="296">MONTH(D4741)</f>
        <v>3</v>
      </c>
      <c r="C4741">
        <f t="shared" ref="C4741:C4804" si="297">YEAR(D4741)</f>
        <v>2006</v>
      </c>
      <c r="D4741" s="1">
        <v>38807</v>
      </c>
      <c r="E4741">
        <v>4.26</v>
      </c>
      <c r="F4741" s="28">
        <f t="shared" ref="F4741:F4804" si="298">AVERAGE(E4741:E4870)</f>
        <v>4.2091384615384602</v>
      </c>
      <c r="H4741" s="1">
        <v>38642</v>
      </c>
      <c r="I4741">
        <v>5.1189</v>
      </c>
      <c r="J4741" s="28">
        <f t="shared" ref="J4741:J4804" si="299">AVERAGE(I4741:I4870)</f>
        <v>5.203603076923077</v>
      </c>
    </row>
    <row r="4742" spans="2:10">
      <c r="B4742">
        <f t="shared" si="296"/>
        <v>3</v>
      </c>
      <c r="C4742">
        <f t="shared" si="297"/>
        <v>2006</v>
      </c>
      <c r="D4742" s="1">
        <v>38806</v>
      </c>
      <c r="E4742">
        <v>4.2770000000000001</v>
      </c>
      <c r="F4742" s="28">
        <f t="shared" si="298"/>
        <v>4.2088384615384618</v>
      </c>
      <c r="H4742" s="1">
        <v>38639</v>
      </c>
      <c r="I4742">
        <v>5.1113999999999997</v>
      </c>
      <c r="J4742" s="28">
        <f t="shared" si="299"/>
        <v>5.2071438461538468</v>
      </c>
    </row>
    <row r="4743" spans="2:10">
      <c r="B4743">
        <f t="shared" si="296"/>
        <v>3</v>
      </c>
      <c r="C4743">
        <f t="shared" si="297"/>
        <v>2006</v>
      </c>
      <c r="D4743" s="1">
        <v>38805</v>
      </c>
      <c r="E4743">
        <v>4.2350000000000003</v>
      </c>
      <c r="F4743" s="28">
        <f t="shared" si="298"/>
        <v>4.208553846153845</v>
      </c>
      <c r="H4743" s="1">
        <v>38638</v>
      </c>
      <c r="I4743">
        <v>5.1132</v>
      </c>
      <c r="J4743" s="28">
        <f t="shared" si="299"/>
        <v>5.2105961538461543</v>
      </c>
    </row>
    <row r="4744" spans="2:10">
      <c r="B4744">
        <f t="shared" si="296"/>
        <v>3</v>
      </c>
      <c r="C4744">
        <f t="shared" si="297"/>
        <v>2006</v>
      </c>
      <c r="D4744" s="1">
        <v>38804</v>
      </c>
      <c r="E4744">
        <v>4.2130000000000001</v>
      </c>
      <c r="F4744" s="28">
        <f t="shared" si="298"/>
        <v>4.2084153846153836</v>
      </c>
      <c r="H4744" s="1">
        <v>38637</v>
      </c>
      <c r="I4744">
        <v>5.0972</v>
      </c>
      <c r="J4744" s="28">
        <f t="shared" si="299"/>
        <v>5.2143038461538467</v>
      </c>
    </row>
    <row r="4745" spans="2:10">
      <c r="B4745">
        <f t="shared" si="296"/>
        <v>3</v>
      </c>
      <c r="C4745">
        <f t="shared" si="297"/>
        <v>2006</v>
      </c>
      <c r="D4745" s="1">
        <v>38803</v>
      </c>
      <c r="E4745">
        <v>4.1790000000000003</v>
      </c>
      <c r="F4745" s="28">
        <f t="shared" si="298"/>
        <v>4.2085461538461528</v>
      </c>
      <c r="H4745" s="1">
        <v>38636</v>
      </c>
      <c r="I4745">
        <v>5.0342000000000002</v>
      </c>
      <c r="J4745" s="28">
        <f t="shared" si="299"/>
        <v>5.2180500000000007</v>
      </c>
    </row>
    <row r="4746" spans="2:10">
      <c r="B4746">
        <f t="shared" si="296"/>
        <v>3</v>
      </c>
      <c r="C4746">
        <f t="shared" si="297"/>
        <v>2006</v>
      </c>
      <c r="D4746" s="1">
        <v>38800</v>
      </c>
      <c r="E4746">
        <v>4.16</v>
      </c>
      <c r="F4746" s="28">
        <f t="shared" si="298"/>
        <v>4.2090461538461525</v>
      </c>
      <c r="H4746" s="1">
        <v>38635</v>
      </c>
      <c r="I4746">
        <v>4.9977</v>
      </c>
      <c r="J4746" s="28">
        <f t="shared" si="299"/>
        <v>5.2221038461538463</v>
      </c>
    </row>
    <row r="4747" spans="2:10">
      <c r="B4747">
        <f t="shared" si="296"/>
        <v>3</v>
      </c>
      <c r="C4747">
        <f t="shared" si="297"/>
        <v>2006</v>
      </c>
      <c r="D4747" s="1">
        <v>38799</v>
      </c>
      <c r="E4747">
        <v>4.2039999999999997</v>
      </c>
      <c r="F4747" s="28">
        <f t="shared" si="298"/>
        <v>4.209476923076922</v>
      </c>
      <c r="H4747" s="1">
        <v>38632</v>
      </c>
      <c r="I4747">
        <v>4.9931999999999999</v>
      </c>
      <c r="J4747" s="28">
        <f t="shared" si="299"/>
        <v>5.2267384615384609</v>
      </c>
    </row>
    <row r="4748" spans="2:10">
      <c r="B4748">
        <f t="shared" si="296"/>
        <v>3</v>
      </c>
      <c r="C4748">
        <f t="shared" si="297"/>
        <v>2006</v>
      </c>
      <c r="D4748" s="1">
        <v>38798</v>
      </c>
      <c r="E4748">
        <v>4.1909999999999998</v>
      </c>
      <c r="F4748" s="28">
        <f t="shared" si="298"/>
        <v>4.209253846153846</v>
      </c>
      <c r="H4748" s="1">
        <v>38631</v>
      </c>
      <c r="I4748">
        <v>5.0026999999999999</v>
      </c>
      <c r="J4748" s="28">
        <f t="shared" si="299"/>
        <v>5.231853846153844</v>
      </c>
    </row>
    <row r="4749" spans="2:10">
      <c r="B4749">
        <f t="shared" si="296"/>
        <v>3</v>
      </c>
      <c r="C4749">
        <f t="shared" si="297"/>
        <v>2006</v>
      </c>
      <c r="D4749" s="1">
        <v>38797</v>
      </c>
      <c r="E4749">
        <v>4.2039999999999997</v>
      </c>
      <c r="F4749" s="28">
        <f t="shared" si="298"/>
        <v>4.209130769230768</v>
      </c>
      <c r="H4749" s="1">
        <v>38630</v>
      </c>
      <c r="I4749">
        <v>4.9875999999999996</v>
      </c>
      <c r="J4749" s="28">
        <f t="shared" si="299"/>
        <v>5.2370192307692287</v>
      </c>
    </row>
    <row r="4750" spans="2:10">
      <c r="B4750">
        <f t="shared" si="296"/>
        <v>3</v>
      </c>
      <c r="C4750">
        <f t="shared" si="297"/>
        <v>2006</v>
      </c>
      <c r="D4750" s="1">
        <v>38796</v>
      </c>
      <c r="E4750">
        <v>4.1829999999999998</v>
      </c>
      <c r="F4750" s="28">
        <f t="shared" si="298"/>
        <v>4.2091769230769227</v>
      </c>
      <c r="H4750" s="1">
        <v>38629</v>
      </c>
      <c r="I4750">
        <v>5.0121000000000002</v>
      </c>
      <c r="J4750" s="28">
        <f t="shared" si="299"/>
        <v>5.2420853846153834</v>
      </c>
    </row>
    <row r="4751" spans="2:10">
      <c r="B4751">
        <f t="shared" si="296"/>
        <v>3</v>
      </c>
      <c r="C4751">
        <f t="shared" si="297"/>
        <v>2006</v>
      </c>
      <c r="D4751" s="1">
        <v>38793</v>
      </c>
      <c r="E4751">
        <v>4.1779999999999999</v>
      </c>
      <c r="F4751" s="28">
        <f t="shared" si="298"/>
        <v>4.2093999999999996</v>
      </c>
      <c r="H4751" s="1">
        <v>38628</v>
      </c>
      <c r="I4751">
        <v>5.0366</v>
      </c>
      <c r="J4751" s="28">
        <f t="shared" si="299"/>
        <v>5.2471092307692286</v>
      </c>
    </row>
    <row r="4752" spans="2:10">
      <c r="B4752">
        <f t="shared" si="296"/>
        <v>3</v>
      </c>
      <c r="C4752">
        <f t="shared" si="297"/>
        <v>2006</v>
      </c>
      <c r="D4752" s="1">
        <v>38792</v>
      </c>
      <c r="E4752">
        <v>4.1559999999999997</v>
      </c>
      <c r="F4752" s="28">
        <f t="shared" si="298"/>
        <v>4.2097923076923092</v>
      </c>
      <c r="H4752" s="1">
        <v>38625</v>
      </c>
      <c r="I4752">
        <v>5.0240999999999998</v>
      </c>
      <c r="J4752" s="28">
        <f t="shared" si="299"/>
        <v>5.2517446153846139</v>
      </c>
    </row>
    <row r="4753" spans="2:10">
      <c r="B4753">
        <f t="shared" si="296"/>
        <v>3</v>
      </c>
      <c r="C4753">
        <f t="shared" si="297"/>
        <v>2006</v>
      </c>
      <c r="D4753" s="1">
        <v>38791</v>
      </c>
      <c r="E4753">
        <v>4.2229999999999999</v>
      </c>
      <c r="F4753" s="28">
        <f t="shared" si="298"/>
        <v>4.2100769230769233</v>
      </c>
      <c r="H4753" s="1">
        <v>38624</v>
      </c>
      <c r="I4753">
        <v>5.0340999999999996</v>
      </c>
      <c r="J4753" s="28">
        <f t="shared" si="299"/>
        <v>5.2564246153846135</v>
      </c>
    </row>
    <row r="4754" spans="2:10">
      <c r="B4754">
        <f t="shared" si="296"/>
        <v>3</v>
      </c>
      <c r="C4754">
        <f t="shared" si="297"/>
        <v>2006</v>
      </c>
      <c r="D4754" s="1">
        <v>38790</v>
      </c>
      <c r="E4754">
        <v>4.2009999999999996</v>
      </c>
      <c r="F4754" s="28">
        <f t="shared" si="298"/>
        <v>4.2096923076923085</v>
      </c>
      <c r="H4754" s="1">
        <v>38623</v>
      </c>
      <c r="I4754">
        <v>5.0095999999999998</v>
      </c>
      <c r="J4754" s="28">
        <f t="shared" si="299"/>
        <v>5.2611684615384604</v>
      </c>
    </row>
    <row r="4755" spans="2:10">
      <c r="B4755">
        <f t="shared" si="296"/>
        <v>3</v>
      </c>
      <c r="C4755">
        <f t="shared" si="297"/>
        <v>2006</v>
      </c>
      <c r="D4755" s="1">
        <v>38789</v>
      </c>
      <c r="E4755">
        <v>4.26</v>
      </c>
      <c r="F4755" s="28">
        <f t="shared" si="298"/>
        <v>4.2093769230769231</v>
      </c>
      <c r="H4755" s="1">
        <v>38622</v>
      </c>
      <c r="I4755">
        <v>5.0290999999999997</v>
      </c>
      <c r="J4755" s="28">
        <f t="shared" si="299"/>
        <v>5.2665084615384599</v>
      </c>
    </row>
    <row r="4756" spans="2:10">
      <c r="B4756">
        <f t="shared" si="296"/>
        <v>3</v>
      </c>
      <c r="C4756">
        <f t="shared" si="297"/>
        <v>2006</v>
      </c>
      <c r="D4756" s="1">
        <v>38786</v>
      </c>
      <c r="E4756">
        <v>4.2560000000000002</v>
      </c>
      <c r="F4756" s="28">
        <f t="shared" si="298"/>
        <v>4.2088000000000001</v>
      </c>
      <c r="H4756" s="1">
        <v>38621</v>
      </c>
      <c r="I4756">
        <v>5.0462999999999996</v>
      </c>
      <c r="J4756" s="28">
        <f t="shared" si="299"/>
        <v>5.2719638461538452</v>
      </c>
    </row>
    <row r="4757" spans="2:10">
      <c r="B4757">
        <f t="shared" si="296"/>
        <v>3</v>
      </c>
      <c r="C4757">
        <f t="shared" si="297"/>
        <v>2006</v>
      </c>
      <c r="D4757" s="1">
        <v>38785</v>
      </c>
      <c r="E4757">
        <v>4.2450000000000001</v>
      </c>
      <c r="F4757" s="28">
        <f t="shared" si="298"/>
        <v>4.2080307692307688</v>
      </c>
      <c r="H4757" s="1">
        <v>38618</v>
      </c>
      <c r="I4757">
        <v>5.0152999999999999</v>
      </c>
      <c r="J4757" s="28">
        <f t="shared" si="299"/>
        <v>5.2775707692307687</v>
      </c>
    </row>
    <row r="4758" spans="2:10">
      <c r="B4758">
        <f t="shared" si="296"/>
        <v>3</v>
      </c>
      <c r="C4758">
        <f t="shared" si="297"/>
        <v>2006</v>
      </c>
      <c r="D4758" s="1">
        <v>38784</v>
      </c>
      <c r="E4758">
        <v>4.242</v>
      </c>
      <c r="F4758" s="28">
        <f t="shared" si="298"/>
        <v>4.207584615384615</v>
      </c>
      <c r="H4758" s="1">
        <v>38617</v>
      </c>
      <c r="I4758">
        <v>4.9737999999999998</v>
      </c>
      <c r="J4758" s="28">
        <f t="shared" si="299"/>
        <v>5.283294615384615</v>
      </c>
    </row>
    <row r="4759" spans="2:10">
      <c r="B4759">
        <f t="shared" si="296"/>
        <v>3</v>
      </c>
      <c r="C4759">
        <f t="shared" si="297"/>
        <v>2006</v>
      </c>
      <c r="D4759" s="1">
        <v>38783</v>
      </c>
      <c r="E4759">
        <v>4.25</v>
      </c>
      <c r="F4759" s="28">
        <f t="shared" si="298"/>
        <v>4.2072461538461541</v>
      </c>
      <c r="H4759" s="1">
        <v>38616</v>
      </c>
      <c r="I4759">
        <v>4.9683000000000002</v>
      </c>
      <c r="J4759" s="28">
        <f t="shared" si="299"/>
        <v>5.2893376923076918</v>
      </c>
    </row>
    <row r="4760" spans="2:10">
      <c r="B4760">
        <f t="shared" si="296"/>
        <v>3</v>
      </c>
      <c r="C4760">
        <f t="shared" si="297"/>
        <v>2006</v>
      </c>
      <c r="D4760" s="1">
        <v>38782</v>
      </c>
      <c r="E4760">
        <v>4.2930000000000001</v>
      </c>
      <c r="F4760" s="28">
        <f t="shared" si="298"/>
        <v>4.2063846153846152</v>
      </c>
      <c r="H4760" s="1">
        <v>38615</v>
      </c>
      <c r="I4760">
        <v>5.0033000000000003</v>
      </c>
      <c r="J4760" s="28">
        <f t="shared" si="299"/>
        <v>5.2955269230769231</v>
      </c>
    </row>
    <row r="4761" spans="2:10">
      <c r="B4761">
        <f t="shared" si="296"/>
        <v>3</v>
      </c>
      <c r="C4761">
        <f t="shared" si="297"/>
        <v>2006</v>
      </c>
      <c r="D4761" s="1">
        <v>38779</v>
      </c>
      <c r="E4761">
        <v>4.2329999999999997</v>
      </c>
      <c r="F4761" s="28">
        <f t="shared" si="298"/>
        <v>4.2049461538461532</v>
      </c>
      <c r="H4761" s="1">
        <v>38614</v>
      </c>
      <c r="I4761">
        <v>5.0201000000000002</v>
      </c>
      <c r="J4761" s="28">
        <f t="shared" si="299"/>
        <v>5.3014484615384623</v>
      </c>
    </row>
    <row r="4762" spans="2:10">
      <c r="B4762">
        <f t="shared" si="296"/>
        <v>3</v>
      </c>
      <c r="C4762">
        <f t="shared" si="297"/>
        <v>2006</v>
      </c>
      <c r="D4762" s="1">
        <v>38778</v>
      </c>
      <c r="E4762">
        <v>4.2050000000000001</v>
      </c>
      <c r="F4762" s="28">
        <f t="shared" si="298"/>
        <v>4.2039615384615381</v>
      </c>
      <c r="H4762" s="1">
        <v>38611</v>
      </c>
      <c r="I4762">
        <v>5.0236000000000001</v>
      </c>
      <c r="J4762" s="28">
        <f t="shared" si="299"/>
        <v>5.3068023076923074</v>
      </c>
    </row>
    <row r="4763" spans="2:10">
      <c r="B4763">
        <f t="shared" si="296"/>
        <v>3</v>
      </c>
      <c r="C4763">
        <f t="shared" si="297"/>
        <v>2006</v>
      </c>
      <c r="D4763" s="1">
        <v>38777</v>
      </c>
      <c r="E4763">
        <v>4.1749999999999998</v>
      </c>
      <c r="F4763" s="28">
        <f t="shared" si="298"/>
        <v>4.2031923076923077</v>
      </c>
      <c r="H4763" s="1">
        <v>38610</v>
      </c>
      <c r="I4763">
        <v>4.9976000000000003</v>
      </c>
      <c r="J4763" s="28">
        <f t="shared" si="299"/>
        <v>5.3120446153846155</v>
      </c>
    </row>
    <row r="4764" spans="2:10">
      <c r="B4764">
        <f t="shared" si="296"/>
        <v>2</v>
      </c>
      <c r="C4764">
        <f t="shared" si="297"/>
        <v>2006</v>
      </c>
      <c r="D4764" s="1">
        <v>38776</v>
      </c>
      <c r="E4764">
        <v>4.1449999999999996</v>
      </c>
      <c r="F4764" s="28">
        <f t="shared" si="298"/>
        <v>4.2027846153846156</v>
      </c>
      <c r="H4764" s="1">
        <v>38609</v>
      </c>
      <c r="I4764">
        <v>4.9795999999999996</v>
      </c>
      <c r="J4764" s="28">
        <f t="shared" si="299"/>
        <v>5.3176407692307697</v>
      </c>
    </row>
    <row r="4765" spans="2:10">
      <c r="B4765">
        <f t="shared" si="296"/>
        <v>2</v>
      </c>
      <c r="C4765">
        <f t="shared" si="297"/>
        <v>2006</v>
      </c>
      <c r="D4765" s="1">
        <v>38775</v>
      </c>
      <c r="E4765">
        <v>4.1760000000000002</v>
      </c>
      <c r="F4765" s="28">
        <f t="shared" si="298"/>
        <v>4.2027230769230766</v>
      </c>
      <c r="H4765" s="1">
        <v>38608</v>
      </c>
      <c r="I4765">
        <v>4.9652000000000003</v>
      </c>
      <c r="J4765" s="28">
        <f t="shared" si="299"/>
        <v>5.3235661538461532</v>
      </c>
    </row>
    <row r="4766" spans="2:10">
      <c r="B4766">
        <f t="shared" si="296"/>
        <v>2</v>
      </c>
      <c r="C4766">
        <f t="shared" si="297"/>
        <v>2006</v>
      </c>
      <c r="D4766" s="1">
        <v>38772</v>
      </c>
      <c r="E4766">
        <v>4.1749999999999998</v>
      </c>
      <c r="F4766" s="28">
        <f t="shared" si="298"/>
        <v>4.2025538461538465</v>
      </c>
      <c r="H4766" s="1">
        <v>38607</v>
      </c>
      <c r="I4766">
        <v>4.9897</v>
      </c>
      <c r="J4766" s="28">
        <f t="shared" si="299"/>
        <v>5.329856153846154</v>
      </c>
    </row>
    <row r="4767" spans="2:10">
      <c r="B4767">
        <f t="shared" si="296"/>
        <v>2</v>
      </c>
      <c r="C4767">
        <f t="shared" si="297"/>
        <v>2006</v>
      </c>
      <c r="D4767" s="1">
        <v>38771</v>
      </c>
      <c r="E4767">
        <v>4.1719999999999997</v>
      </c>
      <c r="F4767" s="28">
        <f t="shared" si="298"/>
        <v>4.2024923076923084</v>
      </c>
      <c r="H4767" s="1">
        <v>38604</v>
      </c>
      <c r="I4767">
        <v>4.9817</v>
      </c>
      <c r="J4767" s="28">
        <f t="shared" si="299"/>
        <v>5.3357192307692305</v>
      </c>
    </row>
    <row r="4768" spans="2:10">
      <c r="B4768">
        <f t="shared" si="296"/>
        <v>2</v>
      </c>
      <c r="C4768">
        <f t="shared" si="297"/>
        <v>2006</v>
      </c>
      <c r="D4768" s="1">
        <v>38770</v>
      </c>
      <c r="E4768">
        <v>4.1520000000000001</v>
      </c>
      <c r="F4768" s="28">
        <f t="shared" si="298"/>
        <v>4.2024692307692311</v>
      </c>
      <c r="H4768" s="1">
        <v>38603</v>
      </c>
      <c r="I4768">
        <v>5.0152000000000001</v>
      </c>
      <c r="J4768" s="28">
        <f t="shared" si="299"/>
        <v>5.3417476923076919</v>
      </c>
    </row>
    <row r="4769" spans="2:10">
      <c r="B4769">
        <f t="shared" si="296"/>
        <v>2</v>
      </c>
      <c r="C4769">
        <f t="shared" si="297"/>
        <v>2006</v>
      </c>
      <c r="D4769" s="1">
        <v>38769</v>
      </c>
      <c r="E4769">
        <v>4.1929999999999996</v>
      </c>
      <c r="F4769" s="28">
        <f t="shared" si="298"/>
        <v>4.202861538461538</v>
      </c>
      <c r="H4769" s="1">
        <v>38602</v>
      </c>
      <c r="I4769">
        <v>5.0152000000000001</v>
      </c>
      <c r="J4769" s="28">
        <f t="shared" si="299"/>
        <v>5.3472261538461536</v>
      </c>
    </row>
    <row r="4770" spans="2:10">
      <c r="B4770">
        <f t="shared" si="296"/>
        <v>2</v>
      </c>
      <c r="C4770">
        <f t="shared" si="297"/>
        <v>2006</v>
      </c>
      <c r="D4770" s="1">
        <v>38768</v>
      </c>
      <c r="E4770">
        <v>4.1749999999999998</v>
      </c>
      <c r="F4770" s="28">
        <f t="shared" si="298"/>
        <v>4.203146153846153</v>
      </c>
      <c r="H4770" s="1">
        <v>38601</v>
      </c>
      <c r="I4770">
        <v>4.9553000000000003</v>
      </c>
      <c r="J4770" s="28">
        <f t="shared" si="299"/>
        <v>5.3527061538461549</v>
      </c>
    </row>
    <row r="4771" spans="2:10">
      <c r="B4771">
        <f t="shared" si="296"/>
        <v>2</v>
      </c>
      <c r="C4771">
        <f t="shared" si="297"/>
        <v>2006</v>
      </c>
      <c r="D4771" s="1">
        <v>38765</v>
      </c>
      <c r="E4771">
        <v>4.1849999999999996</v>
      </c>
      <c r="F4771" s="28">
        <f t="shared" si="298"/>
        <v>4.2036846153846152</v>
      </c>
      <c r="H4771" s="1">
        <v>38600</v>
      </c>
      <c r="I4771">
        <v>4.9227999999999996</v>
      </c>
      <c r="J4771" s="28">
        <f t="shared" si="299"/>
        <v>5.3580007692307694</v>
      </c>
    </row>
    <row r="4772" spans="2:10">
      <c r="B4772">
        <f t="shared" si="296"/>
        <v>2</v>
      </c>
      <c r="C4772">
        <f t="shared" si="297"/>
        <v>2006</v>
      </c>
      <c r="D4772" s="1">
        <v>38764</v>
      </c>
      <c r="E4772">
        <v>4.2450000000000001</v>
      </c>
      <c r="F4772" s="28">
        <f t="shared" si="298"/>
        <v>4.2040923076923074</v>
      </c>
      <c r="H4772" s="1">
        <v>38597</v>
      </c>
      <c r="I4772">
        <v>4.9310999999999998</v>
      </c>
      <c r="J4772" s="28">
        <f t="shared" si="299"/>
        <v>5.3633838461538472</v>
      </c>
    </row>
    <row r="4773" spans="2:10">
      <c r="B4773">
        <f t="shared" si="296"/>
        <v>2</v>
      </c>
      <c r="C4773">
        <f t="shared" si="297"/>
        <v>2006</v>
      </c>
      <c r="D4773" s="1">
        <v>38763</v>
      </c>
      <c r="E4773">
        <v>4.2720000000000002</v>
      </c>
      <c r="F4773" s="28">
        <f t="shared" si="298"/>
        <v>4.2041307692307708</v>
      </c>
      <c r="H4773" s="1">
        <v>38596</v>
      </c>
      <c r="I4773">
        <v>4.9177999999999997</v>
      </c>
      <c r="J4773" s="28">
        <f t="shared" si="299"/>
        <v>5.3688261538461548</v>
      </c>
    </row>
    <row r="4774" spans="2:10">
      <c r="B4774">
        <f t="shared" si="296"/>
        <v>2</v>
      </c>
      <c r="C4774">
        <f t="shared" si="297"/>
        <v>2006</v>
      </c>
      <c r="D4774" s="1">
        <v>38762</v>
      </c>
      <c r="E4774">
        <v>4.2720000000000002</v>
      </c>
      <c r="F4774" s="28">
        <f t="shared" si="298"/>
        <v>4.2042692307692313</v>
      </c>
      <c r="H4774" s="1">
        <v>38595</v>
      </c>
      <c r="I4774">
        <v>4.9276</v>
      </c>
      <c r="J4774" s="28">
        <f t="shared" si="299"/>
        <v>5.3747092307692315</v>
      </c>
    </row>
    <row r="4775" spans="2:10">
      <c r="B4775">
        <f t="shared" si="296"/>
        <v>2</v>
      </c>
      <c r="C4775">
        <f t="shared" si="297"/>
        <v>2006</v>
      </c>
      <c r="D4775" s="1">
        <v>38761</v>
      </c>
      <c r="E4775">
        <v>4.2610000000000001</v>
      </c>
      <c r="F4775" s="28">
        <f t="shared" si="298"/>
        <v>4.2041307692307708</v>
      </c>
      <c r="H4775" s="1">
        <v>38594</v>
      </c>
      <c r="I4775">
        <v>4.9416000000000002</v>
      </c>
      <c r="J4775" s="28">
        <f t="shared" si="299"/>
        <v>5.3806323076923093</v>
      </c>
    </row>
    <row r="4776" spans="2:10">
      <c r="B4776">
        <f t="shared" si="296"/>
        <v>2</v>
      </c>
      <c r="C4776">
        <f t="shared" si="297"/>
        <v>2006</v>
      </c>
      <c r="D4776" s="1">
        <v>38758</v>
      </c>
      <c r="E4776">
        <v>4.2670000000000003</v>
      </c>
      <c r="F4776" s="28">
        <f t="shared" si="298"/>
        <v>4.2045692307692315</v>
      </c>
      <c r="H4776" s="1">
        <v>38593</v>
      </c>
      <c r="I4776">
        <v>4.9465000000000003</v>
      </c>
      <c r="J4776" s="28">
        <f t="shared" si="299"/>
        <v>5.3864400000000003</v>
      </c>
    </row>
    <row r="4777" spans="2:10">
      <c r="B4777">
        <f t="shared" si="296"/>
        <v>2</v>
      </c>
      <c r="C4777">
        <f t="shared" si="297"/>
        <v>2006</v>
      </c>
      <c r="D4777" s="1">
        <v>38757</v>
      </c>
      <c r="E4777">
        <v>4.2469999999999999</v>
      </c>
      <c r="F4777" s="28">
        <f t="shared" si="298"/>
        <v>4.2048384615384622</v>
      </c>
      <c r="H4777" s="1">
        <v>38590</v>
      </c>
      <c r="I4777">
        <v>4.9618000000000002</v>
      </c>
      <c r="J4777" s="28">
        <f t="shared" si="299"/>
        <v>5.392194615384617</v>
      </c>
    </row>
    <row r="4778" spans="2:10">
      <c r="B4778">
        <f t="shared" si="296"/>
        <v>2</v>
      </c>
      <c r="C4778">
        <f t="shared" si="297"/>
        <v>2006</v>
      </c>
      <c r="D4778" s="1">
        <v>38756</v>
      </c>
      <c r="E4778">
        <v>4.2519999999999998</v>
      </c>
      <c r="F4778" s="28">
        <f t="shared" si="298"/>
        <v>4.2057307692307688</v>
      </c>
      <c r="H4778" s="1">
        <v>38589</v>
      </c>
      <c r="I4778">
        <v>4.9714</v>
      </c>
      <c r="J4778" s="28">
        <f t="shared" si="299"/>
        <v>5.3977315384615387</v>
      </c>
    </row>
    <row r="4779" spans="2:10">
      <c r="B4779">
        <f t="shared" si="296"/>
        <v>2</v>
      </c>
      <c r="C4779">
        <f t="shared" si="297"/>
        <v>2006</v>
      </c>
      <c r="D4779" s="1">
        <v>38755</v>
      </c>
      <c r="E4779">
        <v>4.2430000000000003</v>
      </c>
      <c r="F4779" s="28">
        <f t="shared" si="298"/>
        <v>4.2068692307692306</v>
      </c>
      <c r="H4779" s="1">
        <v>38588</v>
      </c>
      <c r="I4779">
        <v>5.0255000000000001</v>
      </c>
      <c r="J4779" s="28">
        <f t="shared" si="299"/>
        <v>5.403702307692309</v>
      </c>
    </row>
    <row r="4780" spans="2:10">
      <c r="B4780">
        <f t="shared" si="296"/>
        <v>2</v>
      </c>
      <c r="C4780">
        <f t="shared" si="297"/>
        <v>2006</v>
      </c>
      <c r="D4780" s="1">
        <v>38754</v>
      </c>
      <c r="E4780">
        <v>4.2320000000000002</v>
      </c>
      <c r="F4780" s="28">
        <f t="shared" si="298"/>
        <v>4.2078615384615379</v>
      </c>
      <c r="H4780" s="1">
        <v>38587</v>
      </c>
      <c r="I4780">
        <v>5.0506000000000002</v>
      </c>
      <c r="J4780" s="28">
        <f t="shared" si="299"/>
        <v>5.4088646153846165</v>
      </c>
    </row>
    <row r="4781" spans="2:10">
      <c r="B4781">
        <f t="shared" si="296"/>
        <v>2</v>
      </c>
      <c r="C4781">
        <f t="shared" si="297"/>
        <v>2006</v>
      </c>
      <c r="D4781" s="1">
        <v>38751</v>
      </c>
      <c r="E4781">
        <v>4.218</v>
      </c>
      <c r="F4781" s="28">
        <f t="shared" si="298"/>
        <v>4.2089846153846153</v>
      </c>
      <c r="H4781" s="1">
        <v>38586</v>
      </c>
      <c r="I4781">
        <v>5.0655999999999999</v>
      </c>
      <c r="J4781" s="28">
        <f t="shared" si="299"/>
        <v>5.4137515384615389</v>
      </c>
    </row>
    <row r="4782" spans="2:10">
      <c r="B4782">
        <f t="shared" si="296"/>
        <v>2</v>
      </c>
      <c r="C4782">
        <f t="shared" si="297"/>
        <v>2006</v>
      </c>
      <c r="D4782" s="1">
        <v>38750</v>
      </c>
      <c r="E4782">
        <v>4.2489999999999997</v>
      </c>
      <c r="F4782" s="28">
        <f t="shared" si="298"/>
        <v>4.2101692307692309</v>
      </c>
      <c r="H4782" s="1">
        <v>38583</v>
      </c>
      <c r="I4782">
        <v>5.0658000000000003</v>
      </c>
      <c r="J4782" s="28">
        <f t="shared" si="299"/>
        <v>5.4184769230769234</v>
      </c>
    </row>
    <row r="4783" spans="2:10">
      <c r="B4783">
        <f t="shared" si="296"/>
        <v>2</v>
      </c>
      <c r="C4783">
        <f t="shared" si="297"/>
        <v>2006</v>
      </c>
      <c r="D4783" s="1">
        <v>38749</v>
      </c>
      <c r="E4783">
        <v>4.2610000000000001</v>
      </c>
      <c r="F4783" s="28">
        <f t="shared" si="298"/>
        <v>4.2106846153846158</v>
      </c>
      <c r="H4783" s="1">
        <v>38582</v>
      </c>
      <c r="I4783">
        <v>5.0883000000000003</v>
      </c>
      <c r="J4783" s="28">
        <f t="shared" si="299"/>
        <v>5.4231876923076916</v>
      </c>
    </row>
    <row r="4784" spans="2:10">
      <c r="B4784">
        <f t="shared" si="296"/>
        <v>1</v>
      </c>
      <c r="C4784">
        <f t="shared" si="297"/>
        <v>2006</v>
      </c>
      <c r="D4784" s="1">
        <v>38748</v>
      </c>
      <c r="E4784">
        <v>4.2439999999999998</v>
      </c>
      <c r="F4784" s="28">
        <f t="shared" si="298"/>
        <v>4.2111384615384626</v>
      </c>
      <c r="H4784" s="1">
        <v>38581</v>
      </c>
      <c r="I4784">
        <v>5.1265000000000001</v>
      </c>
      <c r="J4784" s="28">
        <f t="shared" si="299"/>
        <v>5.4273253846153846</v>
      </c>
    </row>
    <row r="4785" spans="2:10">
      <c r="B4785">
        <f t="shared" si="296"/>
        <v>1</v>
      </c>
      <c r="C4785">
        <f t="shared" si="297"/>
        <v>2006</v>
      </c>
      <c r="D4785" s="1">
        <v>38747</v>
      </c>
      <c r="E4785">
        <v>4.2489999999999997</v>
      </c>
      <c r="F4785" s="28">
        <f t="shared" si="298"/>
        <v>4.2118153846153854</v>
      </c>
      <c r="H4785" s="1">
        <v>38580</v>
      </c>
      <c r="I4785">
        <v>5.0945</v>
      </c>
      <c r="J4785" s="28">
        <f t="shared" si="299"/>
        <v>5.4309861538461535</v>
      </c>
    </row>
    <row r="4786" spans="2:10">
      <c r="B4786">
        <f t="shared" si="296"/>
        <v>1</v>
      </c>
      <c r="C4786">
        <f t="shared" si="297"/>
        <v>2006</v>
      </c>
      <c r="D4786" s="1">
        <v>38744</v>
      </c>
      <c r="E4786">
        <v>4.234</v>
      </c>
      <c r="F4786" s="28">
        <f t="shared" si="298"/>
        <v>4.2120076923076928</v>
      </c>
      <c r="H4786" s="1">
        <v>38579</v>
      </c>
      <c r="I4786">
        <v>5.1497000000000002</v>
      </c>
      <c r="J4786" s="28">
        <f t="shared" si="299"/>
        <v>5.4346738461538466</v>
      </c>
    </row>
    <row r="4787" spans="2:10">
      <c r="B4787">
        <f t="shared" si="296"/>
        <v>1</v>
      </c>
      <c r="C4787">
        <f t="shared" si="297"/>
        <v>2006</v>
      </c>
      <c r="D4787" s="1">
        <v>38743</v>
      </c>
      <c r="E4787">
        <v>4.2300000000000004</v>
      </c>
      <c r="F4787" s="28">
        <f t="shared" si="298"/>
        <v>4.2123153846153842</v>
      </c>
      <c r="H4787" s="1">
        <v>38576</v>
      </c>
      <c r="I4787">
        <v>5.1326999999999998</v>
      </c>
      <c r="J4787" s="28">
        <f t="shared" si="299"/>
        <v>5.4379576923076929</v>
      </c>
    </row>
    <row r="4788" spans="2:10">
      <c r="B4788">
        <f t="shared" si="296"/>
        <v>1</v>
      </c>
      <c r="C4788">
        <f t="shared" si="297"/>
        <v>2006</v>
      </c>
      <c r="D4788" s="1">
        <v>38742</v>
      </c>
      <c r="E4788">
        <v>4.2039999999999997</v>
      </c>
      <c r="F4788" s="28">
        <f t="shared" si="298"/>
        <v>4.2126230769230766</v>
      </c>
      <c r="H4788" s="1">
        <v>38575</v>
      </c>
      <c r="I4788">
        <v>5.2096999999999998</v>
      </c>
      <c r="J4788" s="28">
        <f t="shared" si="299"/>
        <v>5.4415838461538462</v>
      </c>
    </row>
    <row r="4789" spans="2:10">
      <c r="B4789">
        <f t="shared" si="296"/>
        <v>1</v>
      </c>
      <c r="C4789">
        <f t="shared" si="297"/>
        <v>2006</v>
      </c>
      <c r="D4789" s="1">
        <v>38741</v>
      </c>
      <c r="E4789">
        <v>4.1539999999999999</v>
      </c>
      <c r="F4789" s="28">
        <f t="shared" si="298"/>
        <v>4.2134615384615381</v>
      </c>
      <c r="H4789" s="1">
        <v>38574</v>
      </c>
      <c r="I4789">
        <v>5.2422000000000004</v>
      </c>
      <c r="J4789" s="28">
        <f t="shared" si="299"/>
        <v>5.4445046153846146</v>
      </c>
    </row>
    <row r="4790" spans="2:10">
      <c r="B4790">
        <f t="shared" si="296"/>
        <v>1</v>
      </c>
      <c r="C4790">
        <f t="shared" si="297"/>
        <v>2006</v>
      </c>
      <c r="D4790" s="1">
        <v>38740</v>
      </c>
      <c r="E4790">
        <v>4.1369999999999996</v>
      </c>
      <c r="F4790" s="28">
        <f t="shared" si="298"/>
        <v>4.2146153846153842</v>
      </c>
      <c r="H4790" s="1">
        <v>38573</v>
      </c>
      <c r="I4790">
        <v>5.2278000000000002</v>
      </c>
      <c r="J4790" s="28">
        <f t="shared" si="299"/>
        <v>5.446843846153846</v>
      </c>
    </row>
    <row r="4791" spans="2:10">
      <c r="B4791">
        <f t="shared" si="296"/>
        <v>1</v>
      </c>
      <c r="C4791">
        <f t="shared" si="297"/>
        <v>2006</v>
      </c>
      <c r="D4791" s="1">
        <v>38737</v>
      </c>
      <c r="E4791">
        <v>4.1079999999999997</v>
      </c>
      <c r="F4791" s="28">
        <f t="shared" si="298"/>
        <v>4.215753846153846</v>
      </c>
      <c r="H4791" s="1">
        <v>38572</v>
      </c>
      <c r="I4791">
        <v>5.2358000000000002</v>
      </c>
      <c r="J4791" s="28">
        <f t="shared" si="299"/>
        <v>5.4495246153846137</v>
      </c>
    </row>
    <row r="4792" spans="2:10">
      <c r="B4792">
        <f t="shared" si="296"/>
        <v>1</v>
      </c>
      <c r="C4792">
        <f t="shared" si="297"/>
        <v>2006</v>
      </c>
      <c r="D4792" s="1">
        <v>38736</v>
      </c>
      <c r="E4792">
        <v>4.1040000000000001</v>
      </c>
      <c r="F4792" s="28">
        <f t="shared" si="298"/>
        <v>4.2172076923076922</v>
      </c>
      <c r="H4792" s="1">
        <v>38569</v>
      </c>
      <c r="I4792">
        <v>5.2287999999999997</v>
      </c>
      <c r="J4792" s="28">
        <f t="shared" si="299"/>
        <v>5.4522815384615368</v>
      </c>
    </row>
    <row r="4793" spans="2:10">
      <c r="B4793">
        <f t="shared" si="296"/>
        <v>1</v>
      </c>
      <c r="C4793">
        <f t="shared" si="297"/>
        <v>2006</v>
      </c>
      <c r="D4793" s="1">
        <v>38735</v>
      </c>
      <c r="E4793">
        <v>4.0609999999999999</v>
      </c>
      <c r="F4793" s="28">
        <f t="shared" si="298"/>
        <v>4.219153846153846</v>
      </c>
      <c r="H4793" s="1">
        <v>38568</v>
      </c>
      <c r="I4793">
        <v>5.1692999999999998</v>
      </c>
      <c r="J4793" s="28">
        <f t="shared" si="299"/>
        <v>5.4554276923076905</v>
      </c>
    </row>
    <row r="4794" spans="2:10">
      <c r="B4794">
        <f t="shared" si="296"/>
        <v>1</v>
      </c>
      <c r="C4794">
        <f t="shared" si="297"/>
        <v>2006</v>
      </c>
      <c r="D4794" s="1">
        <v>38734</v>
      </c>
      <c r="E4794">
        <v>4.0640000000000001</v>
      </c>
      <c r="F4794" s="28">
        <f t="shared" si="298"/>
        <v>4.2211307692307685</v>
      </c>
      <c r="H4794" s="1">
        <v>38567</v>
      </c>
      <c r="I4794">
        <v>5.1733000000000002</v>
      </c>
      <c r="J4794" s="28">
        <f t="shared" si="299"/>
        <v>5.4596184615384598</v>
      </c>
    </row>
    <row r="4795" spans="2:10">
      <c r="B4795">
        <f t="shared" si="296"/>
        <v>1</v>
      </c>
      <c r="C4795">
        <f t="shared" si="297"/>
        <v>2006</v>
      </c>
      <c r="D4795" s="1">
        <v>38733</v>
      </c>
      <c r="E4795">
        <v>4.093</v>
      </c>
      <c r="F4795" s="28">
        <f t="shared" si="298"/>
        <v>4.2230846153846144</v>
      </c>
      <c r="H4795" s="1">
        <v>38566</v>
      </c>
      <c r="I4795">
        <v>5.1623000000000001</v>
      </c>
      <c r="J4795" s="28">
        <f t="shared" si="299"/>
        <v>5.4636453846153836</v>
      </c>
    </row>
    <row r="4796" spans="2:10">
      <c r="B4796">
        <f t="shared" si="296"/>
        <v>1</v>
      </c>
      <c r="C4796">
        <f t="shared" si="297"/>
        <v>2006</v>
      </c>
      <c r="D4796" s="1">
        <v>38730</v>
      </c>
      <c r="E4796">
        <v>4.1040000000000001</v>
      </c>
      <c r="F4796" s="28">
        <f t="shared" si="298"/>
        <v>4.2250076923076909</v>
      </c>
      <c r="H4796" s="1">
        <v>38565</v>
      </c>
      <c r="I4796">
        <v>5.1292999999999997</v>
      </c>
      <c r="J4796" s="28">
        <f t="shared" si="299"/>
        <v>5.4676461538461538</v>
      </c>
    </row>
    <row r="4797" spans="2:10">
      <c r="B4797">
        <f t="shared" si="296"/>
        <v>1</v>
      </c>
      <c r="C4797">
        <f t="shared" si="297"/>
        <v>2006</v>
      </c>
      <c r="D4797" s="1">
        <v>38729</v>
      </c>
      <c r="E4797">
        <v>4.1399999999999997</v>
      </c>
      <c r="F4797" s="28">
        <f t="shared" si="298"/>
        <v>4.226623076923075</v>
      </c>
      <c r="H4797" s="1">
        <v>38562</v>
      </c>
      <c r="I4797">
        <v>5.1266999999999996</v>
      </c>
      <c r="J4797" s="28">
        <f t="shared" si="299"/>
        <v>5.4718546153846148</v>
      </c>
    </row>
    <row r="4798" spans="2:10">
      <c r="B4798">
        <f t="shared" si="296"/>
        <v>1</v>
      </c>
      <c r="C4798">
        <f t="shared" si="297"/>
        <v>2006</v>
      </c>
      <c r="D4798" s="1">
        <v>38728</v>
      </c>
      <c r="E4798">
        <v>4.1500000000000004</v>
      </c>
      <c r="F4798" s="28">
        <f t="shared" si="298"/>
        <v>4.2281076923076908</v>
      </c>
      <c r="H4798" s="1">
        <v>38561</v>
      </c>
      <c r="I4798">
        <v>5.1357999999999997</v>
      </c>
      <c r="J4798" s="28">
        <f t="shared" si="299"/>
        <v>5.4760292307692291</v>
      </c>
    </row>
    <row r="4799" spans="2:10">
      <c r="B4799">
        <f t="shared" si="296"/>
        <v>1</v>
      </c>
      <c r="C4799">
        <f t="shared" si="297"/>
        <v>2006</v>
      </c>
      <c r="D4799" s="1">
        <v>38727</v>
      </c>
      <c r="E4799">
        <v>4.1500000000000004</v>
      </c>
      <c r="F4799" s="28">
        <f t="shared" si="298"/>
        <v>4.2296692307692298</v>
      </c>
      <c r="H4799" s="1">
        <v>38560</v>
      </c>
      <c r="I4799">
        <v>5.1597999999999997</v>
      </c>
      <c r="J4799" s="28">
        <f t="shared" si="299"/>
        <v>5.4802815384615364</v>
      </c>
    </row>
    <row r="4800" spans="2:10">
      <c r="B4800">
        <f t="shared" si="296"/>
        <v>1</v>
      </c>
      <c r="C4800">
        <f t="shared" si="297"/>
        <v>2006</v>
      </c>
      <c r="D4800" s="1">
        <v>38726</v>
      </c>
      <c r="E4800">
        <v>4.1139999999999999</v>
      </c>
      <c r="F4800" s="28">
        <f t="shared" si="298"/>
        <v>4.2312769230769218</v>
      </c>
      <c r="H4800" s="1">
        <v>38559</v>
      </c>
      <c r="I4800">
        <v>5.1573000000000002</v>
      </c>
      <c r="J4800" s="28">
        <f t="shared" si="299"/>
        <v>5.4844076923076903</v>
      </c>
    </row>
    <row r="4801" spans="2:10">
      <c r="B4801">
        <f t="shared" si="296"/>
        <v>1</v>
      </c>
      <c r="C4801">
        <f t="shared" si="297"/>
        <v>2006</v>
      </c>
      <c r="D4801" s="1">
        <v>38723</v>
      </c>
      <c r="E4801">
        <v>4.0970000000000004</v>
      </c>
      <c r="F4801" s="28">
        <f t="shared" si="298"/>
        <v>4.2329846153846136</v>
      </c>
      <c r="H4801" s="1">
        <v>38558</v>
      </c>
      <c r="I4801">
        <v>5.1528</v>
      </c>
      <c r="J4801" s="28">
        <f t="shared" si="299"/>
        <v>5.488579999999998</v>
      </c>
    </row>
    <row r="4802" spans="2:10">
      <c r="B4802">
        <f t="shared" si="296"/>
        <v>1</v>
      </c>
      <c r="C4802">
        <f t="shared" si="297"/>
        <v>2006</v>
      </c>
      <c r="D4802" s="1">
        <v>38722</v>
      </c>
      <c r="E4802">
        <v>4.0750000000000002</v>
      </c>
      <c r="F4802" s="28">
        <f t="shared" si="298"/>
        <v>4.234692307692308</v>
      </c>
      <c r="H4802" s="1">
        <v>38555</v>
      </c>
      <c r="I4802">
        <v>5.1567999999999996</v>
      </c>
      <c r="J4802" s="28">
        <f t="shared" si="299"/>
        <v>5.4926792307692294</v>
      </c>
    </row>
    <row r="4803" spans="2:10">
      <c r="B4803">
        <f t="shared" si="296"/>
        <v>1</v>
      </c>
      <c r="C4803">
        <f t="shared" si="297"/>
        <v>2006</v>
      </c>
      <c r="D4803" s="1">
        <v>38721</v>
      </c>
      <c r="E4803">
        <v>4.056</v>
      </c>
      <c r="F4803" s="28">
        <f t="shared" si="298"/>
        <v>4.2365692307692298</v>
      </c>
      <c r="H4803" s="1">
        <v>38554</v>
      </c>
      <c r="I4803">
        <v>5.2130000000000001</v>
      </c>
      <c r="J4803" s="28">
        <f t="shared" si="299"/>
        <v>5.49679846153846</v>
      </c>
    </row>
    <row r="4804" spans="2:10">
      <c r="B4804">
        <f t="shared" si="296"/>
        <v>1</v>
      </c>
      <c r="C4804">
        <f t="shared" si="297"/>
        <v>2006</v>
      </c>
      <c r="D4804" s="1">
        <v>38720</v>
      </c>
      <c r="E4804">
        <v>4.0679999999999996</v>
      </c>
      <c r="F4804" s="28">
        <f t="shared" si="298"/>
        <v>4.2386461538461528</v>
      </c>
      <c r="H4804" s="1">
        <v>38553</v>
      </c>
      <c r="I4804">
        <v>5.173</v>
      </c>
      <c r="J4804" s="28">
        <f t="shared" si="299"/>
        <v>5.5005084615384598</v>
      </c>
    </row>
    <row r="4805" spans="2:10">
      <c r="B4805">
        <f t="shared" ref="B4805:B4868" si="300">MONTH(D4805)</f>
        <v>1</v>
      </c>
      <c r="C4805">
        <f t="shared" ref="C4805:C4868" si="301">YEAR(D4805)</f>
        <v>2006</v>
      </c>
      <c r="D4805" s="1">
        <v>38719</v>
      </c>
      <c r="E4805">
        <v>4.0449999999999999</v>
      </c>
      <c r="F4805" s="28">
        <f t="shared" ref="F4805:F4868" si="302">AVERAGE(E4805:E4934)</f>
        <v>4.2407692307692306</v>
      </c>
      <c r="H4805" s="1">
        <v>38552</v>
      </c>
      <c r="I4805">
        <v>5.1779999999999999</v>
      </c>
      <c r="J4805" s="28">
        <f t="shared" ref="J4805:J4868" si="303">AVERAGE(I4805:I4934)</f>
        <v>5.5043338461538447</v>
      </c>
    </row>
    <row r="4806" spans="2:10">
      <c r="B4806">
        <f t="shared" si="300"/>
        <v>12</v>
      </c>
      <c r="C4806">
        <f t="shared" si="301"/>
        <v>2005</v>
      </c>
      <c r="D4806" s="1">
        <v>38716</v>
      </c>
      <c r="E4806">
        <v>4.0449999999999999</v>
      </c>
      <c r="F4806" s="28">
        <f t="shared" si="302"/>
        <v>4.2427769230769234</v>
      </c>
      <c r="H4806" s="1">
        <v>38551</v>
      </c>
      <c r="I4806">
        <v>5.1994999999999996</v>
      </c>
      <c r="J4806" s="28">
        <f t="shared" si="303"/>
        <v>5.5083130769230753</v>
      </c>
    </row>
    <row r="4807" spans="2:10">
      <c r="B4807">
        <f t="shared" si="300"/>
        <v>12</v>
      </c>
      <c r="C4807">
        <f t="shared" si="301"/>
        <v>2005</v>
      </c>
      <c r="D4807" s="1">
        <v>38715</v>
      </c>
      <c r="E4807">
        <v>4.0430000000000001</v>
      </c>
      <c r="F4807" s="28">
        <f t="shared" si="302"/>
        <v>4.2440692307692318</v>
      </c>
      <c r="H4807" s="1">
        <v>38548</v>
      </c>
      <c r="I4807">
        <v>5.1704999999999997</v>
      </c>
      <c r="J4807" s="28">
        <f t="shared" si="303"/>
        <v>5.5120576923076898</v>
      </c>
    </row>
    <row r="4808" spans="2:10">
      <c r="B4808">
        <f t="shared" si="300"/>
        <v>12</v>
      </c>
      <c r="C4808">
        <f t="shared" si="301"/>
        <v>2005</v>
      </c>
      <c r="D4808" s="1">
        <v>38714</v>
      </c>
      <c r="E4808">
        <v>4.0199999999999996</v>
      </c>
      <c r="F4808" s="28">
        <f t="shared" si="302"/>
        <v>4.2453846153846166</v>
      </c>
      <c r="H4808" s="1">
        <v>38547</v>
      </c>
      <c r="I4808">
        <v>5.1959999999999997</v>
      </c>
      <c r="J4808" s="28">
        <f t="shared" si="303"/>
        <v>5.5160076923076886</v>
      </c>
    </row>
    <row r="4809" spans="2:10">
      <c r="B4809">
        <f t="shared" si="300"/>
        <v>12</v>
      </c>
      <c r="C4809">
        <f t="shared" si="301"/>
        <v>2005</v>
      </c>
      <c r="D4809" s="1">
        <v>38713</v>
      </c>
      <c r="E4809">
        <v>4.0739999999999998</v>
      </c>
      <c r="F4809" s="28">
        <f t="shared" si="302"/>
        <v>4.2474538461538476</v>
      </c>
      <c r="H4809" s="1">
        <v>38546</v>
      </c>
      <c r="I4809">
        <v>5.2125000000000004</v>
      </c>
      <c r="J4809" s="28">
        <f t="shared" si="303"/>
        <v>5.5197915384615355</v>
      </c>
    </row>
    <row r="4810" spans="2:10">
      <c r="B4810">
        <f t="shared" si="300"/>
        <v>12</v>
      </c>
      <c r="C4810">
        <f t="shared" si="301"/>
        <v>2005</v>
      </c>
      <c r="D4810" s="1">
        <v>38712</v>
      </c>
      <c r="E4810">
        <v>4.0730000000000004</v>
      </c>
      <c r="F4810" s="28">
        <f t="shared" si="302"/>
        <v>4.2488384615384627</v>
      </c>
      <c r="H4810" s="1">
        <v>38545</v>
      </c>
      <c r="I4810">
        <v>5.2262000000000004</v>
      </c>
      <c r="J4810" s="28">
        <f t="shared" si="303"/>
        <v>5.523742307692304</v>
      </c>
    </row>
    <row r="4811" spans="2:10">
      <c r="B4811">
        <f t="shared" si="300"/>
        <v>12</v>
      </c>
      <c r="C4811">
        <f t="shared" si="301"/>
        <v>2005</v>
      </c>
      <c r="D4811" s="1">
        <v>38709</v>
      </c>
      <c r="E4811">
        <v>4.0730000000000004</v>
      </c>
      <c r="F4811" s="28">
        <f t="shared" si="302"/>
        <v>4.2499615384615401</v>
      </c>
      <c r="H4811" s="1">
        <v>38544</v>
      </c>
      <c r="I4811">
        <v>5.2022000000000004</v>
      </c>
      <c r="J4811" s="28">
        <f t="shared" si="303"/>
        <v>5.5277646153846121</v>
      </c>
    </row>
    <row r="4812" spans="2:10">
      <c r="B4812">
        <f t="shared" si="300"/>
        <v>12</v>
      </c>
      <c r="C4812">
        <f t="shared" si="301"/>
        <v>2005</v>
      </c>
      <c r="D4812" s="1">
        <v>38708</v>
      </c>
      <c r="E4812">
        <v>4.09</v>
      </c>
      <c r="F4812" s="28">
        <f t="shared" si="302"/>
        <v>4.2511538461538487</v>
      </c>
      <c r="H4812" s="1">
        <v>38541</v>
      </c>
      <c r="I4812">
        <v>5.2144000000000004</v>
      </c>
      <c r="J4812" s="28">
        <f t="shared" si="303"/>
        <v>5.532302307692305</v>
      </c>
    </row>
    <row r="4813" spans="2:10">
      <c r="B4813">
        <f t="shared" si="300"/>
        <v>12</v>
      </c>
      <c r="C4813">
        <f t="shared" si="301"/>
        <v>2005</v>
      </c>
      <c r="D4813" s="1">
        <v>38707</v>
      </c>
      <c r="E4813">
        <v>4.1180000000000003</v>
      </c>
      <c r="F4813" s="28">
        <f t="shared" si="302"/>
        <v>4.2523846153846172</v>
      </c>
      <c r="H4813" s="1">
        <v>38540</v>
      </c>
      <c r="I4813">
        <v>5.2012999999999998</v>
      </c>
      <c r="J4813" s="28">
        <f t="shared" si="303"/>
        <v>5.5365961538461503</v>
      </c>
    </row>
    <row r="4814" spans="2:10">
      <c r="B4814">
        <f t="shared" si="300"/>
        <v>12</v>
      </c>
      <c r="C4814">
        <f t="shared" si="301"/>
        <v>2005</v>
      </c>
      <c r="D4814" s="1">
        <v>38706</v>
      </c>
      <c r="E4814">
        <v>4.1230000000000002</v>
      </c>
      <c r="F4814" s="28">
        <f t="shared" si="302"/>
        <v>4.2534923076923103</v>
      </c>
      <c r="H4814" s="1">
        <v>38539</v>
      </c>
      <c r="I4814">
        <v>5.2271000000000001</v>
      </c>
      <c r="J4814" s="28">
        <f t="shared" si="303"/>
        <v>5.5407199999999959</v>
      </c>
    </row>
    <row r="4815" spans="2:10">
      <c r="B4815">
        <f t="shared" si="300"/>
        <v>12</v>
      </c>
      <c r="C4815">
        <f t="shared" si="301"/>
        <v>2005</v>
      </c>
      <c r="D4815" s="1">
        <v>38705</v>
      </c>
      <c r="E4815">
        <v>4.1100000000000003</v>
      </c>
      <c r="F4815" s="28">
        <f t="shared" si="302"/>
        <v>4.2549230769230775</v>
      </c>
      <c r="H4815" s="1">
        <v>38538</v>
      </c>
      <c r="I4815">
        <v>5.2411000000000003</v>
      </c>
      <c r="J4815" s="28">
        <f t="shared" si="303"/>
        <v>5.5447199999999963</v>
      </c>
    </row>
    <row r="4816" spans="2:10">
      <c r="B4816">
        <f t="shared" si="300"/>
        <v>12</v>
      </c>
      <c r="C4816">
        <f t="shared" si="301"/>
        <v>2005</v>
      </c>
      <c r="D4816" s="1">
        <v>38702</v>
      </c>
      <c r="E4816">
        <v>4.1219999999999999</v>
      </c>
      <c r="F4816" s="28">
        <f t="shared" si="302"/>
        <v>4.256792307692308</v>
      </c>
      <c r="H4816" s="1">
        <v>38537</v>
      </c>
      <c r="I4816">
        <v>5.2035999999999998</v>
      </c>
      <c r="J4816" s="28">
        <f t="shared" si="303"/>
        <v>5.5487046153846116</v>
      </c>
    </row>
    <row r="4817" spans="2:10">
      <c r="B4817">
        <f t="shared" si="300"/>
        <v>12</v>
      </c>
      <c r="C4817">
        <f t="shared" si="301"/>
        <v>2005</v>
      </c>
      <c r="D4817" s="1">
        <v>38701</v>
      </c>
      <c r="E4817">
        <v>4.173</v>
      </c>
      <c r="F4817" s="28">
        <f t="shared" si="302"/>
        <v>4.2586000000000004</v>
      </c>
      <c r="H4817" s="1">
        <v>38534</v>
      </c>
      <c r="I4817">
        <v>5.1105999999999998</v>
      </c>
      <c r="J4817" s="28">
        <f t="shared" si="303"/>
        <v>5.5528046153846118</v>
      </c>
    </row>
    <row r="4818" spans="2:10">
      <c r="B4818">
        <f t="shared" si="300"/>
        <v>12</v>
      </c>
      <c r="C4818">
        <f t="shared" si="301"/>
        <v>2005</v>
      </c>
      <c r="D4818" s="1">
        <v>38700</v>
      </c>
      <c r="E4818">
        <v>4.1859999999999999</v>
      </c>
      <c r="F4818" s="28">
        <f t="shared" si="302"/>
        <v>4.2600615384615397</v>
      </c>
      <c r="H4818" s="1">
        <v>38533</v>
      </c>
      <c r="I4818">
        <v>5.1285999999999996</v>
      </c>
      <c r="J4818" s="28">
        <f t="shared" si="303"/>
        <v>5.5576046153846113</v>
      </c>
    </row>
    <row r="4819" spans="2:10">
      <c r="B4819">
        <f t="shared" si="300"/>
        <v>12</v>
      </c>
      <c r="C4819">
        <f t="shared" si="301"/>
        <v>2005</v>
      </c>
      <c r="D4819" s="1">
        <v>38699</v>
      </c>
      <c r="E4819">
        <v>4.2300000000000004</v>
      </c>
      <c r="F4819" s="28">
        <f t="shared" si="302"/>
        <v>4.2616538461538473</v>
      </c>
      <c r="H4819" s="1">
        <v>38532</v>
      </c>
      <c r="I4819">
        <v>5.2000999999999999</v>
      </c>
      <c r="J4819" s="28">
        <f t="shared" si="303"/>
        <v>5.5625592307692271</v>
      </c>
    </row>
    <row r="4820" spans="2:10">
      <c r="B4820">
        <f t="shared" si="300"/>
        <v>12</v>
      </c>
      <c r="C4820">
        <f t="shared" si="301"/>
        <v>2005</v>
      </c>
      <c r="D4820" s="1">
        <v>38698</v>
      </c>
      <c r="E4820">
        <v>4.2430000000000003</v>
      </c>
      <c r="F4820" s="28">
        <f t="shared" si="302"/>
        <v>4.2629153846153853</v>
      </c>
      <c r="H4820" s="1">
        <v>38531</v>
      </c>
      <c r="I4820">
        <v>5.1596000000000002</v>
      </c>
      <c r="J4820" s="28">
        <f t="shared" si="303"/>
        <v>5.5672053846153808</v>
      </c>
    </row>
    <row r="4821" spans="2:10">
      <c r="B4821">
        <f t="shared" si="300"/>
        <v>12</v>
      </c>
      <c r="C4821">
        <f t="shared" si="301"/>
        <v>2005</v>
      </c>
      <c r="D4821" s="1">
        <v>38695</v>
      </c>
      <c r="E4821">
        <v>4.2240000000000002</v>
      </c>
      <c r="F4821" s="28">
        <f t="shared" si="302"/>
        <v>4.2638846153846162</v>
      </c>
      <c r="H4821" s="1">
        <v>38530</v>
      </c>
      <c r="I4821">
        <v>5.1231</v>
      </c>
      <c r="J4821" s="28">
        <f t="shared" si="303"/>
        <v>5.5718092307692269</v>
      </c>
    </row>
    <row r="4822" spans="2:10">
      <c r="B4822">
        <f t="shared" si="300"/>
        <v>12</v>
      </c>
      <c r="C4822">
        <f t="shared" si="301"/>
        <v>2005</v>
      </c>
      <c r="D4822" s="1">
        <v>38694</v>
      </c>
      <c r="E4822">
        <v>4.1749999999999998</v>
      </c>
      <c r="F4822" s="28">
        <f t="shared" si="302"/>
        <v>4.2648846153846165</v>
      </c>
      <c r="H4822" s="1">
        <v>38527</v>
      </c>
      <c r="I4822">
        <v>5.1261999999999999</v>
      </c>
      <c r="J4822" s="28">
        <f t="shared" si="303"/>
        <v>5.576655384615381</v>
      </c>
    </row>
    <row r="4823" spans="2:10">
      <c r="B4823">
        <f t="shared" si="300"/>
        <v>12</v>
      </c>
      <c r="C4823">
        <f t="shared" si="301"/>
        <v>2005</v>
      </c>
      <c r="D4823" s="1">
        <v>38693</v>
      </c>
      <c r="E4823">
        <v>4.2</v>
      </c>
      <c r="F4823" s="28">
        <f t="shared" si="302"/>
        <v>4.2657692307692319</v>
      </c>
      <c r="H4823" s="1">
        <v>38526</v>
      </c>
      <c r="I4823">
        <v>5.1524999999999999</v>
      </c>
      <c r="J4823" s="28">
        <f t="shared" si="303"/>
        <v>5.581477692307689</v>
      </c>
    </row>
    <row r="4824" spans="2:10">
      <c r="B4824">
        <f t="shared" si="300"/>
        <v>12</v>
      </c>
      <c r="C4824">
        <f t="shared" si="301"/>
        <v>2005</v>
      </c>
      <c r="D4824" s="1">
        <v>38692</v>
      </c>
      <c r="E4824">
        <v>4.1849999999999996</v>
      </c>
      <c r="F4824" s="28">
        <f t="shared" si="302"/>
        <v>4.2664307692307704</v>
      </c>
      <c r="H4824" s="1">
        <v>38525</v>
      </c>
      <c r="I4824">
        <v>5.1615000000000002</v>
      </c>
      <c r="J4824" s="28">
        <f t="shared" si="303"/>
        <v>5.5860169230769205</v>
      </c>
    </row>
    <row r="4825" spans="2:10">
      <c r="B4825">
        <f t="shared" si="300"/>
        <v>12</v>
      </c>
      <c r="C4825">
        <f t="shared" si="301"/>
        <v>2005</v>
      </c>
      <c r="D4825" s="1">
        <v>38691</v>
      </c>
      <c r="E4825">
        <v>4.24</v>
      </c>
      <c r="F4825" s="28">
        <f t="shared" si="302"/>
        <v>4.2670846153846167</v>
      </c>
      <c r="H4825" s="1">
        <v>38524</v>
      </c>
      <c r="I4825">
        <v>5.2104999999999997</v>
      </c>
      <c r="J4825" s="28">
        <f t="shared" si="303"/>
        <v>5.5906784615384586</v>
      </c>
    </row>
    <row r="4826" spans="2:10">
      <c r="B4826">
        <f t="shared" si="300"/>
        <v>12</v>
      </c>
      <c r="C4826">
        <f t="shared" si="301"/>
        <v>2005</v>
      </c>
      <c r="D4826" s="1">
        <v>38688</v>
      </c>
      <c r="E4826">
        <v>4.2130000000000001</v>
      </c>
      <c r="F4826" s="28">
        <f t="shared" si="302"/>
        <v>4.2676846153846171</v>
      </c>
      <c r="H4826" s="1">
        <v>38523</v>
      </c>
      <c r="I4826">
        <v>5.2549999999999999</v>
      </c>
      <c r="J4826" s="28">
        <f t="shared" si="303"/>
        <v>5.5946553846153817</v>
      </c>
    </row>
    <row r="4827" spans="2:10">
      <c r="B4827">
        <f t="shared" si="300"/>
        <v>12</v>
      </c>
      <c r="C4827">
        <f t="shared" si="301"/>
        <v>2005</v>
      </c>
      <c r="D4827" s="1">
        <v>38687</v>
      </c>
      <c r="E4827">
        <v>4.1790000000000003</v>
      </c>
      <c r="F4827" s="28">
        <f t="shared" si="302"/>
        <v>4.2686538461538488</v>
      </c>
      <c r="H4827" s="1">
        <v>38520</v>
      </c>
      <c r="I4827">
        <v>5.2685000000000004</v>
      </c>
      <c r="J4827" s="28">
        <f t="shared" si="303"/>
        <v>5.5984284615384592</v>
      </c>
    </row>
    <row r="4828" spans="2:10">
      <c r="B4828">
        <f t="shared" si="300"/>
        <v>11</v>
      </c>
      <c r="C4828">
        <f t="shared" si="301"/>
        <v>2005</v>
      </c>
      <c r="D4828" s="1">
        <v>38686</v>
      </c>
      <c r="E4828">
        <v>4.1849999999999996</v>
      </c>
      <c r="F4828" s="28">
        <f t="shared" si="302"/>
        <v>4.2695076923076938</v>
      </c>
      <c r="H4828" s="1">
        <v>38519</v>
      </c>
      <c r="I4828">
        <v>5.2851999999999997</v>
      </c>
      <c r="J4828" s="28">
        <f t="shared" si="303"/>
        <v>5.6022976923076904</v>
      </c>
    </row>
    <row r="4829" spans="2:10">
      <c r="B4829">
        <f t="shared" si="300"/>
        <v>11</v>
      </c>
      <c r="C4829">
        <f t="shared" si="301"/>
        <v>2005</v>
      </c>
      <c r="D4829" s="1">
        <v>38685</v>
      </c>
      <c r="E4829">
        <v>4.1840000000000002</v>
      </c>
      <c r="F4829" s="28">
        <f t="shared" si="302"/>
        <v>4.2701846153846175</v>
      </c>
      <c r="H4829" s="1">
        <v>38518</v>
      </c>
      <c r="I4829">
        <v>5.3133999999999997</v>
      </c>
      <c r="J4829" s="28">
        <f t="shared" si="303"/>
        <v>5.6057938461538432</v>
      </c>
    </row>
    <row r="4830" spans="2:10">
      <c r="B4830">
        <f t="shared" si="300"/>
        <v>11</v>
      </c>
      <c r="C4830">
        <f t="shared" si="301"/>
        <v>2005</v>
      </c>
      <c r="D4830" s="1">
        <v>38684</v>
      </c>
      <c r="E4830">
        <v>4.1580000000000004</v>
      </c>
      <c r="F4830" s="28">
        <f t="shared" si="302"/>
        <v>4.2716076923076951</v>
      </c>
      <c r="H4830" s="1">
        <v>38517</v>
      </c>
      <c r="I4830">
        <v>5.3154000000000003</v>
      </c>
      <c r="J4830" s="28">
        <f t="shared" si="303"/>
        <v>5.6086538461538433</v>
      </c>
    </row>
    <row r="4831" spans="2:10">
      <c r="B4831">
        <f t="shared" si="300"/>
        <v>11</v>
      </c>
      <c r="C4831">
        <f t="shared" si="301"/>
        <v>2005</v>
      </c>
      <c r="D4831" s="1">
        <v>38681</v>
      </c>
      <c r="E4831">
        <v>4.17</v>
      </c>
      <c r="F4831" s="28">
        <f t="shared" si="302"/>
        <v>4.273546153846155</v>
      </c>
      <c r="H4831" s="1">
        <v>38516</v>
      </c>
      <c r="I4831">
        <v>5.2915999999999999</v>
      </c>
      <c r="J4831" s="28">
        <f t="shared" si="303"/>
        <v>5.6117723076923056</v>
      </c>
    </row>
    <row r="4832" spans="2:10">
      <c r="B4832">
        <f t="shared" si="300"/>
        <v>11</v>
      </c>
      <c r="C4832">
        <f t="shared" si="301"/>
        <v>2005</v>
      </c>
      <c r="D4832" s="1">
        <v>38680</v>
      </c>
      <c r="E4832">
        <v>4.1779999999999999</v>
      </c>
      <c r="F4832" s="28">
        <f t="shared" si="302"/>
        <v>4.2754692307692324</v>
      </c>
      <c r="H4832" s="1">
        <v>38513</v>
      </c>
      <c r="I4832">
        <v>5.2695999999999996</v>
      </c>
      <c r="J4832" s="28">
        <f t="shared" si="303"/>
        <v>5.6154892307692288</v>
      </c>
    </row>
    <row r="4833" spans="2:10">
      <c r="B4833">
        <f t="shared" si="300"/>
        <v>11</v>
      </c>
      <c r="C4833">
        <f t="shared" si="301"/>
        <v>2005</v>
      </c>
      <c r="D4833" s="1">
        <v>38679</v>
      </c>
      <c r="E4833">
        <v>4.18</v>
      </c>
      <c r="F4833" s="28">
        <f t="shared" si="302"/>
        <v>4.2776076923076936</v>
      </c>
      <c r="H4833" s="1">
        <v>38512</v>
      </c>
      <c r="I4833">
        <v>5.2065999999999999</v>
      </c>
      <c r="J4833" s="28">
        <f t="shared" si="303"/>
        <v>5.6195984615384598</v>
      </c>
    </row>
    <row r="4834" spans="2:10">
      <c r="B4834">
        <f t="shared" si="300"/>
        <v>11</v>
      </c>
      <c r="C4834">
        <f t="shared" si="301"/>
        <v>2005</v>
      </c>
      <c r="D4834" s="1">
        <v>38678</v>
      </c>
      <c r="E4834">
        <v>4.1980000000000004</v>
      </c>
      <c r="F4834" s="28">
        <f t="shared" si="302"/>
        <v>4.2797846153846155</v>
      </c>
      <c r="H4834" s="1">
        <v>38511</v>
      </c>
      <c r="I4834">
        <v>5.2065999999999999</v>
      </c>
      <c r="J4834" s="28">
        <f t="shared" si="303"/>
        <v>5.6242730769230747</v>
      </c>
    </row>
    <row r="4835" spans="2:10">
      <c r="B4835">
        <f t="shared" si="300"/>
        <v>11</v>
      </c>
      <c r="C4835">
        <f t="shared" si="301"/>
        <v>2005</v>
      </c>
      <c r="D4835" s="1">
        <v>38677</v>
      </c>
      <c r="E4835">
        <v>4.2329999999999997</v>
      </c>
      <c r="F4835" s="28">
        <f t="shared" si="302"/>
        <v>4.2817384615384633</v>
      </c>
      <c r="H4835" s="1">
        <v>38510</v>
      </c>
      <c r="I4835">
        <v>5.1944999999999997</v>
      </c>
      <c r="J4835" s="28">
        <f t="shared" si="303"/>
        <v>5.6285053846153819</v>
      </c>
    </row>
    <row r="4836" spans="2:10">
      <c r="B4836">
        <f t="shared" si="300"/>
        <v>11</v>
      </c>
      <c r="C4836">
        <f t="shared" si="301"/>
        <v>2005</v>
      </c>
      <c r="D4836" s="1">
        <v>38674</v>
      </c>
      <c r="E4836">
        <v>4.2480000000000002</v>
      </c>
      <c r="F4836" s="28">
        <f t="shared" si="302"/>
        <v>4.2838230769230785</v>
      </c>
      <c r="H4836" s="1">
        <v>38509</v>
      </c>
      <c r="I4836">
        <v>5.2525000000000004</v>
      </c>
      <c r="J4836" s="28">
        <f t="shared" si="303"/>
        <v>5.6332215384615356</v>
      </c>
    </row>
    <row r="4837" spans="2:10">
      <c r="B4837">
        <f t="shared" si="300"/>
        <v>11</v>
      </c>
      <c r="C4837">
        <f t="shared" si="301"/>
        <v>2005</v>
      </c>
      <c r="D4837" s="1">
        <v>38673</v>
      </c>
      <c r="E4837">
        <v>4.2320000000000002</v>
      </c>
      <c r="F4837" s="28">
        <f t="shared" si="302"/>
        <v>4.2858000000000009</v>
      </c>
      <c r="H4837" s="1">
        <v>38506</v>
      </c>
      <c r="I4837">
        <v>5.2725</v>
      </c>
      <c r="J4837" s="28">
        <f t="shared" si="303"/>
        <v>5.6374838461538443</v>
      </c>
    </row>
    <row r="4838" spans="2:10">
      <c r="B4838">
        <f t="shared" si="300"/>
        <v>11</v>
      </c>
      <c r="C4838">
        <f t="shared" si="301"/>
        <v>2005</v>
      </c>
      <c r="D4838" s="1">
        <v>38672</v>
      </c>
      <c r="E4838">
        <v>4.2380000000000004</v>
      </c>
      <c r="F4838" s="28">
        <f t="shared" si="302"/>
        <v>4.2878615384615397</v>
      </c>
      <c r="H4838" s="1">
        <v>38505</v>
      </c>
      <c r="I4838">
        <v>5.2210000000000001</v>
      </c>
      <c r="J4838" s="28">
        <f t="shared" si="303"/>
        <v>5.6419307692307674</v>
      </c>
    </row>
    <row r="4839" spans="2:10">
      <c r="B4839">
        <f t="shared" si="300"/>
        <v>11</v>
      </c>
      <c r="C4839">
        <f t="shared" si="301"/>
        <v>2005</v>
      </c>
      <c r="D4839" s="1">
        <v>38671</v>
      </c>
      <c r="E4839">
        <v>4.2869999999999999</v>
      </c>
      <c r="F4839" s="28">
        <f t="shared" si="302"/>
        <v>4.2895538461538463</v>
      </c>
      <c r="H4839" s="1">
        <v>38504</v>
      </c>
      <c r="I4839">
        <v>5.2039999999999997</v>
      </c>
      <c r="J4839" s="28">
        <f t="shared" si="303"/>
        <v>5.6473461538461507</v>
      </c>
    </row>
    <row r="4840" spans="2:10">
      <c r="B4840">
        <f t="shared" si="300"/>
        <v>11</v>
      </c>
      <c r="C4840">
        <f t="shared" si="301"/>
        <v>2005</v>
      </c>
      <c r="D4840" s="1">
        <v>38670</v>
      </c>
      <c r="E4840">
        <v>4.327</v>
      </c>
      <c r="F4840" s="28">
        <f t="shared" si="302"/>
        <v>4.2910153846153856</v>
      </c>
      <c r="H4840" s="1">
        <v>38503</v>
      </c>
      <c r="I4840">
        <v>5.3094999999999999</v>
      </c>
      <c r="J4840" s="28">
        <f t="shared" si="303"/>
        <v>5.6527184615384591</v>
      </c>
    </row>
    <row r="4841" spans="2:10">
      <c r="B4841">
        <f t="shared" si="300"/>
        <v>11</v>
      </c>
      <c r="C4841">
        <f t="shared" si="301"/>
        <v>2005</v>
      </c>
      <c r="D4841" s="1">
        <v>38667</v>
      </c>
      <c r="E4841">
        <v>4.3159999999999998</v>
      </c>
      <c r="F4841" s="28">
        <f t="shared" si="302"/>
        <v>4.2922230769230785</v>
      </c>
      <c r="H4841" s="1">
        <v>38502</v>
      </c>
      <c r="I4841">
        <v>5.351</v>
      </c>
      <c r="J4841" s="28">
        <f t="shared" si="303"/>
        <v>5.6576576923076898</v>
      </c>
    </row>
    <row r="4842" spans="2:10">
      <c r="B4842">
        <f t="shared" si="300"/>
        <v>11</v>
      </c>
      <c r="C4842">
        <f t="shared" si="301"/>
        <v>2005</v>
      </c>
      <c r="D4842" s="1">
        <v>38666</v>
      </c>
      <c r="E4842">
        <v>4.3140000000000001</v>
      </c>
      <c r="F4842" s="28">
        <f t="shared" si="302"/>
        <v>4.2934538461538478</v>
      </c>
      <c r="H4842" s="1">
        <v>38499</v>
      </c>
      <c r="I4842">
        <v>5.3643999999999998</v>
      </c>
      <c r="J4842" s="28">
        <f t="shared" si="303"/>
        <v>5.6621592307692268</v>
      </c>
    </row>
    <row r="4843" spans="2:10">
      <c r="B4843">
        <f t="shared" si="300"/>
        <v>11</v>
      </c>
      <c r="C4843">
        <f t="shared" si="301"/>
        <v>2005</v>
      </c>
      <c r="D4843" s="1">
        <v>38665</v>
      </c>
      <c r="E4843">
        <v>4.3369999999999997</v>
      </c>
      <c r="F4843" s="28">
        <f t="shared" si="302"/>
        <v>4.2950538461538486</v>
      </c>
      <c r="H4843" s="1">
        <v>38498</v>
      </c>
      <c r="I4843">
        <v>5.4054000000000002</v>
      </c>
      <c r="J4843" s="28">
        <f t="shared" si="303"/>
        <v>5.6660807692307662</v>
      </c>
    </row>
    <row r="4844" spans="2:10">
      <c r="B4844">
        <f t="shared" si="300"/>
        <v>11</v>
      </c>
      <c r="C4844">
        <f t="shared" si="301"/>
        <v>2005</v>
      </c>
      <c r="D4844" s="1">
        <v>38664</v>
      </c>
      <c r="E4844">
        <v>4.3029999999999999</v>
      </c>
      <c r="F4844" s="28">
        <f t="shared" si="302"/>
        <v>4.2966153846153858</v>
      </c>
      <c r="H4844" s="1">
        <v>38497</v>
      </c>
      <c r="I4844">
        <v>5.4104000000000001</v>
      </c>
      <c r="J4844" s="28">
        <f t="shared" si="303"/>
        <v>5.6694330769230739</v>
      </c>
    </row>
    <row r="4845" spans="2:10">
      <c r="B4845">
        <f t="shared" si="300"/>
        <v>11</v>
      </c>
      <c r="C4845">
        <f t="shared" si="301"/>
        <v>2005</v>
      </c>
      <c r="D4845" s="1">
        <v>38663</v>
      </c>
      <c r="E4845">
        <v>4.3419999999999996</v>
      </c>
      <c r="F4845" s="28">
        <f t="shared" si="302"/>
        <v>4.2986923076923098</v>
      </c>
      <c r="H4845" s="1">
        <v>38496</v>
      </c>
      <c r="I4845">
        <v>5.4034000000000004</v>
      </c>
      <c r="J4845" s="28">
        <f t="shared" si="303"/>
        <v>5.672898461538459</v>
      </c>
    </row>
    <row r="4846" spans="2:10">
      <c r="B4846">
        <f t="shared" si="300"/>
        <v>11</v>
      </c>
      <c r="C4846">
        <f t="shared" si="301"/>
        <v>2005</v>
      </c>
      <c r="D4846" s="1">
        <v>38660</v>
      </c>
      <c r="E4846">
        <v>4.3650000000000002</v>
      </c>
      <c r="F4846" s="28">
        <f t="shared" si="302"/>
        <v>4.3008076923076937</v>
      </c>
      <c r="H4846" s="1">
        <v>38495</v>
      </c>
      <c r="I4846">
        <v>5.4558999999999997</v>
      </c>
      <c r="J4846" s="28">
        <f t="shared" si="303"/>
        <v>5.676686923076919</v>
      </c>
    </row>
    <row r="4847" spans="2:10">
      <c r="B4847">
        <f t="shared" si="300"/>
        <v>11</v>
      </c>
      <c r="C4847">
        <f t="shared" si="301"/>
        <v>2005</v>
      </c>
      <c r="D4847" s="1">
        <v>38659</v>
      </c>
      <c r="E4847">
        <v>4.3620000000000001</v>
      </c>
      <c r="F4847" s="28">
        <f t="shared" si="302"/>
        <v>4.3028769230769246</v>
      </c>
      <c r="H4847" s="1">
        <v>38492</v>
      </c>
      <c r="I4847">
        <v>5.4539</v>
      </c>
      <c r="J4847" s="28">
        <f t="shared" si="303"/>
        <v>5.6803784615384583</v>
      </c>
    </row>
    <row r="4848" spans="2:10">
      <c r="B4848">
        <f t="shared" si="300"/>
        <v>11</v>
      </c>
      <c r="C4848">
        <f t="shared" si="301"/>
        <v>2005</v>
      </c>
      <c r="D4848" s="1">
        <v>38658</v>
      </c>
      <c r="E4848">
        <v>4.3559999999999999</v>
      </c>
      <c r="F4848" s="28">
        <f t="shared" si="302"/>
        <v>4.3045230769230782</v>
      </c>
      <c r="H4848" s="1">
        <v>38491</v>
      </c>
      <c r="I4848">
        <v>5.4539</v>
      </c>
      <c r="J4848" s="28">
        <f t="shared" si="303"/>
        <v>5.6841007692307661</v>
      </c>
    </row>
    <row r="4849" spans="2:10">
      <c r="B4849">
        <f t="shared" si="300"/>
        <v>11</v>
      </c>
      <c r="C4849">
        <f t="shared" si="301"/>
        <v>2005</v>
      </c>
      <c r="D4849" s="1">
        <v>38657</v>
      </c>
      <c r="E4849">
        <v>4.3520000000000003</v>
      </c>
      <c r="F4849" s="28">
        <f t="shared" si="302"/>
        <v>4.3062076923076944</v>
      </c>
      <c r="H4849" s="1">
        <v>38490</v>
      </c>
      <c r="I4849">
        <v>5.4054000000000002</v>
      </c>
      <c r="J4849" s="28">
        <f t="shared" si="303"/>
        <v>5.687398461538459</v>
      </c>
    </row>
    <row r="4850" spans="2:10">
      <c r="B4850">
        <f t="shared" si="300"/>
        <v>10</v>
      </c>
      <c r="C4850">
        <f t="shared" si="301"/>
        <v>2005</v>
      </c>
      <c r="D4850" s="1">
        <v>38656</v>
      </c>
      <c r="E4850">
        <v>4.3479999999999999</v>
      </c>
      <c r="F4850" s="28">
        <f t="shared" si="302"/>
        <v>4.3077846153846178</v>
      </c>
      <c r="H4850" s="1">
        <v>38489</v>
      </c>
      <c r="I4850">
        <v>5.43</v>
      </c>
      <c r="J4850" s="28">
        <f t="shared" si="303"/>
        <v>5.6911069230769202</v>
      </c>
    </row>
    <row r="4851" spans="2:10">
      <c r="B4851">
        <f t="shared" si="300"/>
        <v>10</v>
      </c>
      <c r="C4851">
        <f t="shared" si="301"/>
        <v>2005</v>
      </c>
      <c r="D4851" s="1">
        <v>38653</v>
      </c>
      <c r="E4851">
        <v>4.351</v>
      </c>
      <c r="F4851" s="28">
        <f t="shared" si="302"/>
        <v>4.3094846153846174</v>
      </c>
      <c r="H4851" s="1">
        <v>38488</v>
      </c>
      <c r="I4851">
        <v>5.4470000000000001</v>
      </c>
      <c r="J4851" s="28">
        <f t="shared" si="303"/>
        <v>5.6951299999999963</v>
      </c>
    </row>
    <row r="4852" spans="2:10">
      <c r="B4852">
        <f t="shared" si="300"/>
        <v>10</v>
      </c>
      <c r="C4852">
        <f t="shared" si="301"/>
        <v>2005</v>
      </c>
      <c r="D4852" s="1">
        <v>38652</v>
      </c>
      <c r="E4852">
        <v>4.359</v>
      </c>
      <c r="F4852" s="28">
        <f t="shared" si="302"/>
        <v>4.3112307692307708</v>
      </c>
      <c r="H4852" s="1">
        <v>38485</v>
      </c>
      <c r="I4852">
        <v>5.4291999999999998</v>
      </c>
      <c r="J4852" s="28">
        <f t="shared" si="303"/>
        <v>5.6988246153846118</v>
      </c>
    </row>
    <row r="4853" spans="2:10">
      <c r="B4853">
        <f t="shared" si="300"/>
        <v>10</v>
      </c>
      <c r="C4853">
        <f t="shared" si="301"/>
        <v>2005</v>
      </c>
      <c r="D4853" s="1">
        <v>38651</v>
      </c>
      <c r="E4853">
        <v>4.3689999999999998</v>
      </c>
      <c r="F4853" s="28">
        <f t="shared" si="302"/>
        <v>4.3127615384615394</v>
      </c>
      <c r="H4853" s="1">
        <v>38484</v>
      </c>
      <c r="I4853">
        <v>5.4832000000000001</v>
      </c>
      <c r="J4853" s="28">
        <f t="shared" si="303"/>
        <v>5.7025330769230731</v>
      </c>
    </row>
    <row r="4854" spans="2:10">
      <c r="B4854">
        <f t="shared" si="300"/>
        <v>10</v>
      </c>
      <c r="C4854">
        <f t="shared" si="301"/>
        <v>2005</v>
      </c>
      <c r="D4854" s="1">
        <v>38650</v>
      </c>
      <c r="E4854">
        <v>4.3220000000000001</v>
      </c>
      <c r="F4854" s="28">
        <f t="shared" si="302"/>
        <v>4.3144615384615399</v>
      </c>
      <c r="H4854" s="1">
        <v>38483</v>
      </c>
      <c r="I4854">
        <v>5.492</v>
      </c>
      <c r="J4854" s="28">
        <f t="shared" si="303"/>
        <v>5.7063569230769211</v>
      </c>
    </row>
    <row r="4855" spans="2:10">
      <c r="B4855">
        <f t="shared" si="300"/>
        <v>10</v>
      </c>
      <c r="C4855">
        <f t="shared" si="301"/>
        <v>2005</v>
      </c>
      <c r="D4855" s="1">
        <v>38649</v>
      </c>
      <c r="E4855">
        <v>4.2759999999999998</v>
      </c>
      <c r="F4855" s="28">
        <f t="shared" si="302"/>
        <v>4.3166307692307715</v>
      </c>
      <c r="H4855" s="1">
        <v>38482</v>
      </c>
      <c r="I4855">
        <v>5.5330000000000004</v>
      </c>
      <c r="J4855" s="28">
        <f t="shared" si="303"/>
        <v>5.7101799999999985</v>
      </c>
    </row>
    <row r="4856" spans="2:10">
      <c r="B4856">
        <f t="shared" si="300"/>
        <v>10</v>
      </c>
      <c r="C4856">
        <f t="shared" si="301"/>
        <v>2005</v>
      </c>
      <c r="D4856" s="1">
        <v>38646</v>
      </c>
      <c r="E4856">
        <v>4.2649999999999997</v>
      </c>
      <c r="F4856" s="28">
        <f t="shared" si="302"/>
        <v>4.3191692307692326</v>
      </c>
      <c r="H4856" s="1">
        <v>38481</v>
      </c>
      <c r="I4856">
        <v>5.5731000000000002</v>
      </c>
      <c r="J4856" s="28">
        <f t="shared" si="303"/>
        <v>5.7137215384615354</v>
      </c>
    </row>
    <row r="4857" spans="2:10">
      <c r="B4857">
        <f t="shared" si="300"/>
        <v>10</v>
      </c>
      <c r="C4857">
        <f t="shared" si="301"/>
        <v>2005</v>
      </c>
      <c r="D4857" s="1">
        <v>38645</v>
      </c>
      <c r="E4857">
        <v>4.3049999999999997</v>
      </c>
      <c r="F4857" s="28">
        <f t="shared" si="302"/>
        <v>4.3218230769230797</v>
      </c>
      <c r="H4857" s="1">
        <v>38478</v>
      </c>
      <c r="I4857">
        <v>5.5930999999999997</v>
      </c>
      <c r="J4857" s="28">
        <f t="shared" si="303"/>
        <v>5.7168623076923062</v>
      </c>
    </row>
    <row r="4858" spans="2:10">
      <c r="B4858">
        <f t="shared" si="300"/>
        <v>10</v>
      </c>
      <c r="C4858">
        <f t="shared" si="301"/>
        <v>2005</v>
      </c>
      <c r="D4858" s="1">
        <v>38644</v>
      </c>
      <c r="E4858">
        <v>4.327</v>
      </c>
      <c r="F4858" s="28">
        <f t="shared" si="302"/>
        <v>4.3243076923076949</v>
      </c>
      <c r="H4858" s="1">
        <v>38477</v>
      </c>
      <c r="I4858">
        <v>5.5240999999999998</v>
      </c>
      <c r="J4858" s="28">
        <f t="shared" si="303"/>
        <v>5.7198123076923055</v>
      </c>
    </row>
    <row r="4859" spans="2:10">
      <c r="B4859">
        <f t="shared" si="300"/>
        <v>10</v>
      </c>
      <c r="C4859">
        <f t="shared" si="301"/>
        <v>2005</v>
      </c>
      <c r="D4859" s="1">
        <v>38643</v>
      </c>
      <c r="E4859">
        <v>4.3040000000000003</v>
      </c>
      <c r="F4859" s="28">
        <f t="shared" si="302"/>
        <v>4.3263538461538484</v>
      </c>
      <c r="H4859" s="1">
        <v>38476</v>
      </c>
      <c r="I4859">
        <v>5.5259</v>
      </c>
      <c r="J4859" s="28">
        <f t="shared" si="303"/>
        <v>5.7229015384615352</v>
      </c>
    </row>
    <row r="4860" spans="2:10">
      <c r="B4860">
        <f t="shared" si="300"/>
        <v>10</v>
      </c>
      <c r="C4860">
        <f t="shared" si="301"/>
        <v>2005</v>
      </c>
      <c r="D4860" s="1">
        <v>38642</v>
      </c>
      <c r="E4860">
        <v>4.3070000000000004</v>
      </c>
      <c r="F4860" s="28">
        <f t="shared" si="302"/>
        <v>4.3285769230769251</v>
      </c>
      <c r="H4860" s="1">
        <v>38475</v>
      </c>
      <c r="I4860">
        <v>5.5099</v>
      </c>
      <c r="J4860" s="28">
        <f t="shared" si="303"/>
        <v>5.7260176923076909</v>
      </c>
    </row>
    <row r="4861" spans="2:10">
      <c r="B4861">
        <f t="shared" si="300"/>
        <v>10</v>
      </c>
      <c r="C4861">
        <f t="shared" si="301"/>
        <v>2005</v>
      </c>
      <c r="D4861" s="1">
        <v>38639</v>
      </c>
      <c r="E4861">
        <v>4.3</v>
      </c>
      <c r="F4861" s="28">
        <f t="shared" si="302"/>
        <v>4.3310461538461551</v>
      </c>
      <c r="H4861" s="1">
        <v>38474</v>
      </c>
      <c r="I4861">
        <v>5.5429000000000004</v>
      </c>
      <c r="J4861" s="28">
        <f t="shared" si="303"/>
        <v>5.7294799999999979</v>
      </c>
    </row>
    <row r="4862" spans="2:10">
      <c r="B4862">
        <f t="shared" si="300"/>
        <v>10</v>
      </c>
      <c r="C4862">
        <f t="shared" si="301"/>
        <v>2005</v>
      </c>
      <c r="D4862" s="1">
        <v>38638</v>
      </c>
      <c r="E4862">
        <v>4.306</v>
      </c>
      <c r="F4862" s="28">
        <f t="shared" si="302"/>
        <v>4.3334769230769252</v>
      </c>
      <c r="H4862" s="1">
        <v>38471</v>
      </c>
      <c r="I4862">
        <v>5.5479000000000003</v>
      </c>
      <c r="J4862" s="28">
        <f t="shared" si="303"/>
        <v>5.7327884615384601</v>
      </c>
    </row>
    <row r="4863" spans="2:10">
      <c r="B4863">
        <f t="shared" si="300"/>
        <v>10</v>
      </c>
      <c r="C4863">
        <f t="shared" si="301"/>
        <v>2005</v>
      </c>
      <c r="D4863" s="1">
        <v>38637</v>
      </c>
      <c r="E4863">
        <v>4.2910000000000004</v>
      </c>
      <c r="F4863" s="28">
        <f t="shared" si="302"/>
        <v>4.3361461538461565</v>
      </c>
      <c r="H4863" s="1">
        <v>38470</v>
      </c>
      <c r="I4863">
        <v>5.5274000000000001</v>
      </c>
      <c r="J4863" s="28">
        <f t="shared" si="303"/>
        <v>5.7358584615384602</v>
      </c>
    </row>
    <row r="4864" spans="2:10">
      <c r="B4864">
        <f t="shared" si="300"/>
        <v>10</v>
      </c>
      <c r="C4864">
        <f t="shared" si="301"/>
        <v>2005</v>
      </c>
      <c r="D4864" s="1">
        <v>38636</v>
      </c>
      <c r="E4864">
        <v>4.2290000000000001</v>
      </c>
      <c r="F4864" s="28">
        <f t="shared" si="302"/>
        <v>4.3388692307692338</v>
      </c>
      <c r="H4864" s="1">
        <v>38469</v>
      </c>
      <c r="I4864">
        <v>5.5594000000000001</v>
      </c>
      <c r="J4864" s="28">
        <f t="shared" si="303"/>
        <v>5.7393853846153817</v>
      </c>
    </row>
    <row r="4865" spans="2:10">
      <c r="B4865">
        <f t="shared" si="300"/>
        <v>10</v>
      </c>
      <c r="C4865">
        <f t="shared" si="301"/>
        <v>2005</v>
      </c>
      <c r="D4865" s="1">
        <v>38635</v>
      </c>
      <c r="E4865">
        <v>4.1920000000000002</v>
      </c>
      <c r="F4865" s="28">
        <f t="shared" si="302"/>
        <v>4.3418846153846182</v>
      </c>
      <c r="H4865" s="1">
        <v>38468</v>
      </c>
      <c r="I4865">
        <v>5.5724</v>
      </c>
      <c r="J4865" s="28">
        <f t="shared" si="303"/>
        <v>5.7428123076923061</v>
      </c>
    </row>
    <row r="4866" spans="2:10">
      <c r="B4866">
        <f t="shared" si="300"/>
        <v>10</v>
      </c>
      <c r="C4866">
        <f t="shared" si="301"/>
        <v>2005</v>
      </c>
      <c r="D4866" s="1">
        <v>38632</v>
      </c>
      <c r="E4866">
        <v>4.1920000000000002</v>
      </c>
      <c r="F4866" s="28">
        <f t="shared" si="302"/>
        <v>4.3454923076923082</v>
      </c>
      <c r="H4866" s="1">
        <v>38467</v>
      </c>
      <c r="I4866">
        <v>5.5754000000000001</v>
      </c>
      <c r="J4866" s="28">
        <f t="shared" si="303"/>
        <v>5.7456930769230752</v>
      </c>
    </row>
    <row r="4867" spans="2:10">
      <c r="B4867">
        <f t="shared" si="300"/>
        <v>10</v>
      </c>
      <c r="C4867">
        <f t="shared" si="301"/>
        <v>2005</v>
      </c>
      <c r="D4867" s="1">
        <v>38631</v>
      </c>
      <c r="E4867">
        <v>4.1989999999999998</v>
      </c>
      <c r="F4867" s="28">
        <f t="shared" si="302"/>
        <v>4.3495076923076939</v>
      </c>
      <c r="H4867" s="1">
        <v>38464</v>
      </c>
      <c r="I4867">
        <v>5.5747999999999998</v>
      </c>
      <c r="J4867" s="28">
        <f t="shared" si="303"/>
        <v>5.7484561538461527</v>
      </c>
    </row>
    <row r="4868" spans="2:10">
      <c r="B4868">
        <f t="shared" si="300"/>
        <v>10</v>
      </c>
      <c r="C4868">
        <f t="shared" si="301"/>
        <v>2005</v>
      </c>
      <c r="D4868" s="1">
        <v>38630</v>
      </c>
      <c r="E4868">
        <v>4.1920000000000002</v>
      </c>
      <c r="F4868" s="28">
        <f t="shared" si="302"/>
        <v>4.3536307692307696</v>
      </c>
      <c r="H4868" s="1">
        <v>38463</v>
      </c>
      <c r="I4868">
        <v>5.5907</v>
      </c>
      <c r="J4868" s="28">
        <f t="shared" si="303"/>
        <v>5.751244615384616</v>
      </c>
    </row>
    <row r="4869" spans="2:10">
      <c r="B4869">
        <f t="shared" ref="B4869:B4932" si="304">MONTH(D4869)</f>
        <v>10</v>
      </c>
      <c r="C4869">
        <f t="shared" ref="C4869:C4932" si="305">YEAR(D4869)</f>
        <v>2005</v>
      </c>
      <c r="D4869" s="1">
        <v>38629</v>
      </c>
      <c r="E4869">
        <v>4.2119999999999997</v>
      </c>
      <c r="F4869" s="28">
        <f t="shared" ref="F4869:F4932" si="306">AVERAGE(E4869:E4998)</f>
        <v>4.3575923076923093</v>
      </c>
      <c r="H4869" s="1">
        <v>38462</v>
      </c>
      <c r="I4869">
        <v>5.5496999999999996</v>
      </c>
      <c r="J4869" s="28">
        <f t="shared" ref="J4869:J4932" si="307">AVERAGE(I4869:I4998)</f>
        <v>5.7539184615384622</v>
      </c>
    </row>
    <row r="4870" spans="2:10">
      <c r="B4870">
        <f t="shared" si="304"/>
        <v>10</v>
      </c>
      <c r="C4870">
        <f t="shared" si="305"/>
        <v>2005</v>
      </c>
      <c r="D4870" s="1">
        <v>38628</v>
      </c>
      <c r="E4870">
        <v>4.242</v>
      </c>
      <c r="F4870" s="28">
        <f t="shared" si="306"/>
        <v>4.3615153846153865</v>
      </c>
      <c r="H4870" s="1">
        <v>38461</v>
      </c>
      <c r="I4870">
        <v>5.5472000000000001</v>
      </c>
      <c r="J4870" s="28">
        <f t="shared" si="307"/>
        <v>5.7569192307692312</v>
      </c>
    </row>
    <row r="4871" spans="2:10">
      <c r="B4871">
        <f t="shared" si="304"/>
        <v>9</v>
      </c>
      <c r="C4871">
        <f t="shared" si="305"/>
        <v>2005</v>
      </c>
      <c r="D4871" s="1">
        <v>38625</v>
      </c>
      <c r="E4871">
        <v>4.2210000000000001</v>
      </c>
      <c r="F4871" s="28">
        <f t="shared" si="306"/>
        <v>4.3650153846153863</v>
      </c>
      <c r="H4871" s="1">
        <v>38460</v>
      </c>
      <c r="I4871">
        <v>5.5792000000000002</v>
      </c>
      <c r="J4871" s="28">
        <f t="shared" si="307"/>
        <v>5.7602469230769238</v>
      </c>
    </row>
    <row r="4872" spans="2:10">
      <c r="B4872">
        <f t="shared" si="304"/>
        <v>9</v>
      </c>
      <c r="C4872">
        <f t="shared" si="305"/>
        <v>2005</v>
      </c>
      <c r="D4872" s="1">
        <v>38624</v>
      </c>
      <c r="E4872">
        <v>4.24</v>
      </c>
      <c r="F4872" s="28">
        <f t="shared" si="306"/>
        <v>4.3686076923076929</v>
      </c>
      <c r="H4872" s="1">
        <v>38457</v>
      </c>
      <c r="I4872">
        <v>5.5602</v>
      </c>
      <c r="J4872" s="28">
        <f t="shared" si="307"/>
        <v>5.7634146153846153</v>
      </c>
    </row>
    <row r="4873" spans="2:10">
      <c r="B4873">
        <f t="shared" si="304"/>
        <v>9</v>
      </c>
      <c r="C4873">
        <f t="shared" si="305"/>
        <v>2005</v>
      </c>
      <c r="D4873" s="1">
        <v>38623</v>
      </c>
      <c r="E4873">
        <v>4.2169999999999996</v>
      </c>
      <c r="F4873" s="28">
        <f t="shared" si="306"/>
        <v>4.3722538461538472</v>
      </c>
      <c r="H4873" s="1">
        <v>38456</v>
      </c>
      <c r="I4873">
        <v>5.5952000000000002</v>
      </c>
      <c r="J4873" s="28">
        <f t="shared" si="307"/>
        <v>5.7668746153846158</v>
      </c>
    </row>
    <row r="4874" spans="2:10">
      <c r="B4874">
        <f t="shared" si="304"/>
        <v>9</v>
      </c>
      <c r="C4874">
        <f t="shared" si="305"/>
        <v>2005</v>
      </c>
      <c r="D4874" s="1">
        <v>38622</v>
      </c>
      <c r="E4874">
        <v>4.2300000000000004</v>
      </c>
      <c r="F4874" s="28">
        <f t="shared" si="306"/>
        <v>4.3765846153846164</v>
      </c>
      <c r="H4874" s="1">
        <v>38455</v>
      </c>
      <c r="I4874">
        <v>5.5842000000000001</v>
      </c>
      <c r="J4874" s="28">
        <f t="shared" si="307"/>
        <v>5.7698730769230755</v>
      </c>
    </row>
    <row r="4875" spans="2:10">
      <c r="B4875">
        <f t="shared" si="304"/>
        <v>9</v>
      </c>
      <c r="C4875">
        <f t="shared" si="305"/>
        <v>2005</v>
      </c>
      <c r="D4875" s="1">
        <v>38621</v>
      </c>
      <c r="E4875">
        <v>4.2439999999999998</v>
      </c>
      <c r="F4875" s="28">
        <f t="shared" si="306"/>
        <v>4.3810384615384619</v>
      </c>
      <c r="H4875" s="1">
        <v>38454</v>
      </c>
      <c r="I4875">
        <v>5.5612000000000004</v>
      </c>
      <c r="J4875" s="28">
        <f t="shared" si="307"/>
        <v>5.7732023076923085</v>
      </c>
    </row>
    <row r="4876" spans="2:10">
      <c r="B4876">
        <f t="shared" si="304"/>
        <v>9</v>
      </c>
      <c r="C4876">
        <f t="shared" si="305"/>
        <v>2005</v>
      </c>
      <c r="D4876" s="1">
        <v>38618</v>
      </c>
      <c r="E4876">
        <v>4.2160000000000002</v>
      </c>
      <c r="F4876" s="28">
        <f t="shared" si="306"/>
        <v>4.3856307692307697</v>
      </c>
      <c r="H4876" s="1">
        <v>38453</v>
      </c>
      <c r="I4876">
        <v>5.6002000000000001</v>
      </c>
      <c r="J4876" s="28">
        <f t="shared" si="307"/>
        <v>5.7767400000000002</v>
      </c>
    </row>
    <row r="4877" spans="2:10">
      <c r="B4877">
        <f t="shared" si="304"/>
        <v>9</v>
      </c>
      <c r="C4877">
        <f t="shared" si="305"/>
        <v>2005</v>
      </c>
      <c r="D4877" s="1">
        <v>38617</v>
      </c>
      <c r="E4877">
        <v>4.1749999999999998</v>
      </c>
      <c r="F4877" s="28">
        <f t="shared" si="306"/>
        <v>4.3903000000000008</v>
      </c>
      <c r="H4877" s="1">
        <v>38450</v>
      </c>
      <c r="I4877">
        <v>5.6581999999999999</v>
      </c>
      <c r="J4877" s="28">
        <f t="shared" si="307"/>
        <v>5.7802469230769233</v>
      </c>
    </row>
    <row r="4878" spans="2:10">
      <c r="B4878">
        <f t="shared" si="304"/>
        <v>9</v>
      </c>
      <c r="C4878">
        <f t="shared" si="305"/>
        <v>2005</v>
      </c>
      <c r="D4878" s="1">
        <v>38616</v>
      </c>
      <c r="E4878">
        <v>4.1749999999999998</v>
      </c>
      <c r="F4878" s="28">
        <f t="shared" si="306"/>
        <v>4.3952846153846155</v>
      </c>
      <c r="H4878" s="1">
        <v>38449</v>
      </c>
      <c r="I4878">
        <v>5.6741999999999999</v>
      </c>
      <c r="J4878" s="28">
        <f t="shared" si="307"/>
        <v>5.7833400000000008</v>
      </c>
    </row>
    <row r="4879" spans="2:10">
      <c r="B4879">
        <f t="shared" si="304"/>
        <v>9</v>
      </c>
      <c r="C4879">
        <f t="shared" si="305"/>
        <v>2005</v>
      </c>
      <c r="D4879" s="1">
        <v>38615</v>
      </c>
      <c r="E4879">
        <v>4.21</v>
      </c>
      <c r="F4879" s="28">
        <f t="shared" si="306"/>
        <v>4.4002846153846153</v>
      </c>
      <c r="H4879" s="1">
        <v>38448</v>
      </c>
      <c r="I4879">
        <v>5.6462000000000003</v>
      </c>
      <c r="J4879" s="28">
        <f t="shared" si="307"/>
        <v>5.7867792307692323</v>
      </c>
    </row>
    <row r="4880" spans="2:10">
      <c r="B4880">
        <f t="shared" si="304"/>
        <v>9</v>
      </c>
      <c r="C4880">
        <f t="shared" si="305"/>
        <v>2005</v>
      </c>
      <c r="D4880" s="1">
        <v>38614</v>
      </c>
      <c r="E4880">
        <v>4.2119999999999997</v>
      </c>
      <c r="F4880" s="28">
        <f t="shared" si="306"/>
        <v>4.4050923076923088</v>
      </c>
      <c r="H4880" s="1">
        <v>38447</v>
      </c>
      <c r="I4880">
        <v>5.6651999999999996</v>
      </c>
      <c r="J4880" s="28">
        <f t="shared" si="307"/>
        <v>5.7901684615384639</v>
      </c>
    </row>
    <row r="4881" spans="2:10">
      <c r="B4881">
        <f t="shared" si="304"/>
        <v>9</v>
      </c>
      <c r="C4881">
        <f t="shared" si="305"/>
        <v>2005</v>
      </c>
      <c r="D4881" s="1">
        <v>38611</v>
      </c>
      <c r="E4881">
        <v>4.2290000000000001</v>
      </c>
      <c r="F4881" s="28">
        <f t="shared" si="306"/>
        <v>4.4095384615384612</v>
      </c>
      <c r="H4881" s="1">
        <v>38446</v>
      </c>
      <c r="I4881">
        <v>5.6391999999999998</v>
      </c>
      <c r="J4881" s="28">
        <f t="shared" si="307"/>
        <v>5.793169230769232</v>
      </c>
    </row>
    <row r="4882" spans="2:10">
      <c r="B4882">
        <f t="shared" si="304"/>
        <v>9</v>
      </c>
      <c r="C4882">
        <f t="shared" si="305"/>
        <v>2005</v>
      </c>
      <c r="D4882" s="1">
        <v>38610</v>
      </c>
      <c r="E4882">
        <v>4.1929999999999996</v>
      </c>
      <c r="F4882" s="28">
        <f t="shared" si="306"/>
        <v>4.4137230769230777</v>
      </c>
      <c r="H4882" s="1">
        <v>38443</v>
      </c>
      <c r="I4882">
        <v>5.6325000000000003</v>
      </c>
      <c r="J4882" s="28">
        <f t="shared" si="307"/>
        <v>5.7964538461538488</v>
      </c>
    </row>
    <row r="4883" spans="2:10">
      <c r="B4883">
        <f t="shared" si="304"/>
        <v>9</v>
      </c>
      <c r="C4883">
        <f t="shared" si="305"/>
        <v>2005</v>
      </c>
      <c r="D4883" s="1">
        <v>38609</v>
      </c>
      <c r="E4883">
        <v>4.173</v>
      </c>
      <c r="F4883" s="28">
        <f t="shared" si="306"/>
        <v>4.4182384615384622</v>
      </c>
      <c r="H4883" s="1">
        <v>38442</v>
      </c>
      <c r="I4883">
        <v>5.6508000000000003</v>
      </c>
      <c r="J4883" s="28">
        <f t="shared" si="307"/>
        <v>5.7998846153846166</v>
      </c>
    </row>
    <row r="4884" spans="2:10">
      <c r="B4884">
        <f t="shared" si="304"/>
        <v>9</v>
      </c>
      <c r="C4884">
        <f t="shared" si="305"/>
        <v>2005</v>
      </c>
      <c r="D4884" s="1">
        <v>38608</v>
      </c>
      <c r="E4884">
        <v>4.16</v>
      </c>
      <c r="F4884" s="28">
        <f t="shared" si="306"/>
        <v>4.4231307692307693</v>
      </c>
      <c r="H4884" s="1">
        <v>38441</v>
      </c>
      <c r="I4884">
        <v>5.7038000000000002</v>
      </c>
      <c r="J4884" s="28">
        <f t="shared" si="307"/>
        <v>5.8029130769230788</v>
      </c>
    </row>
    <row r="4885" spans="2:10">
      <c r="B4885">
        <f t="shared" si="304"/>
        <v>9</v>
      </c>
      <c r="C4885">
        <f t="shared" si="305"/>
        <v>2005</v>
      </c>
      <c r="D4885" s="1">
        <v>38607</v>
      </c>
      <c r="E4885">
        <v>4.1849999999999996</v>
      </c>
      <c r="F4885" s="28">
        <f t="shared" si="306"/>
        <v>4.4284230769230764</v>
      </c>
      <c r="H4885" s="1">
        <v>38440</v>
      </c>
      <c r="I4885">
        <v>5.7382999999999997</v>
      </c>
      <c r="J4885" s="28">
        <f t="shared" si="307"/>
        <v>5.8052030769230782</v>
      </c>
    </row>
    <row r="4886" spans="2:10">
      <c r="B4886">
        <f t="shared" si="304"/>
        <v>9</v>
      </c>
      <c r="C4886">
        <f t="shared" si="305"/>
        <v>2005</v>
      </c>
      <c r="D4886" s="1">
        <v>38604</v>
      </c>
      <c r="E4886">
        <v>4.1559999999999997</v>
      </c>
      <c r="F4886" s="28">
        <f t="shared" si="306"/>
        <v>4.4332769230769236</v>
      </c>
      <c r="H4886" s="1">
        <v>38439</v>
      </c>
      <c r="I4886">
        <v>5.7751999999999999</v>
      </c>
      <c r="J4886" s="28">
        <f t="shared" si="307"/>
        <v>5.8069200000000016</v>
      </c>
    </row>
    <row r="4887" spans="2:10">
      <c r="B4887">
        <f t="shared" si="304"/>
        <v>9</v>
      </c>
      <c r="C4887">
        <f t="shared" si="305"/>
        <v>2005</v>
      </c>
      <c r="D4887" s="1">
        <v>38603</v>
      </c>
      <c r="E4887">
        <v>4.1870000000000003</v>
      </c>
      <c r="F4887" s="28">
        <f t="shared" si="306"/>
        <v>4.4384384615384613</v>
      </c>
      <c r="H4887" s="1">
        <v>38436</v>
      </c>
      <c r="I4887">
        <v>5.7594000000000003</v>
      </c>
      <c r="J4887" s="28">
        <f t="shared" si="307"/>
        <v>5.8084838461538482</v>
      </c>
    </row>
    <row r="4888" spans="2:10">
      <c r="B4888">
        <f t="shared" si="304"/>
        <v>9</v>
      </c>
      <c r="C4888">
        <f t="shared" si="305"/>
        <v>2005</v>
      </c>
      <c r="D4888" s="1">
        <v>38602</v>
      </c>
      <c r="E4888">
        <v>4.1980000000000004</v>
      </c>
      <c r="F4888" s="28">
        <f t="shared" si="306"/>
        <v>4.443076923076922</v>
      </c>
      <c r="H4888" s="1">
        <v>38435</v>
      </c>
      <c r="I4888">
        <v>5.7594000000000003</v>
      </c>
      <c r="J4888" s="28">
        <f t="shared" si="307"/>
        <v>5.8103615384615406</v>
      </c>
    </row>
    <row r="4889" spans="2:10">
      <c r="B4889">
        <f t="shared" si="304"/>
        <v>9</v>
      </c>
      <c r="C4889">
        <f t="shared" si="305"/>
        <v>2005</v>
      </c>
      <c r="D4889" s="1">
        <v>38601</v>
      </c>
      <c r="E4889">
        <v>4.1379999999999999</v>
      </c>
      <c r="F4889" s="28">
        <f t="shared" si="306"/>
        <v>4.4476538461538455</v>
      </c>
      <c r="H4889" s="1">
        <v>38434</v>
      </c>
      <c r="I4889">
        <v>5.7728999999999999</v>
      </c>
      <c r="J4889" s="28">
        <f t="shared" si="307"/>
        <v>5.8123161538461554</v>
      </c>
    </row>
    <row r="4890" spans="2:10">
      <c r="B4890">
        <f t="shared" si="304"/>
        <v>9</v>
      </c>
      <c r="C4890">
        <f t="shared" si="305"/>
        <v>2005</v>
      </c>
      <c r="D4890" s="1">
        <v>38600</v>
      </c>
      <c r="E4890">
        <v>4.1059999999999999</v>
      </c>
      <c r="F4890" s="28">
        <f t="shared" si="306"/>
        <v>4.4520230769230764</v>
      </c>
      <c r="H4890" s="1">
        <v>38433</v>
      </c>
      <c r="I4890">
        <v>5.7731000000000003</v>
      </c>
      <c r="J4890" s="28">
        <f t="shared" si="307"/>
        <v>5.8140423076923096</v>
      </c>
    </row>
    <row r="4891" spans="2:10">
      <c r="B4891">
        <f t="shared" si="304"/>
        <v>9</v>
      </c>
      <c r="C4891">
        <f t="shared" si="305"/>
        <v>2005</v>
      </c>
      <c r="D4891" s="1">
        <v>38597</v>
      </c>
      <c r="E4891">
        <v>4.1050000000000004</v>
      </c>
      <c r="F4891" s="28">
        <f t="shared" si="306"/>
        <v>4.4564692307692297</v>
      </c>
      <c r="H4891" s="1">
        <v>38432</v>
      </c>
      <c r="I4891">
        <v>5.7161</v>
      </c>
      <c r="J4891" s="28">
        <f t="shared" si="307"/>
        <v>5.8157930769230788</v>
      </c>
    </row>
    <row r="4892" spans="2:10">
      <c r="B4892">
        <f t="shared" si="304"/>
        <v>9</v>
      </c>
      <c r="C4892">
        <f t="shared" si="305"/>
        <v>2005</v>
      </c>
      <c r="D4892" s="1">
        <v>38596</v>
      </c>
      <c r="E4892">
        <v>4.1050000000000004</v>
      </c>
      <c r="F4892" s="28">
        <f t="shared" si="306"/>
        <v>4.4610692307692306</v>
      </c>
      <c r="H4892" s="1">
        <v>38429</v>
      </c>
      <c r="I4892">
        <v>5.7050999999999998</v>
      </c>
      <c r="J4892" s="28">
        <f t="shared" si="307"/>
        <v>5.8179238461538487</v>
      </c>
    </row>
    <row r="4893" spans="2:10">
      <c r="B4893">
        <f t="shared" si="304"/>
        <v>8</v>
      </c>
      <c r="C4893">
        <f t="shared" si="305"/>
        <v>2005</v>
      </c>
      <c r="D4893" s="1">
        <v>38595</v>
      </c>
      <c r="E4893">
        <v>4.1219999999999999</v>
      </c>
      <c r="F4893" s="28">
        <f t="shared" si="306"/>
        <v>4.4659999999999993</v>
      </c>
      <c r="H4893" s="1">
        <v>38428</v>
      </c>
      <c r="I4893">
        <v>5.7251000000000003</v>
      </c>
      <c r="J4893" s="28">
        <f t="shared" si="307"/>
        <v>5.8203484615384653</v>
      </c>
    </row>
    <row r="4894" spans="2:10">
      <c r="B4894">
        <f t="shared" si="304"/>
        <v>8</v>
      </c>
      <c r="C4894">
        <f t="shared" si="305"/>
        <v>2005</v>
      </c>
      <c r="D4894" s="1">
        <v>38594</v>
      </c>
      <c r="E4894">
        <v>4.1369999999999996</v>
      </c>
      <c r="F4894" s="28">
        <f t="shared" si="306"/>
        <v>4.470915384615382</v>
      </c>
      <c r="H4894" s="1">
        <v>38427</v>
      </c>
      <c r="I4894">
        <v>5.7499000000000002</v>
      </c>
      <c r="J4894" s="28">
        <f t="shared" si="307"/>
        <v>5.8225569230769256</v>
      </c>
    </row>
    <row r="4895" spans="2:10">
      <c r="B4895">
        <f t="shared" si="304"/>
        <v>8</v>
      </c>
      <c r="C4895">
        <f t="shared" si="305"/>
        <v>2005</v>
      </c>
      <c r="D4895" s="1">
        <v>38593</v>
      </c>
      <c r="E4895">
        <v>4.1539999999999999</v>
      </c>
      <c r="F4895" s="28">
        <f t="shared" si="306"/>
        <v>4.4756384615384599</v>
      </c>
      <c r="H4895" s="1">
        <v>38426</v>
      </c>
      <c r="I4895">
        <v>5.7828999999999997</v>
      </c>
      <c r="J4895" s="28">
        <f t="shared" si="307"/>
        <v>5.8249900000000023</v>
      </c>
    </row>
    <row r="4896" spans="2:10">
      <c r="B4896">
        <f t="shared" si="304"/>
        <v>8</v>
      </c>
      <c r="C4896">
        <f t="shared" si="305"/>
        <v>2005</v>
      </c>
      <c r="D4896" s="1">
        <v>38590</v>
      </c>
      <c r="E4896">
        <v>4.1669999999999998</v>
      </c>
      <c r="F4896" s="28">
        <f t="shared" si="306"/>
        <v>4.4802307692307668</v>
      </c>
      <c r="H4896" s="1">
        <v>38425</v>
      </c>
      <c r="I4896">
        <v>5.7519</v>
      </c>
      <c r="J4896" s="28">
        <f t="shared" si="307"/>
        <v>5.8271846153846178</v>
      </c>
    </row>
    <row r="4897" spans="2:10">
      <c r="B4897">
        <f t="shared" si="304"/>
        <v>8</v>
      </c>
      <c r="C4897">
        <f t="shared" si="305"/>
        <v>2005</v>
      </c>
      <c r="D4897" s="1">
        <v>38589</v>
      </c>
      <c r="E4897">
        <v>4.1689999999999996</v>
      </c>
      <c r="F4897" s="28">
        <f t="shared" si="306"/>
        <v>4.4844923076923067</v>
      </c>
      <c r="H4897" s="1">
        <v>38422</v>
      </c>
      <c r="I4897">
        <v>5.7653999999999996</v>
      </c>
      <c r="J4897" s="28">
        <f t="shared" si="307"/>
        <v>5.8297176923076952</v>
      </c>
    </row>
    <row r="4898" spans="2:10">
      <c r="B4898">
        <f t="shared" si="304"/>
        <v>8</v>
      </c>
      <c r="C4898">
        <f t="shared" si="305"/>
        <v>2005</v>
      </c>
      <c r="D4898" s="1">
        <v>38588</v>
      </c>
      <c r="E4898">
        <v>4.2030000000000003</v>
      </c>
      <c r="F4898" s="28">
        <f t="shared" si="306"/>
        <v>4.4891230769230752</v>
      </c>
      <c r="H4898" s="1">
        <v>38421</v>
      </c>
      <c r="I4898">
        <v>5.7274000000000003</v>
      </c>
      <c r="J4898" s="28">
        <f t="shared" si="307"/>
        <v>5.8321892307692327</v>
      </c>
    </row>
    <row r="4899" spans="2:10">
      <c r="B4899">
        <f t="shared" si="304"/>
        <v>8</v>
      </c>
      <c r="C4899">
        <f t="shared" si="305"/>
        <v>2005</v>
      </c>
      <c r="D4899" s="1">
        <v>38587</v>
      </c>
      <c r="E4899">
        <v>4.2300000000000004</v>
      </c>
      <c r="F4899" s="28">
        <f t="shared" si="306"/>
        <v>4.4933538461538447</v>
      </c>
      <c r="H4899" s="1">
        <v>38420</v>
      </c>
      <c r="I4899">
        <v>5.7275999999999998</v>
      </c>
      <c r="J4899" s="28">
        <f t="shared" si="307"/>
        <v>5.8351184615384639</v>
      </c>
    </row>
    <row r="4900" spans="2:10">
      <c r="B4900">
        <f t="shared" si="304"/>
        <v>8</v>
      </c>
      <c r="C4900">
        <f t="shared" si="305"/>
        <v>2005</v>
      </c>
      <c r="D4900" s="1">
        <v>38586</v>
      </c>
      <c r="E4900">
        <v>4.2450000000000001</v>
      </c>
      <c r="F4900" s="28">
        <f t="shared" si="306"/>
        <v>4.4972153846153828</v>
      </c>
      <c r="H4900" s="1">
        <v>38419</v>
      </c>
      <c r="I4900">
        <v>5.6436000000000002</v>
      </c>
      <c r="J4900" s="28">
        <f t="shared" si="307"/>
        <v>5.8379153846153873</v>
      </c>
    </row>
    <row r="4901" spans="2:10">
      <c r="B4901">
        <f t="shared" si="304"/>
        <v>8</v>
      </c>
      <c r="C4901">
        <f t="shared" si="305"/>
        <v>2005</v>
      </c>
      <c r="D4901" s="1">
        <v>38583</v>
      </c>
      <c r="E4901">
        <v>4.2380000000000004</v>
      </c>
      <c r="F4901" s="28">
        <f t="shared" si="306"/>
        <v>4.5008846153846136</v>
      </c>
      <c r="H4901" s="1">
        <v>38418</v>
      </c>
      <c r="I4901">
        <v>5.6226000000000003</v>
      </c>
      <c r="J4901" s="28">
        <f t="shared" si="307"/>
        <v>5.8418046153846177</v>
      </c>
    </row>
    <row r="4902" spans="2:10">
      <c r="B4902">
        <f t="shared" si="304"/>
        <v>8</v>
      </c>
      <c r="C4902">
        <f t="shared" si="305"/>
        <v>2005</v>
      </c>
      <c r="D4902" s="1">
        <v>38582</v>
      </c>
      <c r="E4902">
        <v>4.25</v>
      </c>
      <c r="F4902" s="28">
        <f t="shared" si="306"/>
        <v>4.5045538461538444</v>
      </c>
      <c r="H4902" s="1">
        <v>38415</v>
      </c>
      <c r="I4902">
        <v>5.6386000000000003</v>
      </c>
      <c r="J4902" s="28">
        <f t="shared" si="307"/>
        <v>5.8459092307692329</v>
      </c>
    </row>
    <row r="4903" spans="2:10">
      <c r="B4903">
        <f t="shared" si="304"/>
        <v>8</v>
      </c>
      <c r="C4903">
        <f t="shared" si="305"/>
        <v>2005</v>
      </c>
      <c r="D4903" s="1">
        <v>38581</v>
      </c>
      <c r="E4903">
        <v>4.29</v>
      </c>
      <c r="F4903" s="28">
        <f t="shared" si="306"/>
        <v>4.5077076923076902</v>
      </c>
      <c r="H4903" s="1">
        <v>38414</v>
      </c>
      <c r="I4903">
        <v>5.6825999999999999</v>
      </c>
      <c r="J4903" s="28">
        <f t="shared" si="307"/>
        <v>5.8498907692307709</v>
      </c>
    </row>
    <row r="4904" spans="2:10">
      <c r="B4904">
        <f t="shared" si="304"/>
        <v>8</v>
      </c>
      <c r="C4904">
        <f t="shared" si="305"/>
        <v>2005</v>
      </c>
      <c r="D4904" s="1">
        <v>38580</v>
      </c>
      <c r="E4904">
        <v>4.2539999999999996</v>
      </c>
      <c r="F4904" s="28">
        <f t="shared" si="306"/>
        <v>4.5104461538461518</v>
      </c>
      <c r="H4904" s="1">
        <v>38413</v>
      </c>
      <c r="I4904">
        <v>5.6976000000000004</v>
      </c>
      <c r="J4904" s="28">
        <f t="shared" si="307"/>
        <v>5.8530476923076939</v>
      </c>
    </row>
    <row r="4905" spans="2:10">
      <c r="B4905">
        <f t="shared" si="304"/>
        <v>8</v>
      </c>
      <c r="C4905">
        <f t="shared" si="305"/>
        <v>2005</v>
      </c>
      <c r="D4905" s="1">
        <v>38579</v>
      </c>
      <c r="E4905">
        <v>4.3179999999999996</v>
      </c>
      <c r="F4905" s="28">
        <f t="shared" si="306"/>
        <v>4.5132923076923053</v>
      </c>
      <c r="H4905" s="1">
        <v>38412</v>
      </c>
      <c r="I4905">
        <v>5.6966000000000001</v>
      </c>
      <c r="J4905" s="28">
        <f t="shared" si="307"/>
        <v>5.8558661538461561</v>
      </c>
    </row>
    <row r="4906" spans="2:10">
      <c r="B4906">
        <f t="shared" si="304"/>
        <v>8</v>
      </c>
      <c r="C4906">
        <f t="shared" si="305"/>
        <v>2005</v>
      </c>
      <c r="D4906" s="1">
        <v>38576</v>
      </c>
      <c r="E4906">
        <v>4.3019999999999996</v>
      </c>
      <c r="F4906" s="28">
        <f t="shared" si="306"/>
        <v>4.5155538461538436</v>
      </c>
      <c r="H4906" s="1">
        <v>38411</v>
      </c>
      <c r="I4906">
        <v>5.6946000000000003</v>
      </c>
      <c r="J4906" s="28">
        <f t="shared" si="307"/>
        <v>5.8588000000000013</v>
      </c>
    </row>
    <row r="4907" spans="2:10">
      <c r="B4907">
        <f t="shared" si="304"/>
        <v>8</v>
      </c>
      <c r="C4907">
        <f t="shared" si="305"/>
        <v>2005</v>
      </c>
      <c r="D4907" s="1">
        <v>38575</v>
      </c>
      <c r="E4907">
        <v>4.3630000000000004</v>
      </c>
      <c r="F4907" s="28">
        <f t="shared" si="306"/>
        <v>4.5181307692307664</v>
      </c>
      <c r="H4907" s="1">
        <v>38408</v>
      </c>
      <c r="I4907">
        <v>5.6816000000000004</v>
      </c>
      <c r="J4907" s="28">
        <f t="shared" si="307"/>
        <v>5.8619107692307706</v>
      </c>
    </row>
    <row r="4908" spans="2:10">
      <c r="B4908">
        <f t="shared" si="304"/>
        <v>8</v>
      </c>
      <c r="C4908">
        <f t="shared" si="305"/>
        <v>2005</v>
      </c>
      <c r="D4908" s="1">
        <v>38574</v>
      </c>
      <c r="E4908">
        <v>4.4000000000000004</v>
      </c>
      <c r="F4908" s="28">
        <f t="shared" si="306"/>
        <v>4.5201769230769209</v>
      </c>
      <c r="H4908" s="1">
        <v>38407</v>
      </c>
      <c r="I4908">
        <v>5.7476000000000003</v>
      </c>
      <c r="J4908" s="28">
        <f t="shared" si="307"/>
        <v>5.8652623076923085</v>
      </c>
    </row>
    <row r="4909" spans="2:10">
      <c r="B4909">
        <f t="shared" si="304"/>
        <v>8</v>
      </c>
      <c r="C4909">
        <f t="shared" si="305"/>
        <v>2005</v>
      </c>
      <c r="D4909" s="1">
        <v>38573</v>
      </c>
      <c r="E4909">
        <v>4.3719999999999999</v>
      </c>
      <c r="F4909" s="28">
        <f t="shared" si="306"/>
        <v>4.5215846153846124</v>
      </c>
      <c r="H4909" s="1">
        <v>38406</v>
      </c>
      <c r="I4909">
        <v>5.6966000000000001</v>
      </c>
      <c r="J4909" s="28">
        <f t="shared" si="307"/>
        <v>5.8681353846153845</v>
      </c>
    </row>
    <row r="4910" spans="2:10">
      <c r="B4910">
        <f t="shared" si="304"/>
        <v>8</v>
      </c>
      <c r="C4910">
        <f t="shared" si="305"/>
        <v>2005</v>
      </c>
      <c r="D4910" s="1">
        <v>38572</v>
      </c>
      <c r="E4910">
        <v>4.3780000000000001</v>
      </c>
      <c r="F4910" s="28">
        <f t="shared" si="306"/>
        <v>4.5234384615384595</v>
      </c>
      <c r="H4910" s="1">
        <v>38405</v>
      </c>
      <c r="I4910">
        <v>5.6859000000000002</v>
      </c>
      <c r="J4910" s="28">
        <f t="shared" si="307"/>
        <v>5.8715007692307699</v>
      </c>
    </row>
    <row r="4911" spans="2:10">
      <c r="B4911">
        <f t="shared" si="304"/>
        <v>8</v>
      </c>
      <c r="C4911">
        <f t="shared" si="305"/>
        <v>2005</v>
      </c>
      <c r="D4911" s="1">
        <v>38569</v>
      </c>
      <c r="E4911">
        <v>4.3719999999999999</v>
      </c>
      <c r="F4911" s="28">
        <f t="shared" si="306"/>
        <v>4.5253769230769212</v>
      </c>
      <c r="H4911" s="1">
        <v>38404</v>
      </c>
      <c r="I4911">
        <v>5.6798999999999999</v>
      </c>
      <c r="J4911" s="28">
        <f t="shared" si="307"/>
        <v>5.8752369230769235</v>
      </c>
    </row>
    <row r="4912" spans="2:10">
      <c r="B4912">
        <f t="shared" si="304"/>
        <v>8</v>
      </c>
      <c r="C4912">
        <f t="shared" si="305"/>
        <v>2005</v>
      </c>
      <c r="D4912" s="1">
        <v>38568</v>
      </c>
      <c r="E4912">
        <v>4.3159999999999998</v>
      </c>
      <c r="F4912" s="28">
        <f t="shared" si="306"/>
        <v>4.527676923076922</v>
      </c>
      <c r="H4912" s="1">
        <v>38401</v>
      </c>
      <c r="I4912">
        <v>5.6782000000000004</v>
      </c>
      <c r="J4912" s="28">
        <f t="shared" si="307"/>
        <v>5.8789884615384613</v>
      </c>
    </row>
    <row r="4913" spans="2:10">
      <c r="B4913">
        <f t="shared" si="304"/>
        <v>8</v>
      </c>
      <c r="C4913">
        <f t="shared" si="305"/>
        <v>2005</v>
      </c>
      <c r="D4913" s="1">
        <v>38567</v>
      </c>
      <c r="E4913">
        <v>4.32</v>
      </c>
      <c r="F4913" s="28">
        <f t="shared" si="306"/>
        <v>4.5310307692307674</v>
      </c>
      <c r="H4913" s="1">
        <v>38400</v>
      </c>
      <c r="I4913">
        <v>5.6261999999999999</v>
      </c>
      <c r="J4913" s="28">
        <f t="shared" si="307"/>
        <v>5.8823507692307704</v>
      </c>
    </row>
    <row r="4914" spans="2:10">
      <c r="B4914">
        <f t="shared" si="304"/>
        <v>8</v>
      </c>
      <c r="C4914">
        <f t="shared" si="305"/>
        <v>2005</v>
      </c>
      <c r="D4914" s="1">
        <v>38566</v>
      </c>
      <c r="E4914">
        <v>4.3319999999999999</v>
      </c>
      <c r="F4914" s="28">
        <f t="shared" si="306"/>
        <v>4.5341999999999985</v>
      </c>
      <c r="H4914" s="1">
        <v>38399</v>
      </c>
      <c r="I4914">
        <v>5.6024000000000003</v>
      </c>
      <c r="J4914" s="28">
        <f t="shared" si="307"/>
        <v>5.8861630769230784</v>
      </c>
    </row>
    <row r="4915" spans="2:10">
      <c r="B4915">
        <f t="shared" si="304"/>
        <v>8</v>
      </c>
      <c r="C4915">
        <f t="shared" si="305"/>
        <v>2005</v>
      </c>
      <c r="D4915" s="1">
        <v>38565</v>
      </c>
      <c r="E4915">
        <v>4.274</v>
      </c>
      <c r="F4915" s="28">
        <f t="shared" si="306"/>
        <v>4.5371923076923064</v>
      </c>
      <c r="H4915" s="1">
        <v>38398</v>
      </c>
      <c r="I4915">
        <v>5.5739000000000001</v>
      </c>
      <c r="J4915" s="28">
        <f t="shared" si="307"/>
        <v>5.8903130769230776</v>
      </c>
    </row>
    <row r="4916" spans="2:10">
      <c r="B4916">
        <f t="shared" si="304"/>
        <v>7</v>
      </c>
      <c r="C4916">
        <f t="shared" si="305"/>
        <v>2005</v>
      </c>
      <c r="D4916" s="1">
        <v>38562</v>
      </c>
      <c r="E4916">
        <v>4.274</v>
      </c>
      <c r="F4916" s="28">
        <f t="shared" si="306"/>
        <v>4.5405769230769222</v>
      </c>
      <c r="H4916" s="1">
        <v>38397</v>
      </c>
      <c r="I4916">
        <v>5.5766</v>
      </c>
      <c r="J4916" s="28">
        <f t="shared" si="307"/>
        <v>5.8944130769230778</v>
      </c>
    </row>
    <row r="4917" spans="2:10">
      <c r="B4917">
        <f t="shared" si="304"/>
        <v>7</v>
      </c>
      <c r="C4917">
        <f t="shared" si="305"/>
        <v>2005</v>
      </c>
      <c r="D4917" s="1">
        <v>38561</v>
      </c>
      <c r="E4917">
        <v>4.2699999999999996</v>
      </c>
      <c r="F4917" s="28">
        <f t="shared" si="306"/>
        <v>4.5439153846153832</v>
      </c>
      <c r="H4917" s="1">
        <v>38394</v>
      </c>
      <c r="I4917">
        <v>5.6040999999999999</v>
      </c>
      <c r="J4917" s="28">
        <f t="shared" si="307"/>
        <v>5.898769230769231</v>
      </c>
    </row>
    <row r="4918" spans="2:10">
      <c r="B4918">
        <f t="shared" si="304"/>
        <v>7</v>
      </c>
      <c r="C4918">
        <f t="shared" si="305"/>
        <v>2005</v>
      </c>
      <c r="D4918" s="1">
        <v>38560</v>
      </c>
      <c r="E4918">
        <v>4.3129999999999997</v>
      </c>
      <c r="F4918" s="28">
        <f t="shared" si="306"/>
        <v>4.547523076923075</v>
      </c>
      <c r="H4918" s="1">
        <v>38393</v>
      </c>
      <c r="I4918">
        <v>5.5894000000000004</v>
      </c>
      <c r="J4918" s="28">
        <f t="shared" si="307"/>
        <v>5.9026199999999998</v>
      </c>
    </row>
    <row r="4919" spans="2:10">
      <c r="B4919">
        <f t="shared" si="304"/>
        <v>7</v>
      </c>
      <c r="C4919">
        <f t="shared" si="305"/>
        <v>2005</v>
      </c>
      <c r="D4919" s="1">
        <v>38559</v>
      </c>
      <c r="E4919">
        <v>4.3040000000000003</v>
      </c>
      <c r="F4919" s="28">
        <f t="shared" si="306"/>
        <v>4.5507846153846137</v>
      </c>
      <c r="H4919" s="1">
        <v>38392</v>
      </c>
      <c r="I4919">
        <v>5.5462999999999996</v>
      </c>
      <c r="J4919" s="28">
        <f t="shared" si="307"/>
        <v>5.9066992307692301</v>
      </c>
    </row>
    <row r="4920" spans="2:10">
      <c r="B4920">
        <f t="shared" si="304"/>
        <v>7</v>
      </c>
      <c r="C4920">
        <f t="shared" si="305"/>
        <v>2005</v>
      </c>
      <c r="D4920" s="1">
        <v>38558</v>
      </c>
      <c r="E4920">
        <v>4.2850000000000001</v>
      </c>
      <c r="F4920" s="28">
        <f t="shared" si="306"/>
        <v>4.5541692307692294</v>
      </c>
      <c r="H4920" s="1">
        <v>38391</v>
      </c>
      <c r="I4920">
        <v>5.5762999999999998</v>
      </c>
      <c r="J4920" s="28">
        <f t="shared" si="307"/>
        <v>5.911402307692307</v>
      </c>
    </row>
    <row r="4921" spans="2:10">
      <c r="B4921">
        <f t="shared" si="304"/>
        <v>7</v>
      </c>
      <c r="C4921">
        <f t="shared" si="305"/>
        <v>2005</v>
      </c>
      <c r="D4921" s="1">
        <v>38555</v>
      </c>
      <c r="E4921">
        <v>4.2969999999999997</v>
      </c>
      <c r="F4921" s="28">
        <f t="shared" si="306"/>
        <v>4.5575769230769216</v>
      </c>
      <c r="H4921" s="1">
        <v>38390</v>
      </c>
      <c r="I4921">
        <v>5.5941999999999998</v>
      </c>
      <c r="J4921" s="28">
        <f t="shared" si="307"/>
        <v>5.9159169230769217</v>
      </c>
    </row>
    <row r="4922" spans="2:10">
      <c r="B4922">
        <f t="shared" si="304"/>
        <v>7</v>
      </c>
      <c r="C4922">
        <f t="shared" si="305"/>
        <v>2005</v>
      </c>
      <c r="D4922" s="1">
        <v>38554</v>
      </c>
      <c r="E4922">
        <v>4.3570000000000002</v>
      </c>
      <c r="F4922" s="28">
        <f t="shared" si="306"/>
        <v>4.5609692307692296</v>
      </c>
      <c r="H4922" s="1">
        <v>38387</v>
      </c>
      <c r="I4922">
        <v>5.6378000000000004</v>
      </c>
      <c r="J4922" s="28">
        <f t="shared" si="307"/>
        <v>5.9200399999999984</v>
      </c>
    </row>
    <row r="4923" spans="2:10">
      <c r="B4923">
        <f t="shared" si="304"/>
        <v>7</v>
      </c>
      <c r="C4923">
        <f t="shared" si="305"/>
        <v>2005</v>
      </c>
      <c r="D4923" s="1">
        <v>38553</v>
      </c>
      <c r="E4923">
        <v>4.3179999999999996</v>
      </c>
      <c r="F4923" s="28">
        <f t="shared" si="306"/>
        <v>4.563984615384614</v>
      </c>
      <c r="H4923" s="1">
        <v>38386</v>
      </c>
      <c r="I4923">
        <v>5.7141000000000002</v>
      </c>
      <c r="J4923" s="28">
        <f t="shared" si="307"/>
        <v>5.9234315384615366</v>
      </c>
    </row>
    <row r="4924" spans="2:10">
      <c r="B4924">
        <f t="shared" si="304"/>
        <v>7</v>
      </c>
      <c r="C4924">
        <f t="shared" si="305"/>
        <v>2005</v>
      </c>
      <c r="D4924" s="1">
        <v>38552</v>
      </c>
      <c r="E4924">
        <v>4.3179999999999996</v>
      </c>
      <c r="F4924" s="28">
        <f t="shared" si="306"/>
        <v>4.567215384615384</v>
      </c>
      <c r="H4924" s="1">
        <v>38385</v>
      </c>
      <c r="I4924">
        <v>5.6967999999999996</v>
      </c>
      <c r="J4924" s="28">
        <f t="shared" si="307"/>
        <v>5.9269538461538449</v>
      </c>
    </row>
    <row r="4925" spans="2:10">
      <c r="B4925">
        <f t="shared" si="304"/>
        <v>7</v>
      </c>
      <c r="C4925">
        <f t="shared" si="305"/>
        <v>2005</v>
      </c>
      <c r="D4925" s="1">
        <v>38551</v>
      </c>
      <c r="E4925">
        <v>4.343</v>
      </c>
      <c r="F4925" s="28">
        <f t="shared" si="306"/>
        <v>4.5705999999999998</v>
      </c>
      <c r="H4925" s="1">
        <v>38384</v>
      </c>
      <c r="I4925">
        <v>5.6824000000000003</v>
      </c>
      <c r="J4925" s="28">
        <f t="shared" si="307"/>
        <v>5.9305361538461527</v>
      </c>
    </row>
    <row r="4926" spans="2:10">
      <c r="B4926">
        <f t="shared" si="304"/>
        <v>7</v>
      </c>
      <c r="C4926">
        <f t="shared" si="305"/>
        <v>2005</v>
      </c>
      <c r="D4926" s="1">
        <v>38548</v>
      </c>
      <c r="E4926">
        <v>4.3140000000000001</v>
      </c>
      <c r="F4926" s="28">
        <f t="shared" si="306"/>
        <v>4.5738307692307707</v>
      </c>
      <c r="H4926" s="1">
        <v>38383</v>
      </c>
      <c r="I4926">
        <v>5.6764000000000001</v>
      </c>
      <c r="J4926" s="28">
        <f t="shared" si="307"/>
        <v>5.9342869230769226</v>
      </c>
    </row>
    <row r="4927" spans="2:10">
      <c r="B4927">
        <f t="shared" si="304"/>
        <v>7</v>
      </c>
      <c r="C4927">
        <f t="shared" si="305"/>
        <v>2005</v>
      </c>
      <c r="D4927" s="1">
        <v>38547</v>
      </c>
      <c r="E4927">
        <v>4.3330000000000002</v>
      </c>
      <c r="F4927" s="28">
        <f t="shared" si="306"/>
        <v>4.5774461538461546</v>
      </c>
      <c r="H4927" s="1">
        <v>38380</v>
      </c>
      <c r="I4927">
        <v>5.6694000000000004</v>
      </c>
      <c r="J4927" s="28">
        <f t="shared" si="307"/>
        <v>5.9384761538461532</v>
      </c>
    </row>
    <row r="4928" spans="2:10">
      <c r="B4928">
        <f t="shared" si="304"/>
        <v>7</v>
      </c>
      <c r="C4928">
        <f t="shared" si="305"/>
        <v>2005</v>
      </c>
      <c r="D4928" s="1">
        <v>38546</v>
      </c>
      <c r="E4928">
        <v>4.3529999999999998</v>
      </c>
      <c r="F4928" s="28">
        <f t="shared" si="306"/>
        <v>4.580869230769232</v>
      </c>
      <c r="H4928" s="1">
        <v>38379</v>
      </c>
      <c r="I4928">
        <v>5.6886000000000001</v>
      </c>
      <c r="J4928" s="28">
        <f t="shared" si="307"/>
        <v>5.9427876923076921</v>
      </c>
    </row>
    <row r="4929" spans="2:10">
      <c r="B4929">
        <f t="shared" si="304"/>
        <v>7</v>
      </c>
      <c r="C4929">
        <f t="shared" si="305"/>
        <v>2005</v>
      </c>
      <c r="D4929" s="1">
        <v>38545</v>
      </c>
      <c r="E4929">
        <v>4.359</v>
      </c>
      <c r="F4929" s="28">
        <f t="shared" si="306"/>
        <v>4.5845461538461549</v>
      </c>
      <c r="H4929" s="1">
        <v>38378</v>
      </c>
      <c r="I4929">
        <v>5.6962000000000002</v>
      </c>
      <c r="J4929" s="28">
        <f t="shared" si="307"/>
        <v>5.9473000000000003</v>
      </c>
    </row>
    <row r="4930" spans="2:10">
      <c r="B4930">
        <f t="shared" si="304"/>
        <v>7</v>
      </c>
      <c r="C4930">
        <f t="shared" si="305"/>
        <v>2005</v>
      </c>
      <c r="D4930" s="1">
        <v>38544</v>
      </c>
      <c r="E4930">
        <v>4.3360000000000003</v>
      </c>
      <c r="F4930" s="28">
        <f t="shared" si="306"/>
        <v>4.588292307692309</v>
      </c>
      <c r="H4930" s="1">
        <v>38377</v>
      </c>
      <c r="I4930">
        <v>5.6997</v>
      </c>
      <c r="J4930" s="28">
        <f t="shared" si="307"/>
        <v>5.9518423076923082</v>
      </c>
    </row>
    <row r="4931" spans="2:10">
      <c r="B4931">
        <f t="shared" si="304"/>
        <v>7</v>
      </c>
      <c r="C4931">
        <f t="shared" si="305"/>
        <v>2005</v>
      </c>
      <c r="D4931" s="1">
        <v>38541</v>
      </c>
      <c r="E4931">
        <v>4.319</v>
      </c>
      <c r="F4931" s="28">
        <f t="shared" si="306"/>
        <v>4.5924538461538473</v>
      </c>
      <c r="H4931" s="1">
        <v>38376</v>
      </c>
      <c r="I4931">
        <v>5.6856999999999998</v>
      </c>
      <c r="J4931" s="28">
        <f t="shared" si="307"/>
        <v>5.95636923076923</v>
      </c>
    </row>
    <row r="4932" spans="2:10">
      <c r="B4932">
        <f t="shared" si="304"/>
        <v>7</v>
      </c>
      <c r="C4932">
        <f t="shared" si="305"/>
        <v>2005</v>
      </c>
      <c r="D4932" s="1">
        <v>38540</v>
      </c>
      <c r="E4932">
        <v>4.319</v>
      </c>
      <c r="F4932" s="28">
        <f t="shared" si="306"/>
        <v>4.59663076923077</v>
      </c>
      <c r="H4932" s="1">
        <v>38373</v>
      </c>
      <c r="I4932">
        <v>5.6923000000000004</v>
      </c>
      <c r="J4932" s="28">
        <f t="shared" si="307"/>
        <v>5.9604061538461535</v>
      </c>
    </row>
    <row r="4933" spans="2:10">
      <c r="B4933">
        <f t="shared" ref="B4933:B4996" si="308">MONTH(D4933)</f>
        <v>7</v>
      </c>
      <c r="C4933">
        <f t="shared" ref="C4933:C4996" si="309">YEAR(D4933)</f>
        <v>2005</v>
      </c>
      <c r="D4933" s="1">
        <v>38539</v>
      </c>
      <c r="E4933">
        <v>4.3259999999999996</v>
      </c>
      <c r="F4933" s="28">
        <f t="shared" ref="F4933:F4996" si="310">AVERAGE(E4933:E5062)</f>
        <v>4.6006307692307704</v>
      </c>
      <c r="H4933" s="1">
        <v>38372</v>
      </c>
      <c r="I4933">
        <v>5.6952999999999996</v>
      </c>
      <c r="J4933" s="28">
        <f t="shared" ref="J4933:J4996" si="311">AVERAGE(I4933:I5062)</f>
        <v>5.9644038461538456</v>
      </c>
    </row>
    <row r="4934" spans="2:10">
      <c r="B4934">
        <f t="shared" si="308"/>
        <v>7</v>
      </c>
      <c r="C4934">
        <f t="shared" si="309"/>
        <v>2005</v>
      </c>
      <c r="D4934" s="1">
        <v>38538</v>
      </c>
      <c r="E4934">
        <v>4.3440000000000003</v>
      </c>
      <c r="F4934" s="28">
        <f t="shared" si="310"/>
        <v>4.604638461538463</v>
      </c>
      <c r="H4934" s="1">
        <v>38371</v>
      </c>
      <c r="I4934">
        <v>5.6703000000000001</v>
      </c>
      <c r="J4934" s="28">
        <f t="shared" si="311"/>
        <v>5.9684838461538456</v>
      </c>
    </row>
    <row r="4935" spans="2:10">
      <c r="B4935">
        <f t="shared" si="308"/>
        <v>7</v>
      </c>
      <c r="C4935">
        <f t="shared" si="309"/>
        <v>2005</v>
      </c>
      <c r="D4935" s="1">
        <v>38537</v>
      </c>
      <c r="E4935">
        <v>4.306</v>
      </c>
      <c r="F4935" s="28">
        <f t="shared" si="310"/>
        <v>4.6086384615384626</v>
      </c>
      <c r="H4935" s="1">
        <v>38370</v>
      </c>
      <c r="I4935">
        <v>5.6952999999999996</v>
      </c>
      <c r="J4935" s="28">
        <f t="shared" si="311"/>
        <v>5.9728792307692293</v>
      </c>
    </row>
    <row r="4936" spans="2:10">
      <c r="B4936">
        <f t="shared" si="308"/>
        <v>7</v>
      </c>
      <c r="C4936">
        <f t="shared" si="309"/>
        <v>2005</v>
      </c>
      <c r="D4936" s="1">
        <v>38534</v>
      </c>
      <c r="E4936">
        <v>4.2130000000000001</v>
      </c>
      <c r="F4936" s="28">
        <f t="shared" si="310"/>
        <v>4.6127538461538471</v>
      </c>
      <c r="H4936" s="1">
        <v>38369</v>
      </c>
      <c r="I4936">
        <v>5.6863000000000001</v>
      </c>
      <c r="J4936" s="28">
        <f t="shared" si="311"/>
        <v>5.9768092307692298</v>
      </c>
    </row>
    <row r="4937" spans="2:10">
      <c r="B4937">
        <f t="shared" si="308"/>
        <v>6</v>
      </c>
      <c r="C4937">
        <f t="shared" si="309"/>
        <v>2005</v>
      </c>
      <c r="D4937" s="1">
        <v>38533</v>
      </c>
      <c r="E4937">
        <v>4.2140000000000004</v>
      </c>
      <c r="F4937" s="28">
        <f t="shared" si="310"/>
        <v>4.617584615384617</v>
      </c>
      <c r="H4937" s="1">
        <v>38366</v>
      </c>
      <c r="I4937">
        <v>5.6840000000000002</v>
      </c>
      <c r="J4937" s="28">
        <f t="shared" si="311"/>
        <v>5.9804984615384607</v>
      </c>
    </row>
    <row r="4938" spans="2:10">
      <c r="B4938">
        <f t="shared" si="308"/>
        <v>6</v>
      </c>
      <c r="C4938">
        <f t="shared" si="309"/>
        <v>2005</v>
      </c>
      <c r="D4938" s="1">
        <v>38532</v>
      </c>
      <c r="E4938">
        <v>4.2889999999999997</v>
      </c>
      <c r="F4938" s="28">
        <f t="shared" si="310"/>
        <v>4.622707692307694</v>
      </c>
      <c r="H4938" s="1">
        <v>38365</v>
      </c>
      <c r="I4938">
        <v>5.6879</v>
      </c>
      <c r="J4938" s="28">
        <f t="shared" si="311"/>
        <v>5.984247692307691</v>
      </c>
    </row>
    <row r="4939" spans="2:10">
      <c r="B4939">
        <f t="shared" si="308"/>
        <v>6</v>
      </c>
      <c r="C4939">
        <f t="shared" si="309"/>
        <v>2005</v>
      </c>
      <c r="D4939" s="1">
        <v>38531</v>
      </c>
      <c r="E4939">
        <v>4.2539999999999996</v>
      </c>
      <c r="F4939" s="28">
        <f t="shared" si="310"/>
        <v>4.6276076923076941</v>
      </c>
      <c r="H4939" s="1">
        <v>38364</v>
      </c>
      <c r="I4939">
        <v>5.7260999999999997</v>
      </c>
      <c r="J4939" s="28">
        <f t="shared" si="311"/>
        <v>5.9884976923076909</v>
      </c>
    </row>
    <row r="4940" spans="2:10">
      <c r="B4940">
        <f t="shared" si="308"/>
        <v>6</v>
      </c>
      <c r="C4940">
        <f t="shared" si="309"/>
        <v>2005</v>
      </c>
      <c r="D4940" s="1">
        <v>38530</v>
      </c>
      <c r="E4940">
        <v>4.2190000000000003</v>
      </c>
      <c r="F4940" s="28">
        <f t="shared" si="310"/>
        <v>4.6324153846153866</v>
      </c>
      <c r="H4940" s="1">
        <v>38363</v>
      </c>
      <c r="I4940">
        <v>5.7491000000000003</v>
      </c>
      <c r="J4940" s="28">
        <f t="shared" si="311"/>
        <v>5.9924184615384606</v>
      </c>
    </row>
    <row r="4941" spans="2:10">
      <c r="B4941">
        <f t="shared" si="308"/>
        <v>6</v>
      </c>
      <c r="C4941">
        <f t="shared" si="309"/>
        <v>2005</v>
      </c>
      <c r="D4941" s="1">
        <v>38527</v>
      </c>
      <c r="E4941">
        <v>4.2279999999999998</v>
      </c>
      <c r="F4941" s="28">
        <f t="shared" si="310"/>
        <v>4.6374615384615412</v>
      </c>
      <c r="H4941" s="1">
        <v>38362</v>
      </c>
      <c r="I4941">
        <v>5.7920999999999996</v>
      </c>
      <c r="J4941" s="28">
        <f t="shared" si="311"/>
        <v>5.9961623076923072</v>
      </c>
    </row>
    <row r="4942" spans="2:10">
      <c r="B4942">
        <f t="shared" si="308"/>
        <v>6</v>
      </c>
      <c r="C4942">
        <f t="shared" si="309"/>
        <v>2005</v>
      </c>
      <c r="D4942" s="1">
        <v>38526</v>
      </c>
      <c r="E4942">
        <v>4.25</v>
      </c>
      <c r="F4942" s="28">
        <f t="shared" si="310"/>
        <v>4.6424153846153864</v>
      </c>
      <c r="H4942" s="1">
        <v>38359</v>
      </c>
      <c r="I4942">
        <v>5.7725999999999997</v>
      </c>
      <c r="J4942" s="28">
        <f t="shared" si="311"/>
        <v>5.9994461538461534</v>
      </c>
    </row>
    <row r="4943" spans="2:10">
      <c r="B4943">
        <f t="shared" si="308"/>
        <v>6</v>
      </c>
      <c r="C4943">
        <f t="shared" si="309"/>
        <v>2005</v>
      </c>
      <c r="D4943" s="1">
        <v>38525</v>
      </c>
      <c r="E4943">
        <v>4.2619999999999996</v>
      </c>
      <c r="F4943" s="28">
        <f t="shared" si="310"/>
        <v>4.6472000000000016</v>
      </c>
      <c r="H4943" s="1">
        <v>38358</v>
      </c>
      <c r="I4943">
        <v>5.7374000000000001</v>
      </c>
      <c r="J4943" s="28">
        <f t="shared" si="311"/>
        <v>6.0029338461538471</v>
      </c>
    </row>
    <row r="4944" spans="2:10">
      <c r="B4944">
        <f t="shared" si="308"/>
        <v>6</v>
      </c>
      <c r="C4944">
        <f t="shared" si="309"/>
        <v>2005</v>
      </c>
      <c r="D4944" s="1">
        <v>38524</v>
      </c>
      <c r="E4944">
        <v>4.3090000000000002</v>
      </c>
      <c r="F4944" s="28">
        <f t="shared" si="310"/>
        <v>4.6520461538461557</v>
      </c>
      <c r="H4944" s="1">
        <v>38357</v>
      </c>
      <c r="I4944">
        <v>5.7470999999999997</v>
      </c>
      <c r="J4944" s="28">
        <f t="shared" si="311"/>
        <v>6.0067807692307698</v>
      </c>
    </row>
    <row r="4945" spans="2:10">
      <c r="B4945">
        <f t="shared" si="308"/>
        <v>6</v>
      </c>
      <c r="C4945">
        <f t="shared" si="309"/>
        <v>2005</v>
      </c>
      <c r="D4945" s="1">
        <v>38523</v>
      </c>
      <c r="E4945">
        <v>4.3529999999999998</v>
      </c>
      <c r="F4945" s="28">
        <f t="shared" si="310"/>
        <v>4.6562461538461557</v>
      </c>
      <c r="H4945" s="1">
        <v>38356</v>
      </c>
      <c r="I4945">
        <v>5.7591000000000001</v>
      </c>
      <c r="J4945" s="28">
        <f t="shared" si="311"/>
        <v>6.0106399999999995</v>
      </c>
    </row>
    <row r="4946" spans="2:10">
      <c r="B4946">
        <f t="shared" si="308"/>
        <v>6</v>
      </c>
      <c r="C4946">
        <f t="shared" si="309"/>
        <v>2005</v>
      </c>
      <c r="D4946" s="1">
        <v>38520</v>
      </c>
      <c r="E4946">
        <v>4.3570000000000002</v>
      </c>
      <c r="F4946" s="28">
        <f t="shared" si="310"/>
        <v>4.6601692307692328</v>
      </c>
      <c r="H4946" s="1">
        <v>38355</v>
      </c>
      <c r="I4946">
        <v>5.7366000000000001</v>
      </c>
      <c r="J4946" s="28">
        <f t="shared" si="311"/>
        <v>6.0142653846153848</v>
      </c>
    </row>
    <row r="4947" spans="2:10">
      <c r="B4947">
        <f t="shared" si="308"/>
        <v>6</v>
      </c>
      <c r="C4947">
        <f t="shared" si="309"/>
        <v>2005</v>
      </c>
      <c r="D4947" s="1">
        <v>38519</v>
      </c>
      <c r="E4947">
        <v>4.3630000000000004</v>
      </c>
      <c r="F4947" s="28">
        <f t="shared" si="310"/>
        <v>4.6641384615384629</v>
      </c>
      <c r="H4947" s="1">
        <v>38352</v>
      </c>
      <c r="I4947">
        <v>5.7346000000000004</v>
      </c>
      <c r="J4947" s="28">
        <f t="shared" si="311"/>
        <v>6.0178592307692318</v>
      </c>
    </row>
    <row r="4948" spans="2:10">
      <c r="B4948">
        <f t="shared" si="308"/>
        <v>6</v>
      </c>
      <c r="C4948">
        <f t="shared" si="309"/>
        <v>2005</v>
      </c>
      <c r="D4948" s="1">
        <v>38518</v>
      </c>
      <c r="E4948">
        <v>4.3929999999999998</v>
      </c>
      <c r="F4948" s="28">
        <f t="shared" si="310"/>
        <v>4.667838461538464</v>
      </c>
      <c r="H4948" s="1">
        <v>38351</v>
      </c>
      <c r="I4948">
        <v>5.7727000000000004</v>
      </c>
      <c r="J4948" s="28">
        <f t="shared" si="311"/>
        <v>6.0214107692307701</v>
      </c>
    </row>
    <row r="4949" spans="2:10">
      <c r="B4949">
        <f t="shared" si="308"/>
        <v>6</v>
      </c>
      <c r="C4949">
        <f t="shared" si="309"/>
        <v>2005</v>
      </c>
      <c r="D4949" s="1">
        <v>38517</v>
      </c>
      <c r="E4949">
        <v>4.3940000000000001</v>
      </c>
      <c r="F4949" s="28">
        <f t="shared" si="310"/>
        <v>4.6709307692307709</v>
      </c>
      <c r="H4949" s="1">
        <v>38350</v>
      </c>
      <c r="I4949">
        <v>5.8041</v>
      </c>
      <c r="J4949" s="28">
        <f t="shared" si="311"/>
        <v>6.0252692307692319</v>
      </c>
    </row>
    <row r="4950" spans="2:10">
      <c r="B4950">
        <f t="shared" si="308"/>
        <v>6</v>
      </c>
      <c r="C4950">
        <f t="shared" si="309"/>
        <v>2005</v>
      </c>
      <c r="D4950" s="1">
        <v>38516</v>
      </c>
      <c r="E4950">
        <v>4.3689999999999998</v>
      </c>
      <c r="F4950" s="28">
        <f t="shared" si="310"/>
        <v>4.6742076923076956</v>
      </c>
      <c r="H4950" s="1">
        <v>38349</v>
      </c>
      <c r="I4950">
        <v>5.7580999999999998</v>
      </c>
      <c r="J4950" s="28">
        <f t="shared" si="311"/>
        <v>6.028809230769232</v>
      </c>
    </row>
    <row r="4951" spans="2:10">
      <c r="B4951">
        <f t="shared" si="308"/>
        <v>6</v>
      </c>
      <c r="C4951">
        <f t="shared" si="309"/>
        <v>2005</v>
      </c>
      <c r="D4951" s="1">
        <v>38513</v>
      </c>
      <c r="E4951">
        <v>4.3540000000000001</v>
      </c>
      <c r="F4951" s="28">
        <f t="shared" si="310"/>
        <v>4.6779384615384654</v>
      </c>
      <c r="H4951" s="1">
        <v>38348</v>
      </c>
      <c r="I4951">
        <v>5.7530999999999999</v>
      </c>
      <c r="J4951" s="28">
        <f t="shared" si="311"/>
        <v>6.0332107692307702</v>
      </c>
    </row>
    <row r="4952" spans="2:10">
      <c r="B4952">
        <f t="shared" si="308"/>
        <v>6</v>
      </c>
      <c r="C4952">
        <f t="shared" si="309"/>
        <v>2005</v>
      </c>
      <c r="D4952" s="1">
        <v>38512</v>
      </c>
      <c r="E4952">
        <v>4.29</v>
      </c>
      <c r="F4952" s="28">
        <f t="shared" si="310"/>
        <v>4.6819230769230806</v>
      </c>
      <c r="H4952" s="1">
        <v>38345</v>
      </c>
      <c r="I4952">
        <v>5.7530999999999999</v>
      </c>
      <c r="J4952" s="28">
        <f t="shared" si="311"/>
        <v>6.0377461538461548</v>
      </c>
    </row>
    <row r="4953" spans="2:10">
      <c r="B4953">
        <f t="shared" si="308"/>
        <v>6</v>
      </c>
      <c r="C4953">
        <f t="shared" si="309"/>
        <v>2005</v>
      </c>
      <c r="D4953" s="1">
        <v>38511</v>
      </c>
      <c r="E4953">
        <v>4.2859999999999996</v>
      </c>
      <c r="F4953" s="28">
        <f t="shared" si="310"/>
        <v>4.6865076923076954</v>
      </c>
      <c r="H4953" s="1">
        <v>38344</v>
      </c>
      <c r="I4953">
        <v>5.7426000000000004</v>
      </c>
      <c r="J4953" s="28">
        <f t="shared" si="311"/>
        <v>6.0418784615384622</v>
      </c>
    </row>
    <row r="4954" spans="2:10">
      <c r="B4954">
        <f t="shared" si="308"/>
        <v>6</v>
      </c>
      <c r="C4954">
        <f t="shared" si="309"/>
        <v>2005</v>
      </c>
      <c r="D4954" s="1">
        <v>38510</v>
      </c>
      <c r="E4954">
        <v>4.2699999999999996</v>
      </c>
      <c r="F4954" s="28">
        <f t="shared" si="310"/>
        <v>4.6907230769230805</v>
      </c>
      <c r="H4954" s="1">
        <v>38343</v>
      </c>
      <c r="I4954">
        <v>5.7675000000000001</v>
      </c>
      <c r="J4954" s="28">
        <f t="shared" si="311"/>
        <v>6.0459069230769247</v>
      </c>
    </row>
    <row r="4955" spans="2:10">
      <c r="B4955">
        <f t="shared" si="308"/>
        <v>6</v>
      </c>
      <c r="C4955">
        <f t="shared" si="309"/>
        <v>2005</v>
      </c>
      <c r="D4955" s="1">
        <v>38509</v>
      </c>
      <c r="E4955">
        <v>4.3179999999999996</v>
      </c>
      <c r="F4955" s="28">
        <f t="shared" si="310"/>
        <v>4.6953692307692343</v>
      </c>
      <c r="H4955" s="1">
        <v>38342</v>
      </c>
      <c r="I4955">
        <v>5.7275</v>
      </c>
      <c r="J4955" s="28">
        <f t="shared" si="311"/>
        <v>6.0499092307692317</v>
      </c>
    </row>
    <row r="4956" spans="2:10">
      <c r="B4956">
        <f t="shared" si="308"/>
        <v>6</v>
      </c>
      <c r="C4956">
        <f t="shared" si="309"/>
        <v>2005</v>
      </c>
      <c r="D4956" s="1">
        <v>38506</v>
      </c>
      <c r="E4956">
        <v>4.3390000000000004</v>
      </c>
      <c r="F4956" s="28">
        <f t="shared" si="310"/>
        <v>4.6996615384615401</v>
      </c>
      <c r="H4956" s="1">
        <v>38341</v>
      </c>
      <c r="I4956">
        <v>5.7454999999999998</v>
      </c>
      <c r="J4956" s="28">
        <f t="shared" si="311"/>
        <v>6.0546000000000015</v>
      </c>
    </row>
    <row r="4957" spans="2:10">
      <c r="B4957">
        <f t="shared" si="308"/>
        <v>6</v>
      </c>
      <c r="C4957">
        <f t="shared" si="309"/>
        <v>2005</v>
      </c>
      <c r="D4957" s="1">
        <v>38505</v>
      </c>
      <c r="E4957">
        <v>4.29</v>
      </c>
      <c r="F4957" s="28">
        <f t="shared" si="310"/>
        <v>4.7039538461538486</v>
      </c>
      <c r="H4957" s="1">
        <v>38338</v>
      </c>
      <c r="I4957">
        <v>5.7714999999999996</v>
      </c>
      <c r="J4957" s="28">
        <f t="shared" si="311"/>
        <v>6.0591484615384621</v>
      </c>
    </row>
    <row r="4958" spans="2:10">
      <c r="B4958">
        <f t="shared" si="308"/>
        <v>6</v>
      </c>
      <c r="C4958">
        <f t="shared" si="309"/>
        <v>2005</v>
      </c>
      <c r="D4958" s="1">
        <v>38504</v>
      </c>
      <c r="E4958">
        <v>4.2729999999999997</v>
      </c>
      <c r="F4958" s="28">
        <f t="shared" si="310"/>
        <v>4.7092615384615417</v>
      </c>
      <c r="H4958" s="1">
        <v>38337</v>
      </c>
      <c r="I4958">
        <v>5.7397</v>
      </c>
      <c r="J4958" s="28">
        <f t="shared" si="311"/>
        <v>6.0636276923076924</v>
      </c>
    </row>
    <row r="4959" spans="2:10">
      <c r="B4959">
        <f t="shared" si="308"/>
        <v>5</v>
      </c>
      <c r="C4959">
        <f t="shared" si="309"/>
        <v>2005</v>
      </c>
      <c r="D4959" s="1">
        <v>38503</v>
      </c>
      <c r="E4959">
        <v>4.3689999999999998</v>
      </c>
      <c r="F4959" s="28">
        <f t="shared" si="310"/>
        <v>4.7145846153846174</v>
      </c>
      <c r="H4959" s="1">
        <v>38336</v>
      </c>
      <c r="I4959">
        <v>5.6852</v>
      </c>
      <c r="J4959" s="28">
        <f t="shared" si="311"/>
        <v>6.0681400000000005</v>
      </c>
    </row>
    <row r="4960" spans="2:10">
      <c r="B4960">
        <f t="shared" si="308"/>
        <v>5</v>
      </c>
      <c r="C4960">
        <f t="shared" si="309"/>
        <v>2005</v>
      </c>
      <c r="D4960" s="1">
        <v>38502</v>
      </c>
      <c r="E4960">
        <v>4.41</v>
      </c>
      <c r="F4960" s="28">
        <f t="shared" si="310"/>
        <v>4.7193846153846186</v>
      </c>
      <c r="H4960" s="1">
        <v>38335</v>
      </c>
      <c r="I4960">
        <v>5.7207999999999997</v>
      </c>
      <c r="J4960" s="28">
        <f t="shared" si="311"/>
        <v>6.0731215384615398</v>
      </c>
    </row>
    <row r="4961" spans="2:10">
      <c r="B4961">
        <f t="shared" si="308"/>
        <v>5</v>
      </c>
      <c r="C4961">
        <f t="shared" si="309"/>
        <v>2005</v>
      </c>
      <c r="D4961" s="1">
        <v>38499</v>
      </c>
      <c r="E4961">
        <v>4.42</v>
      </c>
      <c r="F4961" s="28">
        <f t="shared" si="310"/>
        <v>4.7237769230769269</v>
      </c>
      <c r="H4961" s="1">
        <v>38334</v>
      </c>
      <c r="I4961">
        <v>5.7747999999999999</v>
      </c>
      <c r="J4961" s="28">
        <f t="shared" si="311"/>
        <v>6.0777523076923083</v>
      </c>
    </row>
    <row r="4962" spans="2:10">
      <c r="B4962">
        <f t="shared" si="308"/>
        <v>5</v>
      </c>
      <c r="C4962">
        <f t="shared" si="309"/>
        <v>2005</v>
      </c>
      <c r="D4962" s="1">
        <v>38498</v>
      </c>
      <c r="E4962">
        <v>4.4560000000000004</v>
      </c>
      <c r="F4962" s="28">
        <f t="shared" si="310"/>
        <v>4.7276076923076964</v>
      </c>
      <c r="H4962" s="1">
        <v>38331</v>
      </c>
      <c r="I4962">
        <v>5.8037999999999998</v>
      </c>
      <c r="J4962" s="28">
        <f t="shared" si="311"/>
        <v>6.0827061538461544</v>
      </c>
    </row>
    <row r="4963" spans="2:10">
      <c r="B4963">
        <f t="shared" si="308"/>
        <v>5</v>
      </c>
      <c r="C4963">
        <f t="shared" si="309"/>
        <v>2005</v>
      </c>
      <c r="D4963" s="1">
        <v>38497</v>
      </c>
      <c r="E4963">
        <v>4.4630000000000001</v>
      </c>
      <c r="F4963" s="28">
        <f t="shared" si="310"/>
        <v>4.7309923076923104</v>
      </c>
      <c r="H4963" s="1">
        <v>38330</v>
      </c>
      <c r="I4963">
        <v>5.8143000000000002</v>
      </c>
      <c r="J4963" s="28">
        <f t="shared" si="311"/>
        <v>6.0872446153846163</v>
      </c>
    </row>
    <row r="4964" spans="2:10">
      <c r="B4964">
        <f t="shared" si="308"/>
        <v>5</v>
      </c>
      <c r="C4964">
        <f t="shared" si="309"/>
        <v>2005</v>
      </c>
      <c r="D4964" s="1">
        <v>38496</v>
      </c>
      <c r="E4964">
        <v>4.452</v>
      </c>
      <c r="F4964" s="28">
        <f t="shared" si="310"/>
        <v>4.7344923076923111</v>
      </c>
      <c r="H4964" s="1">
        <v>38329</v>
      </c>
      <c r="I4964">
        <v>5.7568000000000001</v>
      </c>
      <c r="J4964" s="28">
        <f t="shared" si="311"/>
        <v>6.0914638461538484</v>
      </c>
    </row>
    <row r="4965" spans="2:10">
      <c r="B4965">
        <f t="shared" si="308"/>
        <v>5</v>
      </c>
      <c r="C4965">
        <f t="shared" si="309"/>
        <v>2005</v>
      </c>
      <c r="D4965" s="1">
        <v>38495</v>
      </c>
      <c r="E4965">
        <v>4.5039999999999996</v>
      </c>
      <c r="F4965" s="28">
        <f t="shared" si="310"/>
        <v>4.7383076923076963</v>
      </c>
      <c r="H4965" s="1">
        <v>38328</v>
      </c>
      <c r="I4965">
        <v>5.8075999999999999</v>
      </c>
      <c r="J4965" s="28">
        <f t="shared" si="311"/>
        <v>6.0960176923076945</v>
      </c>
    </row>
    <row r="4966" spans="2:10">
      <c r="B4966">
        <f t="shared" si="308"/>
        <v>5</v>
      </c>
      <c r="C4966">
        <f t="shared" si="309"/>
        <v>2005</v>
      </c>
      <c r="D4966" s="1">
        <v>38492</v>
      </c>
      <c r="E4966">
        <v>4.5049999999999999</v>
      </c>
      <c r="F4966" s="28">
        <f t="shared" si="310"/>
        <v>4.741961538461541</v>
      </c>
      <c r="H4966" s="1">
        <v>38327</v>
      </c>
      <c r="I4966">
        <v>5.8066000000000004</v>
      </c>
      <c r="J4966" s="28">
        <f t="shared" si="311"/>
        <v>6.1002023076923093</v>
      </c>
    </row>
    <row r="4967" spans="2:10">
      <c r="B4967">
        <f t="shared" si="308"/>
        <v>5</v>
      </c>
      <c r="C4967">
        <f t="shared" si="309"/>
        <v>2005</v>
      </c>
      <c r="D4967" s="1">
        <v>38491</v>
      </c>
      <c r="E4967">
        <v>4.5</v>
      </c>
      <c r="F4967" s="28">
        <f t="shared" si="310"/>
        <v>4.7457000000000029</v>
      </c>
      <c r="H4967" s="1">
        <v>38324</v>
      </c>
      <c r="I4967">
        <v>5.8506</v>
      </c>
      <c r="J4967" s="28">
        <f t="shared" si="311"/>
        <v>6.1046200000000015</v>
      </c>
    </row>
    <row r="4968" spans="2:10">
      <c r="B4968">
        <f t="shared" si="308"/>
        <v>5</v>
      </c>
      <c r="C4968">
        <f t="shared" si="309"/>
        <v>2005</v>
      </c>
      <c r="D4968" s="1">
        <v>38490</v>
      </c>
      <c r="E4968">
        <v>4.4580000000000002</v>
      </c>
      <c r="F4968" s="28">
        <f t="shared" si="310"/>
        <v>4.7491230769230803</v>
      </c>
      <c r="H4968" s="1">
        <v>38323</v>
      </c>
      <c r="I4968">
        <v>5.9249999999999998</v>
      </c>
      <c r="J4968" s="28">
        <f t="shared" si="311"/>
        <v>6.1086992307692327</v>
      </c>
    </row>
    <row r="4969" spans="2:10">
      <c r="B4969">
        <f t="shared" si="308"/>
        <v>5</v>
      </c>
      <c r="C4969">
        <f t="shared" si="309"/>
        <v>2005</v>
      </c>
      <c r="D4969" s="1">
        <v>38489</v>
      </c>
      <c r="E4969">
        <v>4.4770000000000003</v>
      </c>
      <c r="F4969" s="28">
        <f t="shared" si="310"/>
        <v>4.752838461538464</v>
      </c>
      <c r="H4969" s="1">
        <v>38322</v>
      </c>
      <c r="I4969">
        <v>5.9024000000000001</v>
      </c>
      <c r="J4969" s="28">
        <f t="shared" si="311"/>
        <v>6.1117176923076943</v>
      </c>
    </row>
    <row r="4970" spans="2:10">
      <c r="B4970">
        <f t="shared" si="308"/>
        <v>5</v>
      </c>
      <c r="C4970">
        <f t="shared" si="309"/>
        <v>2005</v>
      </c>
      <c r="D4970" s="1">
        <v>38488</v>
      </c>
      <c r="E4970">
        <v>4.484</v>
      </c>
      <c r="F4970" s="28">
        <f t="shared" si="310"/>
        <v>4.7568000000000028</v>
      </c>
      <c r="H4970" s="1">
        <v>38321</v>
      </c>
      <c r="I4970">
        <v>5.9516</v>
      </c>
      <c r="J4970" s="28">
        <f t="shared" si="311"/>
        <v>6.1149484615384635</v>
      </c>
    </row>
    <row r="4971" spans="2:10">
      <c r="B4971">
        <f t="shared" si="308"/>
        <v>5</v>
      </c>
      <c r="C4971">
        <f t="shared" si="309"/>
        <v>2005</v>
      </c>
      <c r="D4971" s="1">
        <v>38485</v>
      </c>
      <c r="E4971">
        <v>4.476</v>
      </c>
      <c r="F4971" s="28">
        <f t="shared" si="310"/>
        <v>4.7605846153846176</v>
      </c>
      <c r="H4971" s="1">
        <v>38320</v>
      </c>
      <c r="I4971">
        <v>5.9362000000000004</v>
      </c>
      <c r="J4971" s="28">
        <f t="shared" si="311"/>
        <v>6.1173238461538482</v>
      </c>
    </row>
    <row r="4972" spans="2:10">
      <c r="B4972">
        <f t="shared" si="308"/>
        <v>5</v>
      </c>
      <c r="C4972">
        <f t="shared" si="309"/>
        <v>2005</v>
      </c>
      <c r="D4972" s="1">
        <v>38484</v>
      </c>
      <c r="E4972">
        <v>4.5220000000000002</v>
      </c>
      <c r="F4972" s="28">
        <f t="shared" si="310"/>
        <v>4.7642846153846179</v>
      </c>
      <c r="H4972" s="1">
        <v>38317</v>
      </c>
      <c r="I4972">
        <v>5.8742000000000001</v>
      </c>
      <c r="J4972" s="28">
        <f t="shared" si="311"/>
        <v>6.1196623076923098</v>
      </c>
    </row>
    <row r="4973" spans="2:10">
      <c r="B4973">
        <f t="shared" si="308"/>
        <v>5</v>
      </c>
      <c r="C4973">
        <f t="shared" si="309"/>
        <v>2005</v>
      </c>
      <c r="D4973" s="1">
        <v>38483</v>
      </c>
      <c r="E4973">
        <v>4.54</v>
      </c>
      <c r="F4973" s="28">
        <f t="shared" si="310"/>
        <v>4.768146153846156</v>
      </c>
      <c r="H4973" s="1">
        <v>38316</v>
      </c>
      <c r="I4973">
        <v>5.8411999999999997</v>
      </c>
      <c r="J4973" s="28">
        <f t="shared" si="311"/>
        <v>6.1224161538461566</v>
      </c>
    </row>
    <row r="4974" spans="2:10">
      <c r="B4974">
        <f t="shared" si="308"/>
        <v>5</v>
      </c>
      <c r="C4974">
        <f t="shared" si="309"/>
        <v>2005</v>
      </c>
      <c r="D4974" s="1">
        <v>38482</v>
      </c>
      <c r="E4974">
        <v>4.5730000000000004</v>
      </c>
      <c r="F4974" s="28">
        <f t="shared" si="310"/>
        <v>4.7718769230769249</v>
      </c>
      <c r="H4974" s="1">
        <v>38315</v>
      </c>
      <c r="I4974">
        <v>5.8609</v>
      </c>
      <c r="J4974" s="28">
        <f t="shared" si="311"/>
        <v>6.1250353846153862</v>
      </c>
    </row>
    <row r="4975" spans="2:10">
      <c r="B4975">
        <f t="shared" si="308"/>
        <v>5</v>
      </c>
      <c r="C4975">
        <f t="shared" si="309"/>
        <v>2005</v>
      </c>
      <c r="D4975" s="1">
        <v>38481</v>
      </c>
      <c r="E4975">
        <v>4.617</v>
      </c>
      <c r="F4975" s="28">
        <f t="shared" si="310"/>
        <v>4.7754307692307725</v>
      </c>
      <c r="H4975" s="1">
        <v>38314</v>
      </c>
      <c r="I4975">
        <v>5.8959000000000001</v>
      </c>
      <c r="J4975" s="28">
        <f t="shared" si="311"/>
        <v>6.1279323076923085</v>
      </c>
    </row>
    <row r="4976" spans="2:10">
      <c r="B4976">
        <f t="shared" si="308"/>
        <v>5</v>
      </c>
      <c r="C4976">
        <f t="shared" si="309"/>
        <v>2005</v>
      </c>
      <c r="D4976" s="1">
        <v>38478</v>
      </c>
      <c r="E4976">
        <v>4.6340000000000003</v>
      </c>
      <c r="F4976" s="28">
        <f t="shared" si="310"/>
        <v>4.7785307692307715</v>
      </c>
      <c r="H4976" s="1">
        <v>38313</v>
      </c>
      <c r="I4976">
        <v>5.9358000000000004</v>
      </c>
      <c r="J4976" s="28">
        <f t="shared" si="311"/>
        <v>6.1311523076923082</v>
      </c>
    </row>
    <row r="4977" spans="2:10">
      <c r="B4977">
        <f t="shared" si="308"/>
        <v>5</v>
      </c>
      <c r="C4977">
        <f t="shared" si="309"/>
        <v>2005</v>
      </c>
      <c r="D4977" s="1">
        <v>38477</v>
      </c>
      <c r="E4977">
        <v>4.5759999999999996</v>
      </c>
      <c r="F4977" s="28">
        <f t="shared" si="310"/>
        <v>4.7814846153846187</v>
      </c>
      <c r="H4977" s="1">
        <v>38310</v>
      </c>
      <c r="I4977">
        <v>5.9378000000000002</v>
      </c>
      <c r="J4977" s="28">
        <f t="shared" si="311"/>
        <v>6.13398076923077</v>
      </c>
    </row>
    <row r="4978" spans="2:10">
      <c r="B4978">
        <f t="shared" si="308"/>
        <v>5</v>
      </c>
      <c r="C4978">
        <f t="shared" si="309"/>
        <v>2005</v>
      </c>
      <c r="D4978" s="1">
        <v>38476</v>
      </c>
      <c r="E4978">
        <v>4.5750000000000002</v>
      </c>
      <c r="F4978" s="28">
        <f t="shared" si="310"/>
        <v>4.7844769230769266</v>
      </c>
      <c r="H4978" s="1">
        <v>38309</v>
      </c>
      <c r="I4978">
        <v>5.8826000000000001</v>
      </c>
      <c r="J4978" s="28">
        <f t="shared" si="311"/>
        <v>6.1367561538461555</v>
      </c>
    </row>
    <row r="4979" spans="2:10">
      <c r="B4979">
        <f t="shared" si="308"/>
        <v>5</v>
      </c>
      <c r="C4979">
        <f t="shared" si="309"/>
        <v>2005</v>
      </c>
      <c r="D4979" s="1">
        <v>38475</v>
      </c>
      <c r="E4979">
        <v>4.5570000000000004</v>
      </c>
      <c r="F4979" s="28">
        <f t="shared" si="310"/>
        <v>4.7874538461538494</v>
      </c>
      <c r="H4979" s="1">
        <v>38308</v>
      </c>
      <c r="I4979">
        <v>5.8875000000000002</v>
      </c>
      <c r="J4979" s="28">
        <f t="shared" si="311"/>
        <v>6.1397123076923084</v>
      </c>
    </row>
    <row r="4980" spans="2:10">
      <c r="B4980">
        <f t="shared" si="308"/>
        <v>5</v>
      </c>
      <c r="C4980">
        <f t="shared" si="309"/>
        <v>2005</v>
      </c>
      <c r="D4980" s="1">
        <v>38474</v>
      </c>
      <c r="E4980">
        <v>4.569</v>
      </c>
      <c r="F4980" s="28">
        <f t="shared" si="310"/>
        <v>4.7906692307692325</v>
      </c>
      <c r="H4980" s="1">
        <v>38307</v>
      </c>
      <c r="I4980">
        <v>5.9530000000000003</v>
      </c>
      <c r="J4980" s="28">
        <f t="shared" si="311"/>
        <v>6.1427861538461546</v>
      </c>
    </row>
    <row r="4981" spans="2:10">
      <c r="B4981">
        <f t="shared" si="308"/>
        <v>4</v>
      </c>
      <c r="C4981">
        <f t="shared" si="309"/>
        <v>2005</v>
      </c>
      <c r="D4981" s="1">
        <v>38471</v>
      </c>
      <c r="E4981">
        <v>4.5780000000000003</v>
      </c>
      <c r="F4981" s="28">
        <f t="shared" si="310"/>
        <v>4.7938769230769243</v>
      </c>
      <c r="H4981" s="1">
        <v>38306</v>
      </c>
      <c r="I4981">
        <v>5.9272999999999998</v>
      </c>
      <c r="J4981" s="28">
        <f t="shared" si="311"/>
        <v>6.1450715384615382</v>
      </c>
    </row>
    <row r="4982" spans="2:10">
      <c r="B4982">
        <f t="shared" si="308"/>
        <v>4</v>
      </c>
      <c r="C4982">
        <f t="shared" si="309"/>
        <v>2005</v>
      </c>
      <c r="D4982" s="1">
        <v>38470</v>
      </c>
      <c r="E4982">
        <v>4.5579999999999998</v>
      </c>
      <c r="F4982" s="28">
        <f t="shared" si="310"/>
        <v>4.7968538461538479</v>
      </c>
      <c r="H4982" s="1">
        <v>38303</v>
      </c>
      <c r="I4982">
        <v>5.9112999999999998</v>
      </c>
      <c r="J4982" s="28">
        <f t="shared" si="311"/>
        <v>6.1473623076923083</v>
      </c>
    </row>
    <row r="4983" spans="2:10">
      <c r="B4983">
        <f t="shared" si="308"/>
        <v>4</v>
      </c>
      <c r="C4983">
        <f t="shared" si="309"/>
        <v>2005</v>
      </c>
      <c r="D4983" s="1">
        <v>38469</v>
      </c>
      <c r="E4983">
        <v>4.59</v>
      </c>
      <c r="F4983" s="28">
        <f t="shared" si="310"/>
        <v>4.8001846153846168</v>
      </c>
      <c r="H4983" s="1">
        <v>38302</v>
      </c>
      <c r="I4983">
        <v>5.9802999999999997</v>
      </c>
      <c r="J4983" s="28">
        <f t="shared" si="311"/>
        <v>6.150322307692309</v>
      </c>
    </row>
    <row r="4984" spans="2:10">
      <c r="B4984">
        <f t="shared" si="308"/>
        <v>4</v>
      </c>
      <c r="C4984">
        <f t="shared" si="309"/>
        <v>2005</v>
      </c>
      <c r="D4984" s="1">
        <v>38468</v>
      </c>
      <c r="E4984">
        <v>4.6040000000000001</v>
      </c>
      <c r="F4984" s="28">
        <f t="shared" si="310"/>
        <v>4.8034692307692319</v>
      </c>
      <c r="H4984" s="1">
        <v>38301</v>
      </c>
      <c r="I4984">
        <v>5.9889999999999999</v>
      </c>
      <c r="J4984" s="28">
        <f t="shared" si="311"/>
        <v>6.153109230769231</v>
      </c>
    </row>
    <row r="4985" spans="2:10">
      <c r="B4985">
        <f t="shared" si="308"/>
        <v>4</v>
      </c>
      <c r="C4985">
        <f t="shared" si="309"/>
        <v>2005</v>
      </c>
      <c r="D4985" s="1">
        <v>38467</v>
      </c>
      <c r="E4985">
        <v>4.6059999999999999</v>
      </c>
      <c r="F4985" s="28">
        <f t="shared" si="310"/>
        <v>4.8062615384615404</v>
      </c>
      <c r="H4985" s="1">
        <v>38300</v>
      </c>
      <c r="I4985">
        <v>5.9934000000000003</v>
      </c>
      <c r="J4985" s="28">
        <f t="shared" si="311"/>
        <v>6.1556830769230784</v>
      </c>
    </row>
    <row r="4986" spans="2:10">
      <c r="B4986">
        <f t="shared" si="308"/>
        <v>4</v>
      </c>
      <c r="C4986">
        <f t="shared" si="309"/>
        <v>2005</v>
      </c>
      <c r="D4986" s="1">
        <v>38464</v>
      </c>
      <c r="E4986">
        <v>4.6100000000000003</v>
      </c>
      <c r="F4986" s="28">
        <f t="shared" si="310"/>
        <v>4.8089538461538481</v>
      </c>
      <c r="H4986" s="1">
        <v>38299</v>
      </c>
      <c r="I4986">
        <v>5.9813999999999998</v>
      </c>
      <c r="J4986" s="28">
        <f t="shared" si="311"/>
        <v>6.1576846153846168</v>
      </c>
    </row>
    <row r="4987" spans="2:10">
      <c r="B4987">
        <f t="shared" si="308"/>
        <v>4</v>
      </c>
      <c r="C4987">
        <f t="shared" si="309"/>
        <v>2005</v>
      </c>
      <c r="D4987" s="1">
        <v>38463</v>
      </c>
      <c r="E4987">
        <v>4.6280000000000001</v>
      </c>
      <c r="F4987" s="28">
        <f t="shared" si="310"/>
        <v>4.8116846153846176</v>
      </c>
      <c r="H4987" s="1">
        <v>38296</v>
      </c>
      <c r="I4987">
        <v>5.9766000000000004</v>
      </c>
      <c r="J4987" s="28">
        <f t="shared" si="311"/>
        <v>6.1598199999999999</v>
      </c>
    </row>
    <row r="4988" spans="2:10">
      <c r="B4988">
        <f t="shared" si="308"/>
        <v>4</v>
      </c>
      <c r="C4988">
        <f t="shared" si="309"/>
        <v>2005</v>
      </c>
      <c r="D4988" s="1">
        <v>38462</v>
      </c>
      <c r="E4988">
        <v>4.593</v>
      </c>
      <c r="F4988" s="28">
        <f t="shared" si="310"/>
        <v>4.8144153846153861</v>
      </c>
      <c r="H4988" s="1">
        <v>38295</v>
      </c>
      <c r="I4988">
        <v>5.9257</v>
      </c>
      <c r="J4988" s="28">
        <f t="shared" si="311"/>
        <v>6.1624107692307701</v>
      </c>
    </row>
    <row r="4989" spans="2:10">
      <c r="B4989">
        <f t="shared" si="308"/>
        <v>4</v>
      </c>
      <c r="C4989">
        <f t="shared" si="309"/>
        <v>2005</v>
      </c>
      <c r="D4989" s="1">
        <v>38461</v>
      </c>
      <c r="E4989">
        <v>4.593</v>
      </c>
      <c r="F4989" s="28">
        <f t="shared" si="310"/>
        <v>4.81746153846154</v>
      </c>
      <c r="H4989" s="1">
        <v>38294</v>
      </c>
      <c r="I4989">
        <v>5.931</v>
      </c>
      <c r="J4989" s="28">
        <f t="shared" si="311"/>
        <v>6.1644738461538466</v>
      </c>
    </row>
    <row r="4990" spans="2:10">
      <c r="B4990">
        <f t="shared" si="308"/>
        <v>4</v>
      </c>
      <c r="C4990">
        <f t="shared" si="309"/>
        <v>2005</v>
      </c>
      <c r="D4990" s="1">
        <v>38460</v>
      </c>
      <c r="E4990">
        <v>4.6280000000000001</v>
      </c>
      <c r="F4990" s="28">
        <f t="shared" si="310"/>
        <v>4.8207692307692325</v>
      </c>
      <c r="H4990" s="1">
        <v>38293</v>
      </c>
      <c r="I4990">
        <v>5.96</v>
      </c>
      <c r="J4990" s="28">
        <f t="shared" si="311"/>
        <v>6.1665346153846157</v>
      </c>
    </row>
    <row r="4991" spans="2:10">
      <c r="B4991">
        <f t="shared" si="308"/>
        <v>4</v>
      </c>
      <c r="C4991">
        <f t="shared" si="309"/>
        <v>2005</v>
      </c>
      <c r="D4991" s="1">
        <v>38457</v>
      </c>
      <c r="E4991">
        <v>4.6159999999999997</v>
      </c>
      <c r="F4991" s="28">
        <f t="shared" si="310"/>
        <v>4.8239538461538469</v>
      </c>
      <c r="H4991" s="1">
        <v>38292</v>
      </c>
      <c r="I4991">
        <v>5.9729999999999999</v>
      </c>
      <c r="J4991" s="28">
        <f t="shared" si="311"/>
        <v>6.1682646153846159</v>
      </c>
    </row>
    <row r="4992" spans="2:10">
      <c r="B4992">
        <f t="shared" si="308"/>
        <v>4</v>
      </c>
      <c r="C4992">
        <f t="shared" si="309"/>
        <v>2005</v>
      </c>
      <c r="D4992" s="1">
        <v>38456</v>
      </c>
      <c r="E4992">
        <v>4.6529999999999996</v>
      </c>
      <c r="F4992" s="28">
        <f t="shared" si="310"/>
        <v>4.8273846153846165</v>
      </c>
      <c r="H4992" s="1">
        <v>38289</v>
      </c>
      <c r="I4992">
        <v>5.9470000000000001</v>
      </c>
      <c r="J4992" s="28">
        <f t="shared" si="311"/>
        <v>6.1695699999999993</v>
      </c>
    </row>
    <row r="4993" spans="2:10">
      <c r="B4993">
        <f t="shared" si="308"/>
        <v>4</v>
      </c>
      <c r="C4993">
        <f t="shared" si="309"/>
        <v>2005</v>
      </c>
      <c r="D4993" s="1">
        <v>38455</v>
      </c>
      <c r="E4993">
        <v>4.6449999999999996</v>
      </c>
      <c r="F4993" s="28">
        <f t="shared" si="310"/>
        <v>4.8303769230769245</v>
      </c>
      <c r="H4993" s="1">
        <v>38288</v>
      </c>
      <c r="I4993">
        <v>5.9859</v>
      </c>
      <c r="J4993" s="28">
        <f t="shared" si="311"/>
        <v>6.1712661538461537</v>
      </c>
    </row>
    <row r="4994" spans="2:10">
      <c r="B4994">
        <f t="shared" si="308"/>
        <v>4</v>
      </c>
      <c r="C4994">
        <f t="shared" si="309"/>
        <v>2005</v>
      </c>
      <c r="D4994" s="1">
        <v>38454</v>
      </c>
      <c r="E4994">
        <v>4.6210000000000004</v>
      </c>
      <c r="F4994" s="28">
        <f t="shared" si="310"/>
        <v>4.8337000000000012</v>
      </c>
      <c r="H4994" s="1">
        <v>38287</v>
      </c>
      <c r="I4994">
        <v>6.0049000000000001</v>
      </c>
      <c r="J4994" s="28">
        <f t="shared" si="311"/>
        <v>6.1732746153846154</v>
      </c>
    </row>
    <row r="4995" spans="2:10">
      <c r="B4995">
        <f t="shared" si="308"/>
        <v>4</v>
      </c>
      <c r="C4995">
        <f t="shared" si="309"/>
        <v>2005</v>
      </c>
      <c r="D4995" s="1">
        <v>38453</v>
      </c>
      <c r="E4995">
        <v>4.6609999999999996</v>
      </c>
      <c r="F4995" s="28">
        <f t="shared" si="310"/>
        <v>4.8372384615384636</v>
      </c>
      <c r="H4995" s="1">
        <v>38286</v>
      </c>
      <c r="I4995">
        <v>5.9469000000000003</v>
      </c>
      <c r="J4995" s="28">
        <f t="shared" si="311"/>
        <v>6.1748269230769228</v>
      </c>
    </row>
    <row r="4996" spans="2:10">
      <c r="B4996">
        <f t="shared" si="308"/>
        <v>4</v>
      </c>
      <c r="C4996">
        <f t="shared" si="309"/>
        <v>2005</v>
      </c>
      <c r="D4996" s="1">
        <v>38450</v>
      </c>
      <c r="E4996">
        <v>4.7140000000000004</v>
      </c>
      <c r="F4996" s="28">
        <f t="shared" si="310"/>
        <v>4.840707692307693</v>
      </c>
      <c r="H4996" s="1">
        <v>38285</v>
      </c>
      <c r="I4996">
        <v>5.9345999999999997</v>
      </c>
      <c r="J4996" s="28">
        <f t="shared" si="311"/>
        <v>6.176125384615383</v>
      </c>
    </row>
    <row r="4997" spans="2:10">
      <c r="B4997">
        <f t="shared" ref="B4997:B5060" si="312">MONTH(D4997)</f>
        <v>4</v>
      </c>
      <c r="C4997">
        <f t="shared" ref="C4997:C5060" si="313">YEAR(D4997)</f>
        <v>2005</v>
      </c>
      <c r="D4997" s="1">
        <v>38449</v>
      </c>
      <c r="E4997">
        <v>4.7350000000000003</v>
      </c>
      <c r="F4997" s="28">
        <f t="shared" ref="F4997:F5060" si="314">AVERAGE(E4997:E5126)</f>
        <v>4.8437692307692322</v>
      </c>
      <c r="H4997" s="1">
        <v>38282</v>
      </c>
      <c r="I4997">
        <v>5.9372999999999996</v>
      </c>
      <c r="J4997" s="28">
        <f t="shared" ref="J4997:J5060" si="315">AVERAGE(I4997:I5126)</f>
        <v>6.1776530769230753</v>
      </c>
    </row>
    <row r="4998" spans="2:10">
      <c r="B4998">
        <f t="shared" si="312"/>
        <v>4</v>
      </c>
      <c r="C4998">
        <f t="shared" si="313"/>
        <v>2005</v>
      </c>
      <c r="D4998" s="1">
        <v>38448</v>
      </c>
      <c r="E4998">
        <v>4.7069999999999999</v>
      </c>
      <c r="F4998" s="28">
        <f t="shared" si="314"/>
        <v>4.8471461538461549</v>
      </c>
      <c r="H4998" s="1">
        <v>38281</v>
      </c>
      <c r="I4998">
        <v>5.9382999999999999</v>
      </c>
      <c r="J4998" s="28">
        <f t="shared" si="315"/>
        <v>6.1791176923076909</v>
      </c>
    </row>
    <row r="4999" spans="2:10">
      <c r="B4999">
        <f t="shared" si="312"/>
        <v>4</v>
      </c>
      <c r="C4999">
        <f t="shared" si="313"/>
        <v>2005</v>
      </c>
      <c r="D4999" s="1">
        <v>38447</v>
      </c>
      <c r="E4999">
        <v>4.7220000000000004</v>
      </c>
      <c r="F4999" s="28">
        <f t="shared" si="314"/>
        <v>4.8505230769230776</v>
      </c>
      <c r="H4999" s="1">
        <v>38280</v>
      </c>
      <c r="I4999">
        <v>5.9398</v>
      </c>
      <c r="J4999" s="28">
        <f t="shared" si="315"/>
        <v>6.1802830769230752</v>
      </c>
    </row>
    <row r="5000" spans="2:10">
      <c r="B5000">
        <f t="shared" si="312"/>
        <v>4</v>
      </c>
      <c r="C5000">
        <f t="shared" si="313"/>
        <v>2005</v>
      </c>
      <c r="D5000" s="1">
        <v>38446</v>
      </c>
      <c r="E5000">
        <v>4.6970000000000001</v>
      </c>
      <c r="F5000" s="28">
        <f t="shared" si="314"/>
        <v>4.8535769230769246</v>
      </c>
      <c r="H5000" s="1">
        <v>38279</v>
      </c>
      <c r="I5000">
        <v>5.9798</v>
      </c>
      <c r="J5000" s="28">
        <f t="shared" si="315"/>
        <v>6.1817715384615362</v>
      </c>
    </row>
    <row r="5001" spans="2:10">
      <c r="B5001">
        <f t="shared" si="312"/>
        <v>4</v>
      </c>
      <c r="C5001">
        <f t="shared" si="313"/>
        <v>2005</v>
      </c>
      <c r="D5001" s="1">
        <v>38443</v>
      </c>
      <c r="E5001">
        <v>4.6879999999999997</v>
      </c>
      <c r="F5001" s="28">
        <f t="shared" si="314"/>
        <v>4.8569307692307699</v>
      </c>
      <c r="H5001" s="1">
        <v>38278</v>
      </c>
      <c r="I5001">
        <v>5.9909999999999997</v>
      </c>
      <c r="J5001" s="28">
        <f t="shared" si="315"/>
        <v>6.1831984615384599</v>
      </c>
    </row>
    <row r="5002" spans="2:10">
      <c r="B5002">
        <f t="shared" si="312"/>
        <v>3</v>
      </c>
      <c r="C5002">
        <f t="shared" si="313"/>
        <v>2005</v>
      </c>
      <c r="D5002" s="1">
        <v>38442</v>
      </c>
      <c r="E5002">
        <v>4.7140000000000004</v>
      </c>
      <c r="F5002" s="28">
        <f t="shared" si="314"/>
        <v>4.8603846153846169</v>
      </c>
      <c r="H5002" s="1">
        <v>38275</v>
      </c>
      <c r="I5002">
        <v>6.01</v>
      </c>
      <c r="J5002" s="28">
        <f t="shared" si="315"/>
        <v>6.1842007692307677</v>
      </c>
    </row>
    <row r="5003" spans="2:10">
      <c r="B5003">
        <f t="shared" si="312"/>
        <v>3</v>
      </c>
      <c r="C5003">
        <f t="shared" si="313"/>
        <v>2005</v>
      </c>
      <c r="D5003" s="1">
        <v>38441</v>
      </c>
      <c r="E5003">
        <v>4.78</v>
      </c>
      <c r="F5003" s="28">
        <f t="shared" si="314"/>
        <v>4.86336923076923</v>
      </c>
      <c r="H5003" s="1">
        <v>38274</v>
      </c>
      <c r="I5003">
        <v>5.9850000000000003</v>
      </c>
      <c r="J5003" s="28">
        <f t="shared" si="315"/>
        <v>6.1848146153846137</v>
      </c>
    </row>
    <row r="5004" spans="2:10">
      <c r="B5004">
        <f t="shared" si="312"/>
        <v>3</v>
      </c>
      <c r="C5004">
        <f t="shared" si="313"/>
        <v>2005</v>
      </c>
      <c r="D5004" s="1">
        <v>38440</v>
      </c>
      <c r="E5004">
        <v>4.8090000000000002</v>
      </c>
      <c r="F5004" s="28">
        <f t="shared" si="314"/>
        <v>4.8655769230769232</v>
      </c>
      <c r="H5004" s="1">
        <v>38273</v>
      </c>
      <c r="I5004">
        <v>6.0170000000000003</v>
      </c>
      <c r="J5004" s="28">
        <f t="shared" si="315"/>
        <v>6.1859676923076901</v>
      </c>
    </row>
    <row r="5005" spans="2:10">
      <c r="B5005">
        <f t="shared" si="312"/>
        <v>3</v>
      </c>
      <c r="C5005">
        <f t="shared" si="313"/>
        <v>2005</v>
      </c>
      <c r="D5005" s="1">
        <v>38439</v>
      </c>
      <c r="E5005">
        <v>4.8410000000000002</v>
      </c>
      <c r="F5005" s="28">
        <f t="shared" si="314"/>
        <v>4.8672461538461524</v>
      </c>
      <c r="H5005" s="1">
        <v>38272</v>
      </c>
      <c r="I5005">
        <v>6.0210999999999997</v>
      </c>
      <c r="J5005" s="28">
        <f t="shared" si="315"/>
        <v>6.1868184615384596</v>
      </c>
    </row>
    <row r="5006" spans="2:10">
      <c r="B5006">
        <f t="shared" si="312"/>
        <v>3</v>
      </c>
      <c r="C5006">
        <f t="shared" si="313"/>
        <v>2005</v>
      </c>
      <c r="D5006" s="1">
        <v>38436</v>
      </c>
      <c r="E5006">
        <v>4.8230000000000004</v>
      </c>
      <c r="F5006" s="28">
        <f t="shared" si="314"/>
        <v>4.8687538461538455</v>
      </c>
      <c r="H5006" s="1">
        <v>38271</v>
      </c>
      <c r="I5006">
        <v>6.0560999999999998</v>
      </c>
      <c r="J5006" s="28">
        <f t="shared" si="315"/>
        <v>6.1875069230769215</v>
      </c>
    </row>
    <row r="5007" spans="2:10">
      <c r="B5007">
        <f t="shared" si="312"/>
        <v>3</v>
      </c>
      <c r="C5007">
        <f t="shared" si="313"/>
        <v>2005</v>
      </c>
      <c r="D5007" s="1">
        <v>38435</v>
      </c>
      <c r="E5007">
        <v>4.8230000000000004</v>
      </c>
      <c r="F5007" s="28">
        <f t="shared" si="314"/>
        <v>4.8705307692307684</v>
      </c>
      <c r="H5007" s="1">
        <v>38268</v>
      </c>
      <c r="I5007">
        <v>6.0602999999999998</v>
      </c>
      <c r="J5007" s="28">
        <f t="shared" si="315"/>
        <v>6.1874484615384597</v>
      </c>
    </row>
    <row r="5008" spans="2:10">
      <c r="B5008">
        <f t="shared" si="312"/>
        <v>3</v>
      </c>
      <c r="C5008">
        <f t="shared" si="313"/>
        <v>2005</v>
      </c>
      <c r="D5008" s="1">
        <v>38434</v>
      </c>
      <c r="E5008">
        <v>4.8250000000000002</v>
      </c>
      <c r="F5008" s="28">
        <f t="shared" si="314"/>
        <v>4.87233846153846</v>
      </c>
      <c r="H5008" s="1">
        <v>38267</v>
      </c>
      <c r="I5008">
        <v>6.1212999999999997</v>
      </c>
      <c r="J5008" s="28">
        <f t="shared" si="315"/>
        <v>6.1870923076923052</v>
      </c>
    </row>
    <row r="5009" spans="2:10">
      <c r="B5009">
        <f t="shared" si="312"/>
        <v>3</v>
      </c>
      <c r="C5009">
        <f t="shared" si="313"/>
        <v>2005</v>
      </c>
      <c r="D5009" s="1">
        <v>38433</v>
      </c>
      <c r="E5009">
        <v>4.835</v>
      </c>
      <c r="F5009" s="28">
        <f t="shared" si="314"/>
        <v>4.874069230769229</v>
      </c>
      <c r="H5009" s="1">
        <v>38266</v>
      </c>
      <c r="I5009">
        <v>6.0868000000000002</v>
      </c>
      <c r="J5009" s="28">
        <f t="shared" si="315"/>
        <v>6.1862630769230744</v>
      </c>
    </row>
    <row r="5010" spans="2:10">
      <c r="B5010">
        <f t="shared" si="312"/>
        <v>3</v>
      </c>
      <c r="C5010">
        <f t="shared" si="313"/>
        <v>2005</v>
      </c>
      <c r="D5010" s="1">
        <v>38432</v>
      </c>
      <c r="E5010">
        <v>4.79</v>
      </c>
      <c r="F5010" s="28">
        <f t="shared" si="314"/>
        <v>4.8758076923076903</v>
      </c>
      <c r="H5010" s="1">
        <v>38265</v>
      </c>
      <c r="I5010">
        <v>6.0552999999999999</v>
      </c>
      <c r="J5010" s="28">
        <f t="shared" si="315"/>
        <v>6.1856692307692276</v>
      </c>
    </row>
    <row r="5011" spans="2:10">
      <c r="B5011">
        <f t="shared" si="312"/>
        <v>3</v>
      </c>
      <c r="C5011">
        <f t="shared" si="313"/>
        <v>2005</v>
      </c>
      <c r="D5011" s="1">
        <v>38429</v>
      </c>
      <c r="E5011">
        <v>4.7729999999999997</v>
      </c>
      <c r="F5011" s="28">
        <f t="shared" si="314"/>
        <v>4.8778307692307683</v>
      </c>
      <c r="H5011" s="1">
        <v>38264</v>
      </c>
      <c r="I5011">
        <v>6.0662000000000003</v>
      </c>
      <c r="J5011" s="28">
        <f t="shared" si="315"/>
        <v>6.1856061538461509</v>
      </c>
    </row>
    <row r="5012" spans="2:10">
      <c r="B5012">
        <f t="shared" si="312"/>
        <v>3</v>
      </c>
      <c r="C5012">
        <f t="shared" si="313"/>
        <v>2005</v>
      </c>
      <c r="D5012" s="1">
        <v>38428</v>
      </c>
      <c r="E5012">
        <v>4.78</v>
      </c>
      <c r="F5012" s="28">
        <f t="shared" si="314"/>
        <v>4.8802769230769218</v>
      </c>
      <c r="H5012" s="1">
        <v>38261</v>
      </c>
      <c r="I5012">
        <v>6.0785</v>
      </c>
      <c r="J5012" s="28">
        <f t="shared" si="315"/>
        <v>6.185539999999996</v>
      </c>
    </row>
    <row r="5013" spans="2:10">
      <c r="B5013">
        <f t="shared" si="312"/>
        <v>3</v>
      </c>
      <c r="C5013">
        <f t="shared" si="313"/>
        <v>2005</v>
      </c>
      <c r="D5013" s="1">
        <v>38427</v>
      </c>
      <c r="E5013">
        <v>4.8090000000000002</v>
      </c>
      <c r="F5013" s="28">
        <f t="shared" si="314"/>
        <v>4.8825615384615375</v>
      </c>
      <c r="H5013" s="1">
        <v>38260</v>
      </c>
      <c r="I5013">
        <v>6.0445000000000002</v>
      </c>
      <c r="J5013" s="28">
        <f t="shared" si="315"/>
        <v>6.1851792307692275</v>
      </c>
    </row>
    <row r="5014" spans="2:10">
      <c r="B5014">
        <f t="shared" si="312"/>
        <v>3</v>
      </c>
      <c r="C5014">
        <f t="shared" si="313"/>
        <v>2005</v>
      </c>
      <c r="D5014" s="1">
        <v>38426</v>
      </c>
      <c r="E5014">
        <v>4.8479999999999999</v>
      </c>
      <c r="F5014" s="28">
        <f t="shared" si="314"/>
        <v>4.8850307692307675</v>
      </c>
      <c r="H5014" s="1">
        <v>38259</v>
      </c>
      <c r="I5014">
        <v>6.0015000000000001</v>
      </c>
      <c r="J5014" s="28">
        <f t="shared" si="315"/>
        <v>6.1841369230769203</v>
      </c>
    </row>
    <row r="5015" spans="2:10">
      <c r="B5015">
        <f t="shared" si="312"/>
        <v>3</v>
      </c>
      <c r="C5015">
        <f t="shared" si="313"/>
        <v>2005</v>
      </c>
      <c r="D5015" s="1">
        <v>38425</v>
      </c>
      <c r="E5015">
        <v>4.8159999999999998</v>
      </c>
      <c r="F5015" s="28">
        <f t="shared" si="314"/>
        <v>4.8871692307692287</v>
      </c>
      <c r="H5015" s="1">
        <v>38258</v>
      </c>
      <c r="I5015">
        <v>5.9615</v>
      </c>
      <c r="J5015" s="28">
        <f t="shared" si="315"/>
        <v>6.183359999999996</v>
      </c>
    </row>
    <row r="5016" spans="2:10">
      <c r="B5016">
        <f t="shared" si="312"/>
        <v>3</v>
      </c>
      <c r="C5016">
        <f t="shared" si="313"/>
        <v>2005</v>
      </c>
      <c r="D5016" s="1">
        <v>38422</v>
      </c>
      <c r="E5016">
        <v>4.827</v>
      </c>
      <c r="F5016" s="28">
        <f t="shared" si="314"/>
        <v>4.8895846153846128</v>
      </c>
      <c r="H5016" s="1">
        <v>38257</v>
      </c>
      <c r="I5016">
        <v>5.9785000000000004</v>
      </c>
      <c r="J5016" s="28">
        <f t="shared" si="315"/>
        <v>6.1828523076923032</v>
      </c>
    </row>
    <row r="5017" spans="2:10">
      <c r="B5017">
        <f t="shared" si="312"/>
        <v>3</v>
      </c>
      <c r="C5017">
        <f t="shared" si="313"/>
        <v>2005</v>
      </c>
      <c r="D5017" s="1">
        <v>38421</v>
      </c>
      <c r="E5017">
        <v>4.79</v>
      </c>
      <c r="F5017" s="28">
        <f t="shared" si="314"/>
        <v>4.8919384615384587</v>
      </c>
      <c r="H5017" s="1">
        <v>38254</v>
      </c>
      <c r="I5017">
        <v>6.0034999999999998</v>
      </c>
      <c r="J5017" s="28">
        <f t="shared" si="315"/>
        <v>6.1822238461538426</v>
      </c>
    </row>
    <row r="5018" spans="2:10">
      <c r="B5018">
        <f t="shared" si="312"/>
        <v>3</v>
      </c>
      <c r="C5018">
        <f t="shared" si="313"/>
        <v>2005</v>
      </c>
      <c r="D5018" s="1">
        <v>38420</v>
      </c>
      <c r="E5018">
        <v>4.7930000000000001</v>
      </c>
      <c r="F5018" s="28">
        <f t="shared" si="314"/>
        <v>4.8947615384615366</v>
      </c>
      <c r="H5018" s="1">
        <v>38253</v>
      </c>
      <c r="I5018">
        <v>6.0134999999999996</v>
      </c>
      <c r="J5018" s="28">
        <f t="shared" si="315"/>
        <v>6.1808892307692265</v>
      </c>
    </row>
    <row r="5019" spans="2:10">
      <c r="B5019">
        <f t="shared" si="312"/>
        <v>3</v>
      </c>
      <c r="C5019">
        <f t="shared" si="313"/>
        <v>2005</v>
      </c>
      <c r="D5019" s="1">
        <v>38419</v>
      </c>
      <c r="E5019">
        <v>4.7060000000000004</v>
      </c>
      <c r="F5019" s="28">
        <f t="shared" si="314"/>
        <v>4.8974384615384583</v>
      </c>
      <c r="H5019" s="1">
        <v>38252</v>
      </c>
      <c r="I5019">
        <v>5.9973000000000001</v>
      </c>
      <c r="J5019" s="28">
        <f t="shared" si="315"/>
        <v>6.1788653846153814</v>
      </c>
    </row>
    <row r="5020" spans="2:10">
      <c r="B5020">
        <f t="shared" si="312"/>
        <v>3</v>
      </c>
      <c r="C5020">
        <f t="shared" si="313"/>
        <v>2005</v>
      </c>
      <c r="D5020" s="1">
        <v>38418</v>
      </c>
      <c r="E5020">
        <v>4.6840000000000002</v>
      </c>
      <c r="F5020" s="28">
        <f t="shared" si="314"/>
        <v>4.9010999999999978</v>
      </c>
      <c r="H5020" s="1">
        <v>38251</v>
      </c>
      <c r="I5020">
        <v>6.0007000000000001</v>
      </c>
      <c r="J5020" s="28">
        <f t="shared" si="315"/>
        <v>6.1768892307692269</v>
      </c>
    </row>
    <row r="5021" spans="2:10">
      <c r="B5021">
        <f t="shared" si="312"/>
        <v>3</v>
      </c>
      <c r="C5021">
        <f t="shared" si="313"/>
        <v>2005</v>
      </c>
      <c r="D5021" s="1">
        <v>38415</v>
      </c>
      <c r="E5021">
        <v>4.7030000000000003</v>
      </c>
      <c r="F5021" s="28">
        <f t="shared" si="314"/>
        <v>4.9049846153846133</v>
      </c>
      <c r="H5021" s="1">
        <v>38250</v>
      </c>
      <c r="I5021">
        <v>5.9931000000000001</v>
      </c>
      <c r="J5021" s="28">
        <f t="shared" si="315"/>
        <v>6.1749138461538431</v>
      </c>
    </row>
    <row r="5022" spans="2:10">
      <c r="B5022">
        <f t="shared" si="312"/>
        <v>3</v>
      </c>
      <c r="C5022">
        <f t="shared" si="313"/>
        <v>2005</v>
      </c>
      <c r="D5022" s="1">
        <v>38414</v>
      </c>
      <c r="E5022">
        <v>4.7460000000000004</v>
      </c>
      <c r="F5022" s="28">
        <f t="shared" si="314"/>
        <v>4.9087307692307673</v>
      </c>
      <c r="H5022" s="1">
        <v>38247</v>
      </c>
      <c r="I5022">
        <v>6.0202999999999998</v>
      </c>
      <c r="J5022" s="28">
        <f t="shared" si="315"/>
        <v>6.1730161538461505</v>
      </c>
    </row>
    <row r="5023" spans="2:10">
      <c r="B5023">
        <f t="shared" si="312"/>
        <v>3</v>
      </c>
      <c r="C5023">
        <f t="shared" si="313"/>
        <v>2005</v>
      </c>
      <c r="D5023" s="1">
        <v>38413</v>
      </c>
      <c r="E5023">
        <v>4.7610000000000001</v>
      </c>
      <c r="F5023" s="28">
        <f t="shared" si="314"/>
        <v>4.9117461538461527</v>
      </c>
      <c r="H5023" s="1">
        <v>38246</v>
      </c>
      <c r="I5023">
        <v>6.0122</v>
      </c>
      <c r="J5023" s="28">
        <f t="shared" si="315"/>
        <v>6.1712015384615349</v>
      </c>
    </row>
    <row r="5024" spans="2:10">
      <c r="B5024">
        <f t="shared" si="312"/>
        <v>3</v>
      </c>
      <c r="C5024">
        <f t="shared" si="313"/>
        <v>2005</v>
      </c>
      <c r="D5024" s="1">
        <v>38412</v>
      </c>
      <c r="E5024">
        <v>4.7510000000000003</v>
      </c>
      <c r="F5024" s="28">
        <f t="shared" si="314"/>
        <v>4.9144307692307683</v>
      </c>
      <c r="H5024" s="1">
        <v>38245</v>
      </c>
      <c r="I5024">
        <v>6.0662000000000003</v>
      </c>
      <c r="J5024" s="28">
        <f t="shared" si="315"/>
        <v>6.1693453846153821</v>
      </c>
    </row>
    <row r="5025" spans="2:10">
      <c r="B5025">
        <f t="shared" si="312"/>
        <v>2</v>
      </c>
      <c r="C5025">
        <f t="shared" si="313"/>
        <v>2005</v>
      </c>
      <c r="D5025" s="1">
        <v>38411</v>
      </c>
      <c r="E5025">
        <v>4.7510000000000003</v>
      </c>
      <c r="F5025" s="28">
        <f t="shared" si="314"/>
        <v>4.9172461538461514</v>
      </c>
      <c r="H5025" s="1">
        <v>38244</v>
      </c>
      <c r="I5025">
        <v>6.0682</v>
      </c>
      <c r="J5025" s="28">
        <f t="shared" si="315"/>
        <v>6.1669392307692288</v>
      </c>
    </row>
    <row r="5026" spans="2:10">
      <c r="B5026">
        <f t="shared" si="312"/>
        <v>2</v>
      </c>
      <c r="C5026">
        <f t="shared" si="313"/>
        <v>2005</v>
      </c>
      <c r="D5026" s="1">
        <v>38408</v>
      </c>
      <c r="E5026">
        <v>4.7210000000000001</v>
      </c>
      <c r="F5026" s="28">
        <f t="shared" si="314"/>
        <v>4.9202461538461515</v>
      </c>
      <c r="H5026" s="1">
        <v>38243</v>
      </c>
      <c r="I5026">
        <v>6.0811999999999999</v>
      </c>
      <c r="J5026" s="28">
        <f t="shared" si="315"/>
        <v>6.1647884615384587</v>
      </c>
    </row>
    <row r="5027" spans="2:10">
      <c r="B5027">
        <f t="shared" si="312"/>
        <v>2</v>
      </c>
      <c r="C5027">
        <f t="shared" si="313"/>
        <v>2005</v>
      </c>
      <c r="D5027" s="1">
        <v>38407</v>
      </c>
      <c r="E5027">
        <v>4.7709999999999999</v>
      </c>
      <c r="F5027" s="28">
        <f t="shared" si="314"/>
        <v>4.9236230769230742</v>
      </c>
      <c r="H5027" s="1">
        <v>38240</v>
      </c>
      <c r="I5027">
        <v>6.0867000000000004</v>
      </c>
      <c r="J5027" s="28">
        <f t="shared" si="315"/>
        <v>6.1627299999999972</v>
      </c>
    </row>
    <row r="5028" spans="2:10">
      <c r="B5028">
        <f t="shared" si="312"/>
        <v>2</v>
      </c>
      <c r="C5028">
        <f t="shared" si="313"/>
        <v>2005</v>
      </c>
      <c r="D5028" s="1">
        <v>38406</v>
      </c>
      <c r="E5028">
        <v>4.7530000000000001</v>
      </c>
      <c r="F5028" s="28">
        <f t="shared" si="314"/>
        <v>4.9266692307692281</v>
      </c>
      <c r="H5028" s="1">
        <v>38239</v>
      </c>
      <c r="I5028">
        <v>6.1082000000000001</v>
      </c>
      <c r="J5028" s="28">
        <f t="shared" si="315"/>
        <v>6.1606553846153824</v>
      </c>
    </row>
    <row r="5029" spans="2:10">
      <c r="B5029">
        <f t="shared" si="312"/>
        <v>2</v>
      </c>
      <c r="C5029">
        <f t="shared" si="313"/>
        <v>2005</v>
      </c>
      <c r="D5029" s="1">
        <v>38405</v>
      </c>
      <c r="E5029">
        <v>4.7320000000000002</v>
      </c>
      <c r="F5029" s="28">
        <f t="shared" si="314"/>
        <v>4.9299692307692284</v>
      </c>
      <c r="H5029" s="1">
        <v>38238</v>
      </c>
      <c r="I5029">
        <v>6.0911999999999997</v>
      </c>
      <c r="J5029" s="28">
        <f t="shared" si="315"/>
        <v>6.1582730769230745</v>
      </c>
    </row>
    <row r="5030" spans="2:10">
      <c r="B5030">
        <f t="shared" si="312"/>
        <v>2</v>
      </c>
      <c r="C5030">
        <f t="shared" si="313"/>
        <v>2005</v>
      </c>
      <c r="D5030" s="1">
        <v>38404</v>
      </c>
      <c r="E5030">
        <v>4.7220000000000004</v>
      </c>
      <c r="F5030" s="28">
        <f t="shared" si="314"/>
        <v>4.9336538461538435</v>
      </c>
      <c r="H5030" s="1">
        <v>38237</v>
      </c>
      <c r="I5030">
        <v>6.1492000000000004</v>
      </c>
      <c r="J5030" s="28">
        <f t="shared" si="315"/>
        <v>6.1559146153846127</v>
      </c>
    </row>
    <row r="5031" spans="2:10">
      <c r="B5031">
        <f t="shared" si="312"/>
        <v>2</v>
      </c>
      <c r="C5031">
        <f t="shared" si="313"/>
        <v>2005</v>
      </c>
      <c r="D5031" s="1">
        <v>38401</v>
      </c>
      <c r="E5031">
        <v>4.7149999999999999</v>
      </c>
      <c r="F5031" s="28">
        <f t="shared" si="314"/>
        <v>4.9373384615384595</v>
      </c>
      <c r="H5031" s="1">
        <v>38236</v>
      </c>
      <c r="I5031">
        <v>6.1562000000000001</v>
      </c>
      <c r="J5031" s="28">
        <f t="shared" si="315"/>
        <v>6.152986923076921</v>
      </c>
    </row>
    <row r="5032" spans="2:10">
      <c r="B5032">
        <f t="shared" si="312"/>
        <v>2</v>
      </c>
      <c r="C5032">
        <f t="shared" si="313"/>
        <v>2005</v>
      </c>
      <c r="D5032" s="1">
        <v>38400</v>
      </c>
      <c r="E5032">
        <v>4.66</v>
      </c>
      <c r="F5032" s="28">
        <f t="shared" si="314"/>
        <v>4.9406999999999988</v>
      </c>
      <c r="H5032" s="1">
        <v>38233</v>
      </c>
      <c r="I5032">
        <v>6.1562000000000001</v>
      </c>
      <c r="J5032" s="28">
        <f t="shared" si="315"/>
        <v>6.1500823076923057</v>
      </c>
    </row>
    <row r="5033" spans="2:10">
      <c r="B5033">
        <f t="shared" si="312"/>
        <v>2</v>
      </c>
      <c r="C5033">
        <f t="shared" si="313"/>
        <v>2005</v>
      </c>
      <c r="D5033" s="1">
        <v>38399</v>
      </c>
      <c r="E5033">
        <v>4.6459999999999999</v>
      </c>
      <c r="F5033" s="28">
        <f t="shared" si="314"/>
        <v>4.9444999999999988</v>
      </c>
      <c r="H5033" s="1">
        <v>38232</v>
      </c>
      <c r="I5033">
        <v>6.093</v>
      </c>
      <c r="J5033" s="28">
        <f t="shared" si="315"/>
        <v>6.1473392307692283</v>
      </c>
    </row>
    <row r="5034" spans="2:10">
      <c r="B5034">
        <f t="shared" si="312"/>
        <v>2</v>
      </c>
      <c r="C5034">
        <f t="shared" si="313"/>
        <v>2005</v>
      </c>
      <c r="D5034" s="1">
        <v>38398</v>
      </c>
      <c r="E5034">
        <v>4.6239999999999997</v>
      </c>
      <c r="F5034" s="28">
        <f t="shared" si="314"/>
        <v>4.9486076923076903</v>
      </c>
      <c r="H5034" s="1">
        <v>38231</v>
      </c>
      <c r="I5034">
        <v>6.0640000000000001</v>
      </c>
      <c r="J5034" s="28">
        <f t="shared" si="315"/>
        <v>6.1455169230769204</v>
      </c>
    </row>
    <row r="5035" spans="2:10">
      <c r="B5035">
        <f t="shared" si="312"/>
        <v>2</v>
      </c>
      <c r="C5035">
        <f t="shared" si="313"/>
        <v>2005</v>
      </c>
      <c r="D5035" s="1">
        <v>38397</v>
      </c>
      <c r="E5035">
        <v>4.6120000000000001</v>
      </c>
      <c r="F5035" s="28">
        <f t="shared" si="314"/>
        <v>4.9525923076923055</v>
      </c>
      <c r="H5035" s="1">
        <v>38230</v>
      </c>
      <c r="I5035">
        <v>6.0780000000000003</v>
      </c>
      <c r="J5035" s="28">
        <f t="shared" si="315"/>
        <v>6.1439499999999976</v>
      </c>
    </row>
    <row r="5036" spans="2:10">
      <c r="B5036">
        <f t="shared" si="312"/>
        <v>2</v>
      </c>
      <c r="C5036">
        <f t="shared" si="313"/>
        <v>2005</v>
      </c>
      <c r="D5036" s="1">
        <v>38394</v>
      </c>
      <c r="E5036">
        <v>4.6369999999999996</v>
      </c>
      <c r="F5036" s="28">
        <f t="shared" si="314"/>
        <v>4.9568846153846131</v>
      </c>
      <c r="H5036" s="1">
        <v>38229</v>
      </c>
      <c r="I5036">
        <v>6.0990000000000002</v>
      </c>
      <c r="J5036" s="28">
        <f t="shared" si="315"/>
        <v>6.1421653846153825</v>
      </c>
    </row>
    <row r="5037" spans="2:10">
      <c r="B5037">
        <f t="shared" si="312"/>
        <v>2</v>
      </c>
      <c r="C5037">
        <f t="shared" si="313"/>
        <v>2005</v>
      </c>
      <c r="D5037" s="1">
        <v>38393</v>
      </c>
      <c r="E5037">
        <v>4.6289999999999996</v>
      </c>
      <c r="F5037" s="28">
        <f t="shared" si="314"/>
        <v>4.96073846153846</v>
      </c>
      <c r="H5037" s="1">
        <v>38226</v>
      </c>
      <c r="I5037">
        <v>6.1173000000000002</v>
      </c>
      <c r="J5037" s="28">
        <f t="shared" si="315"/>
        <v>6.1399692307692293</v>
      </c>
    </row>
    <row r="5038" spans="2:10">
      <c r="B5038">
        <f t="shared" si="312"/>
        <v>2</v>
      </c>
      <c r="C5038">
        <f t="shared" si="313"/>
        <v>2005</v>
      </c>
      <c r="D5038" s="1">
        <v>38392</v>
      </c>
      <c r="E5038">
        <v>4.5830000000000002</v>
      </c>
      <c r="F5038" s="28">
        <f t="shared" si="314"/>
        <v>4.9647769230769212</v>
      </c>
      <c r="H5038" s="1">
        <v>38225</v>
      </c>
      <c r="I5038">
        <v>6.1211000000000002</v>
      </c>
      <c r="J5038" s="28">
        <f t="shared" si="315"/>
        <v>6.1380092307692289</v>
      </c>
    </row>
    <row r="5039" spans="2:10">
      <c r="B5039">
        <f t="shared" si="312"/>
        <v>2</v>
      </c>
      <c r="C5039">
        <f t="shared" si="313"/>
        <v>2005</v>
      </c>
      <c r="D5039" s="1">
        <v>38391</v>
      </c>
      <c r="E5039">
        <v>4.6130000000000004</v>
      </c>
      <c r="F5039" s="28">
        <f t="shared" si="314"/>
        <v>4.9693076923076909</v>
      </c>
      <c r="H5039" s="1">
        <v>38224</v>
      </c>
      <c r="I5039">
        <v>6.1341000000000001</v>
      </c>
      <c r="J5039" s="28">
        <f t="shared" si="315"/>
        <v>6.1363553846153831</v>
      </c>
    </row>
    <row r="5040" spans="2:10">
      <c r="B5040">
        <f t="shared" si="312"/>
        <v>2</v>
      </c>
      <c r="C5040">
        <f t="shared" si="313"/>
        <v>2005</v>
      </c>
      <c r="D5040" s="1">
        <v>38390</v>
      </c>
      <c r="E5040">
        <v>4.63</v>
      </c>
      <c r="F5040" s="28">
        <f t="shared" si="314"/>
        <v>4.9738692307692283</v>
      </c>
      <c r="H5040" s="1">
        <v>38223</v>
      </c>
      <c r="I5040">
        <v>6.1715999999999998</v>
      </c>
      <c r="J5040" s="28">
        <f t="shared" si="315"/>
        <v>6.1345015384615369</v>
      </c>
    </row>
    <row r="5041" spans="2:10">
      <c r="B5041">
        <f t="shared" si="312"/>
        <v>2</v>
      </c>
      <c r="C5041">
        <f t="shared" si="313"/>
        <v>2005</v>
      </c>
      <c r="D5041" s="1">
        <v>38387</v>
      </c>
      <c r="E5041">
        <v>4.6710000000000003</v>
      </c>
      <c r="F5041" s="28">
        <f t="shared" si="314"/>
        <v>4.9780076923076901</v>
      </c>
      <c r="H5041" s="1">
        <v>38222</v>
      </c>
      <c r="I5041">
        <v>6.1676000000000002</v>
      </c>
      <c r="J5041" s="28">
        <f t="shared" si="315"/>
        <v>6.1324823076923058</v>
      </c>
    </row>
    <row r="5042" spans="2:10">
      <c r="B5042">
        <f t="shared" si="312"/>
        <v>2</v>
      </c>
      <c r="C5042">
        <f t="shared" si="313"/>
        <v>2005</v>
      </c>
      <c r="D5042" s="1">
        <v>38386</v>
      </c>
      <c r="E5042">
        <v>4.7519999999999998</v>
      </c>
      <c r="F5042" s="28">
        <f t="shared" si="314"/>
        <v>4.9814615384615371</v>
      </c>
      <c r="H5042" s="1">
        <v>38219</v>
      </c>
      <c r="I5042">
        <v>6.1153000000000004</v>
      </c>
      <c r="J5042" s="28">
        <f t="shared" si="315"/>
        <v>6.1307169230769212</v>
      </c>
    </row>
    <row r="5043" spans="2:10">
      <c r="B5043">
        <f t="shared" si="312"/>
        <v>2</v>
      </c>
      <c r="C5043">
        <f t="shared" si="313"/>
        <v>2005</v>
      </c>
      <c r="D5043" s="1">
        <v>38385</v>
      </c>
      <c r="E5043">
        <v>4.7320000000000002</v>
      </c>
      <c r="F5043" s="28">
        <f t="shared" si="314"/>
        <v>4.9850538461538454</v>
      </c>
      <c r="H5043" s="1">
        <v>38218</v>
      </c>
      <c r="I5043">
        <v>6.1218000000000004</v>
      </c>
      <c r="J5043" s="28">
        <f t="shared" si="315"/>
        <v>6.1295676923076909</v>
      </c>
    </row>
    <row r="5044" spans="2:10">
      <c r="B5044">
        <f t="shared" si="312"/>
        <v>2</v>
      </c>
      <c r="C5044">
        <f t="shared" si="313"/>
        <v>2005</v>
      </c>
      <c r="D5044" s="1">
        <v>38384</v>
      </c>
      <c r="E5044">
        <v>4.7210000000000001</v>
      </c>
      <c r="F5044" s="28">
        <f t="shared" si="314"/>
        <v>4.9887999999999986</v>
      </c>
      <c r="H5044" s="1">
        <v>38217</v>
      </c>
      <c r="I5044">
        <v>6.1418999999999997</v>
      </c>
      <c r="J5044" s="28">
        <f t="shared" si="315"/>
        <v>6.1281761538461543</v>
      </c>
    </row>
    <row r="5045" spans="2:10">
      <c r="B5045">
        <f t="shared" si="312"/>
        <v>1</v>
      </c>
      <c r="C5045">
        <f t="shared" si="313"/>
        <v>2005</v>
      </c>
      <c r="D5045" s="1">
        <v>38383</v>
      </c>
      <c r="E5045">
        <v>4.7140000000000004</v>
      </c>
      <c r="F5045" s="28">
        <f t="shared" si="314"/>
        <v>4.9926230769230759</v>
      </c>
      <c r="H5045" s="1">
        <v>38216</v>
      </c>
      <c r="I5045">
        <v>6.1069000000000004</v>
      </c>
      <c r="J5045" s="28">
        <f t="shared" si="315"/>
        <v>6.1264769230769236</v>
      </c>
    </row>
    <row r="5046" spans="2:10">
      <c r="B5046">
        <f t="shared" si="312"/>
        <v>1</v>
      </c>
      <c r="C5046">
        <f t="shared" si="313"/>
        <v>2005</v>
      </c>
      <c r="D5046" s="1">
        <v>38380</v>
      </c>
      <c r="E5046">
        <v>4.7080000000000002</v>
      </c>
      <c r="F5046" s="28">
        <f t="shared" si="314"/>
        <v>4.9969769230769208</v>
      </c>
      <c r="H5046" s="1">
        <v>38215</v>
      </c>
      <c r="I5046">
        <v>6.1429</v>
      </c>
      <c r="J5046" s="28">
        <f t="shared" si="315"/>
        <v>6.1248507692307701</v>
      </c>
    </row>
    <row r="5047" spans="2:10">
      <c r="B5047">
        <f t="shared" si="312"/>
        <v>1</v>
      </c>
      <c r="C5047">
        <f t="shared" si="313"/>
        <v>2005</v>
      </c>
      <c r="D5047" s="1">
        <v>38379</v>
      </c>
      <c r="E5047">
        <v>4.7389999999999999</v>
      </c>
      <c r="F5047" s="28">
        <f t="shared" si="314"/>
        <v>5.0013769230769221</v>
      </c>
      <c r="H5047" s="1">
        <v>38212</v>
      </c>
      <c r="I5047">
        <v>6.1047000000000002</v>
      </c>
      <c r="J5047" s="28">
        <f t="shared" si="315"/>
        <v>6.1229546153846153</v>
      </c>
    </row>
    <row r="5048" spans="2:10">
      <c r="B5048">
        <f t="shared" si="312"/>
        <v>1</v>
      </c>
      <c r="C5048">
        <f t="shared" si="313"/>
        <v>2005</v>
      </c>
      <c r="D5048" s="1">
        <v>38378</v>
      </c>
      <c r="E5048">
        <v>4.7370000000000001</v>
      </c>
      <c r="F5048" s="28">
        <f t="shared" si="314"/>
        <v>5.0058999999999987</v>
      </c>
      <c r="H5048" s="1">
        <v>38211</v>
      </c>
      <c r="I5048">
        <v>6.1196999999999999</v>
      </c>
      <c r="J5048" s="28">
        <f t="shared" si="315"/>
        <v>6.1213484615384628</v>
      </c>
    </row>
    <row r="5049" spans="2:10">
      <c r="B5049">
        <f t="shared" si="312"/>
        <v>1</v>
      </c>
      <c r="C5049">
        <f t="shared" si="313"/>
        <v>2005</v>
      </c>
      <c r="D5049" s="1">
        <v>38377</v>
      </c>
      <c r="E5049">
        <v>4.7439999999999998</v>
      </c>
      <c r="F5049" s="28">
        <f t="shared" si="314"/>
        <v>5.010461538461537</v>
      </c>
      <c r="H5049" s="1">
        <v>38210</v>
      </c>
      <c r="I5049">
        <v>6.1577000000000002</v>
      </c>
      <c r="J5049" s="28">
        <f t="shared" si="315"/>
        <v>6.1197300000000014</v>
      </c>
    </row>
    <row r="5050" spans="2:10">
      <c r="B5050">
        <f t="shared" si="312"/>
        <v>1</v>
      </c>
      <c r="C5050">
        <f t="shared" si="313"/>
        <v>2005</v>
      </c>
      <c r="D5050" s="1">
        <v>38376</v>
      </c>
      <c r="E5050">
        <v>4.7279999999999998</v>
      </c>
      <c r="F5050" s="28">
        <f t="shared" si="314"/>
        <v>5.0150230769230753</v>
      </c>
      <c r="H5050" s="1">
        <v>38209</v>
      </c>
      <c r="I5050">
        <v>6.1631999999999998</v>
      </c>
      <c r="J5050" s="28">
        <f t="shared" si="315"/>
        <v>6.1176192307692316</v>
      </c>
    </row>
    <row r="5051" spans="2:10">
      <c r="B5051">
        <f t="shared" si="312"/>
        <v>1</v>
      </c>
      <c r="C5051">
        <f t="shared" si="313"/>
        <v>2005</v>
      </c>
      <c r="D5051" s="1">
        <v>38373</v>
      </c>
      <c r="E5051">
        <v>4.7380000000000004</v>
      </c>
      <c r="F5051" s="28">
        <f t="shared" si="314"/>
        <v>5.0191307692307676</v>
      </c>
      <c r="H5051" s="1">
        <v>38208</v>
      </c>
      <c r="I5051">
        <v>6.1302000000000003</v>
      </c>
      <c r="J5051" s="28">
        <f t="shared" si="315"/>
        <v>6.115816153846156</v>
      </c>
    </row>
    <row r="5052" spans="2:10">
      <c r="B5052">
        <f t="shared" si="312"/>
        <v>1</v>
      </c>
      <c r="C5052">
        <f t="shared" si="313"/>
        <v>2005</v>
      </c>
      <c r="D5052" s="1">
        <v>38372</v>
      </c>
      <c r="E5052">
        <v>4.7489999999999997</v>
      </c>
      <c r="F5052" s="28">
        <f t="shared" si="314"/>
        <v>5.0231538461538445</v>
      </c>
      <c r="H5052" s="1">
        <v>38205</v>
      </c>
      <c r="I5052">
        <v>6.0787000000000004</v>
      </c>
      <c r="J5052" s="28">
        <f t="shared" si="315"/>
        <v>6.1140215384615395</v>
      </c>
    </row>
    <row r="5053" spans="2:10">
      <c r="B5053">
        <f t="shared" si="312"/>
        <v>1</v>
      </c>
      <c r="C5053">
        <f t="shared" si="313"/>
        <v>2005</v>
      </c>
      <c r="D5053" s="1">
        <v>38371</v>
      </c>
      <c r="E5053">
        <v>4.7380000000000004</v>
      </c>
      <c r="F5053" s="28">
        <f t="shared" si="314"/>
        <v>5.0272076923076909</v>
      </c>
      <c r="H5053" s="1">
        <v>38204</v>
      </c>
      <c r="I5053">
        <v>6.1719999999999997</v>
      </c>
      <c r="J5053" s="28">
        <f t="shared" si="315"/>
        <v>6.1127076923076942</v>
      </c>
    </row>
    <row r="5054" spans="2:10">
      <c r="B5054">
        <f t="shared" si="312"/>
        <v>1</v>
      </c>
      <c r="C5054">
        <f t="shared" si="313"/>
        <v>2005</v>
      </c>
      <c r="D5054" s="1">
        <v>38370</v>
      </c>
      <c r="E5054">
        <v>4.758</v>
      </c>
      <c r="F5054" s="28">
        <f t="shared" si="314"/>
        <v>5.0314846153846142</v>
      </c>
      <c r="H5054" s="1">
        <v>38203</v>
      </c>
      <c r="I5054">
        <v>6.1624999999999996</v>
      </c>
      <c r="J5054" s="28">
        <f t="shared" si="315"/>
        <v>6.1112069230769253</v>
      </c>
    </row>
    <row r="5055" spans="2:10">
      <c r="B5055">
        <f t="shared" si="312"/>
        <v>1</v>
      </c>
      <c r="C5055">
        <f t="shared" si="313"/>
        <v>2005</v>
      </c>
      <c r="D5055" s="1">
        <v>38369</v>
      </c>
      <c r="E5055">
        <v>4.7629999999999999</v>
      </c>
      <c r="F5055" s="28">
        <f t="shared" si="314"/>
        <v>5.0353999999999992</v>
      </c>
      <c r="H5055" s="1">
        <v>38202</v>
      </c>
      <c r="I5055">
        <v>6.17</v>
      </c>
      <c r="J5055" s="28">
        <f t="shared" si="315"/>
        <v>6.1097253846153867</v>
      </c>
    </row>
    <row r="5056" spans="2:10">
      <c r="B5056">
        <f t="shared" si="312"/>
        <v>1</v>
      </c>
      <c r="C5056">
        <f t="shared" si="313"/>
        <v>2005</v>
      </c>
      <c r="D5056" s="1">
        <v>38366</v>
      </c>
      <c r="E5056">
        <v>4.7839999999999998</v>
      </c>
      <c r="F5056" s="28">
        <f t="shared" si="314"/>
        <v>5.0389538461538459</v>
      </c>
      <c r="H5056" s="1">
        <v>38201</v>
      </c>
      <c r="I5056">
        <v>6.2210000000000001</v>
      </c>
      <c r="J5056" s="28">
        <f t="shared" si="315"/>
        <v>6.1083246153846167</v>
      </c>
    </row>
    <row r="5057" spans="2:10">
      <c r="B5057">
        <f t="shared" si="312"/>
        <v>1</v>
      </c>
      <c r="C5057">
        <f t="shared" si="313"/>
        <v>2005</v>
      </c>
      <c r="D5057" s="1">
        <v>38365</v>
      </c>
      <c r="E5057">
        <v>4.7779999999999996</v>
      </c>
      <c r="F5057" s="28">
        <f t="shared" si="314"/>
        <v>5.0423307692307686</v>
      </c>
      <c r="H5057" s="1">
        <v>38198</v>
      </c>
      <c r="I5057">
        <v>6.2298999999999998</v>
      </c>
      <c r="J5057" s="28">
        <f t="shared" si="315"/>
        <v>6.1065930769230787</v>
      </c>
    </row>
    <row r="5058" spans="2:10">
      <c r="B5058">
        <f t="shared" si="312"/>
        <v>1</v>
      </c>
      <c r="C5058">
        <f t="shared" si="313"/>
        <v>2005</v>
      </c>
      <c r="D5058" s="1">
        <v>38364</v>
      </c>
      <c r="E5058">
        <v>4.8310000000000004</v>
      </c>
      <c r="F5058" s="28">
        <f t="shared" si="314"/>
        <v>5.0462615384615379</v>
      </c>
      <c r="H5058" s="1">
        <v>38197</v>
      </c>
      <c r="I5058">
        <v>6.2751999999999999</v>
      </c>
      <c r="J5058" s="28">
        <f t="shared" si="315"/>
        <v>6.1046030769230777</v>
      </c>
    </row>
    <row r="5059" spans="2:10">
      <c r="B5059">
        <f t="shared" si="312"/>
        <v>1</v>
      </c>
      <c r="C5059">
        <f t="shared" si="313"/>
        <v>2005</v>
      </c>
      <c r="D5059" s="1">
        <v>38363</v>
      </c>
      <c r="E5059">
        <v>4.8460000000000001</v>
      </c>
      <c r="F5059" s="28">
        <f t="shared" si="314"/>
        <v>5.0498076923076916</v>
      </c>
      <c r="H5059" s="1">
        <v>38196</v>
      </c>
      <c r="I5059">
        <v>6.2866999999999997</v>
      </c>
      <c r="J5059" s="28">
        <f t="shared" si="315"/>
        <v>6.1027246153846164</v>
      </c>
    </row>
    <row r="5060" spans="2:10">
      <c r="B5060">
        <f t="shared" si="312"/>
        <v>1</v>
      </c>
      <c r="C5060">
        <f t="shared" si="313"/>
        <v>2005</v>
      </c>
      <c r="D5060" s="1">
        <v>38362</v>
      </c>
      <c r="E5060">
        <v>4.8769999999999998</v>
      </c>
      <c r="F5060" s="28">
        <f t="shared" si="314"/>
        <v>5.0532230769230768</v>
      </c>
      <c r="H5060" s="1">
        <v>38195</v>
      </c>
      <c r="I5060">
        <v>6.2881999999999998</v>
      </c>
      <c r="J5060" s="28">
        <f t="shared" si="315"/>
        <v>6.1007538461538457</v>
      </c>
    </row>
    <row r="5061" spans="2:10">
      <c r="B5061">
        <f t="shared" ref="B5061:B5124" si="316">MONTH(D5061)</f>
        <v>1</v>
      </c>
      <c r="C5061">
        <f t="shared" ref="C5061:C5124" si="317">YEAR(D5061)</f>
        <v>2005</v>
      </c>
      <c r="D5061" s="1">
        <v>38359</v>
      </c>
      <c r="E5061">
        <v>4.8620000000000001</v>
      </c>
      <c r="F5061" s="28">
        <f t="shared" ref="F5061:F5124" si="318">AVERAGE(E5061:E5190)</f>
        <v>5.0562692307692307</v>
      </c>
      <c r="H5061" s="1">
        <v>38194</v>
      </c>
      <c r="I5061">
        <v>6.2104999999999997</v>
      </c>
      <c r="J5061" s="28">
        <f t="shared" ref="J5061:J5124" si="319">AVERAGE(I5061:I5190)</f>
        <v>6.0982392307692308</v>
      </c>
    </row>
    <row r="5062" spans="2:10">
      <c r="B5062">
        <f t="shared" si="316"/>
        <v>1</v>
      </c>
      <c r="C5062">
        <f t="shared" si="317"/>
        <v>2005</v>
      </c>
      <c r="D5062" s="1">
        <v>38358</v>
      </c>
      <c r="E5062">
        <v>4.8390000000000004</v>
      </c>
      <c r="F5062" s="28">
        <f t="shared" si="318"/>
        <v>5.0594615384615382</v>
      </c>
      <c r="H5062" s="1">
        <v>38191</v>
      </c>
      <c r="I5062">
        <v>6.2119999999999997</v>
      </c>
      <c r="J5062" s="28">
        <f t="shared" si="319"/>
        <v>6.0965123076923078</v>
      </c>
    </row>
    <row r="5063" spans="2:10">
      <c r="B5063">
        <f t="shared" si="316"/>
        <v>1</v>
      </c>
      <c r="C5063">
        <f t="shared" si="317"/>
        <v>2005</v>
      </c>
      <c r="D5063" s="1">
        <v>38357</v>
      </c>
      <c r="E5063">
        <v>4.8470000000000004</v>
      </c>
      <c r="F5063" s="28">
        <f t="shared" si="318"/>
        <v>5.0629307692307695</v>
      </c>
      <c r="H5063" s="1">
        <v>38190</v>
      </c>
      <c r="I5063">
        <v>6.2256999999999998</v>
      </c>
      <c r="J5063" s="28">
        <f t="shared" si="319"/>
        <v>6.0944600000000007</v>
      </c>
    </row>
    <row r="5064" spans="2:10">
      <c r="B5064">
        <f t="shared" si="316"/>
        <v>1</v>
      </c>
      <c r="C5064">
        <f t="shared" si="317"/>
        <v>2005</v>
      </c>
      <c r="D5064" s="1">
        <v>38356</v>
      </c>
      <c r="E5064">
        <v>4.8639999999999999</v>
      </c>
      <c r="F5064" s="28">
        <f t="shared" si="318"/>
        <v>5.0664384615384614</v>
      </c>
      <c r="H5064" s="1">
        <v>38189</v>
      </c>
      <c r="I5064">
        <v>6.2416999999999998</v>
      </c>
      <c r="J5064" s="28">
        <f t="shared" si="319"/>
        <v>6.0915646153846161</v>
      </c>
    </row>
    <row r="5065" spans="2:10">
      <c r="B5065">
        <f t="shared" si="316"/>
        <v>1</v>
      </c>
      <c r="C5065">
        <f t="shared" si="317"/>
        <v>2005</v>
      </c>
      <c r="D5065" s="1">
        <v>38355</v>
      </c>
      <c r="E5065">
        <v>4.8410000000000002</v>
      </c>
      <c r="F5065" s="28">
        <f t="shared" si="318"/>
        <v>5.0697461538461539</v>
      </c>
      <c r="H5065" s="1">
        <v>38188</v>
      </c>
      <c r="I5065">
        <v>6.2061999999999999</v>
      </c>
      <c r="J5065" s="28">
        <f t="shared" si="319"/>
        <v>6.0889846153846161</v>
      </c>
    </row>
    <row r="5066" spans="2:10">
      <c r="B5066">
        <f t="shared" si="316"/>
        <v>12</v>
      </c>
      <c r="C5066">
        <f t="shared" si="317"/>
        <v>2004</v>
      </c>
      <c r="D5066" s="1">
        <v>38352</v>
      </c>
      <c r="E5066">
        <v>4.8410000000000002</v>
      </c>
      <c r="F5066" s="28">
        <f t="shared" si="318"/>
        <v>5.0730538461538455</v>
      </c>
      <c r="H5066" s="1">
        <v>38187</v>
      </c>
      <c r="I5066">
        <v>6.1658999999999997</v>
      </c>
      <c r="J5066" s="28">
        <f t="shared" si="319"/>
        <v>6.0869623076923078</v>
      </c>
    </row>
    <row r="5067" spans="2:10">
      <c r="B5067">
        <f t="shared" si="316"/>
        <v>12</v>
      </c>
      <c r="C5067">
        <f t="shared" si="317"/>
        <v>2004</v>
      </c>
      <c r="D5067" s="1">
        <v>38351</v>
      </c>
      <c r="E5067">
        <v>4.88</v>
      </c>
      <c r="F5067" s="28">
        <f t="shared" si="318"/>
        <v>5.0762846153846137</v>
      </c>
      <c r="H5067" s="1">
        <v>38184</v>
      </c>
      <c r="I5067">
        <v>6.1714000000000002</v>
      </c>
      <c r="J5067" s="28">
        <f t="shared" si="319"/>
        <v>6.0852961538461541</v>
      </c>
    </row>
    <row r="5068" spans="2:10">
      <c r="B5068">
        <f t="shared" si="316"/>
        <v>12</v>
      </c>
      <c r="C5068">
        <f t="shared" si="317"/>
        <v>2004</v>
      </c>
      <c r="D5068" s="1">
        <v>38350</v>
      </c>
      <c r="E5068">
        <v>4.9260000000000002</v>
      </c>
      <c r="F5068" s="28">
        <f t="shared" si="318"/>
        <v>5.0798538461538447</v>
      </c>
      <c r="H5068" s="1">
        <v>38183</v>
      </c>
      <c r="I5068">
        <v>6.2404000000000002</v>
      </c>
      <c r="J5068" s="28">
        <f t="shared" si="319"/>
        <v>6.0835107692307693</v>
      </c>
    </row>
    <row r="5069" spans="2:10">
      <c r="B5069">
        <f t="shared" si="316"/>
        <v>12</v>
      </c>
      <c r="C5069">
        <f t="shared" si="317"/>
        <v>2004</v>
      </c>
      <c r="D5069" s="1">
        <v>38349</v>
      </c>
      <c r="E5069">
        <v>4.8789999999999996</v>
      </c>
      <c r="F5069" s="28">
        <f t="shared" si="318"/>
        <v>5.0829999999999993</v>
      </c>
      <c r="H5069" s="1">
        <v>38182</v>
      </c>
      <c r="I5069">
        <v>6.2358000000000002</v>
      </c>
      <c r="J5069" s="28">
        <f t="shared" si="319"/>
        <v>6.0808176923076926</v>
      </c>
    </row>
    <row r="5070" spans="2:10">
      <c r="B5070">
        <f t="shared" si="316"/>
        <v>12</v>
      </c>
      <c r="C5070">
        <f t="shared" si="317"/>
        <v>2004</v>
      </c>
      <c r="D5070" s="1">
        <v>38348</v>
      </c>
      <c r="E5070">
        <v>4.875</v>
      </c>
      <c r="F5070" s="28">
        <f t="shared" si="318"/>
        <v>5.0869846153846154</v>
      </c>
      <c r="H5070" s="1">
        <v>38181</v>
      </c>
      <c r="I5070">
        <v>6.2358000000000002</v>
      </c>
      <c r="J5070" s="28">
        <f t="shared" si="319"/>
        <v>6.0782553846153844</v>
      </c>
    </row>
    <row r="5071" spans="2:10">
      <c r="B5071">
        <f t="shared" si="316"/>
        <v>12</v>
      </c>
      <c r="C5071">
        <f t="shared" si="317"/>
        <v>2004</v>
      </c>
      <c r="D5071" s="1">
        <v>38345</v>
      </c>
      <c r="E5071">
        <v>4.8719999999999999</v>
      </c>
      <c r="F5071" s="28">
        <f t="shared" si="318"/>
        <v>5.0911461538461538</v>
      </c>
      <c r="H5071" s="1">
        <v>38180</v>
      </c>
      <c r="I5071">
        <v>6.2190000000000003</v>
      </c>
      <c r="J5071" s="28">
        <f t="shared" si="319"/>
        <v>6.0760853846153857</v>
      </c>
    </row>
    <row r="5072" spans="2:10">
      <c r="B5072">
        <f t="shared" si="316"/>
        <v>12</v>
      </c>
      <c r="C5072">
        <f t="shared" si="317"/>
        <v>2004</v>
      </c>
      <c r="D5072" s="1">
        <v>38344</v>
      </c>
      <c r="E5072">
        <v>4.8719999999999999</v>
      </c>
      <c r="F5072" s="28">
        <f t="shared" si="318"/>
        <v>5.094907692307693</v>
      </c>
      <c r="H5072" s="1">
        <v>38177</v>
      </c>
      <c r="I5072">
        <v>6.226</v>
      </c>
      <c r="J5072" s="28">
        <f t="shared" si="319"/>
        <v>6.0742046153846161</v>
      </c>
    </row>
    <row r="5073" spans="2:10">
      <c r="B5073">
        <f t="shared" si="316"/>
        <v>12</v>
      </c>
      <c r="C5073">
        <f t="shared" si="317"/>
        <v>2004</v>
      </c>
      <c r="D5073" s="1">
        <v>38343</v>
      </c>
      <c r="E5073">
        <v>4.8920000000000003</v>
      </c>
      <c r="F5073" s="28">
        <f t="shared" si="318"/>
        <v>5.0985846153846159</v>
      </c>
      <c r="H5073" s="1">
        <v>38176</v>
      </c>
      <c r="I5073">
        <v>6.2374999999999998</v>
      </c>
      <c r="J5073" s="28">
        <f t="shared" si="319"/>
        <v>6.0722853846153848</v>
      </c>
    </row>
    <row r="5074" spans="2:10">
      <c r="B5074">
        <f t="shared" si="316"/>
        <v>12</v>
      </c>
      <c r="C5074">
        <f t="shared" si="317"/>
        <v>2004</v>
      </c>
      <c r="D5074" s="1">
        <v>38342</v>
      </c>
      <c r="E5074">
        <v>4.8550000000000004</v>
      </c>
      <c r="F5074" s="28">
        <f t="shared" si="318"/>
        <v>5.1023461538461543</v>
      </c>
      <c r="H5074" s="1">
        <v>38175</v>
      </c>
      <c r="I5074">
        <v>6.2488000000000001</v>
      </c>
      <c r="J5074" s="28">
        <f t="shared" si="319"/>
        <v>6.0709700000000009</v>
      </c>
    </row>
    <row r="5075" spans="2:10">
      <c r="B5075">
        <f t="shared" si="316"/>
        <v>12</v>
      </c>
      <c r="C5075">
        <f t="shared" si="317"/>
        <v>2004</v>
      </c>
      <c r="D5075" s="1">
        <v>38341</v>
      </c>
      <c r="E5075">
        <v>4.8630000000000004</v>
      </c>
      <c r="F5075" s="28">
        <f t="shared" si="318"/>
        <v>5.1067769230769224</v>
      </c>
      <c r="H5075" s="1">
        <v>38174</v>
      </c>
      <c r="I5075">
        <v>6.2304000000000004</v>
      </c>
      <c r="J5075" s="28">
        <f t="shared" si="319"/>
        <v>6.0692869230769242</v>
      </c>
    </row>
    <row r="5076" spans="2:10">
      <c r="B5076">
        <f t="shared" si="316"/>
        <v>12</v>
      </c>
      <c r="C5076">
        <f t="shared" si="317"/>
        <v>2004</v>
      </c>
      <c r="D5076" s="1">
        <v>38338</v>
      </c>
      <c r="E5076">
        <v>4.8730000000000002</v>
      </c>
      <c r="F5076" s="28">
        <f t="shared" si="318"/>
        <v>5.1110923076923065</v>
      </c>
      <c r="H5076" s="1">
        <v>38173</v>
      </c>
      <c r="I5076">
        <v>6.2038000000000002</v>
      </c>
      <c r="J5076" s="28">
        <f t="shared" si="319"/>
        <v>6.0679223076923083</v>
      </c>
    </row>
    <row r="5077" spans="2:10">
      <c r="B5077">
        <f t="shared" si="316"/>
        <v>12</v>
      </c>
      <c r="C5077">
        <f t="shared" si="317"/>
        <v>2004</v>
      </c>
      <c r="D5077" s="1">
        <v>38337</v>
      </c>
      <c r="E5077">
        <v>4.8440000000000003</v>
      </c>
      <c r="F5077" s="28">
        <f t="shared" si="318"/>
        <v>5.1152923076923074</v>
      </c>
      <c r="H5077" s="1">
        <v>38170</v>
      </c>
      <c r="I5077">
        <v>6.1962999999999999</v>
      </c>
      <c r="J5077" s="28">
        <f t="shared" si="319"/>
        <v>6.067239230769232</v>
      </c>
    </row>
    <row r="5078" spans="2:10">
      <c r="B5078">
        <f t="shared" si="316"/>
        <v>12</v>
      </c>
      <c r="C5078">
        <f t="shared" si="317"/>
        <v>2004</v>
      </c>
      <c r="D5078" s="1">
        <v>38336</v>
      </c>
      <c r="E5078">
        <v>4.7949999999999999</v>
      </c>
      <c r="F5078" s="28">
        <f t="shared" si="318"/>
        <v>5.1197153846153833</v>
      </c>
      <c r="H5078" s="1">
        <v>38169</v>
      </c>
      <c r="I5078">
        <v>6.2743000000000002</v>
      </c>
      <c r="J5078" s="28">
        <f t="shared" si="319"/>
        <v>6.0664676923076932</v>
      </c>
    </row>
    <row r="5079" spans="2:10">
      <c r="B5079">
        <f t="shared" si="316"/>
        <v>12</v>
      </c>
      <c r="C5079">
        <f t="shared" si="317"/>
        <v>2004</v>
      </c>
      <c r="D5079" s="1">
        <v>38335</v>
      </c>
      <c r="E5079">
        <v>4.82</v>
      </c>
      <c r="F5079" s="28">
        <f t="shared" si="318"/>
        <v>5.1245846153846148</v>
      </c>
      <c r="H5079" s="1">
        <v>38168</v>
      </c>
      <c r="I5079">
        <v>6.2643000000000004</v>
      </c>
      <c r="J5079" s="28">
        <f t="shared" si="319"/>
        <v>6.0642769230769247</v>
      </c>
    </row>
    <row r="5080" spans="2:10">
      <c r="B5080">
        <f t="shared" si="316"/>
        <v>12</v>
      </c>
      <c r="C5080">
        <f t="shared" si="317"/>
        <v>2004</v>
      </c>
      <c r="D5080" s="1">
        <v>38334</v>
      </c>
      <c r="E5080">
        <v>4.8540000000000001</v>
      </c>
      <c r="F5080" s="28">
        <f t="shared" si="318"/>
        <v>5.1290461538461525</v>
      </c>
      <c r="H5080" s="1">
        <v>38167</v>
      </c>
      <c r="I5080">
        <v>6.3303000000000003</v>
      </c>
      <c r="J5080" s="28">
        <f t="shared" si="319"/>
        <v>6.0621669230769246</v>
      </c>
    </row>
    <row r="5081" spans="2:10">
      <c r="B5081">
        <f t="shared" si="316"/>
        <v>12</v>
      </c>
      <c r="C5081">
        <f t="shared" si="317"/>
        <v>2004</v>
      </c>
      <c r="D5081" s="1">
        <v>38331</v>
      </c>
      <c r="E5081">
        <v>4.8719999999999999</v>
      </c>
      <c r="F5081" s="28">
        <f t="shared" si="318"/>
        <v>5.1339615384615378</v>
      </c>
      <c r="H5081" s="1">
        <v>38166</v>
      </c>
      <c r="I5081">
        <v>6.3426999999999998</v>
      </c>
      <c r="J5081" s="28">
        <f t="shared" si="319"/>
        <v>6.0595492307692327</v>
      </c>
    </row>
    <row r="5082" spans="2:10">
      <c r="B5082">
        <f t="shared" si="316"/>
        <v>12</v>
      </c>
      <c r="C5082">
        <f t="shared" si="317"/>
        <v>2004</v>
      </c>
      <c r="D5082" s="1">
        <v>38330</v>
      </c>
      <c r="E5082">
        <v>4.8860000000000001</v>
      </c>
      <c r="F5082" s="28">
        <f t="shared" si="318"/>
        <v>5.1385846153846151</v>
      </c>
      <c r="H5082" s="1">
        <v>38163</v>
      </c>
      <c r="I5082">
        <v>6.2903000000000002</v>
      </c>
      <c r="J5082" s="28">
        <f t="shared" si="319"/>
        <v>6.0567146153846156</v>
      </c>
    </row>
    <row r="5083" spans="2:10">
      <c r="B5083">
        <f t="shared" si="316"/>
        <v>12</v>
      </c>
      <c r="C5083">
        <f t="shared" si="317"/>
        <v>2004</v>
      </c>
      <c r="D5083" s="1">
        <v>38329</v>
      </c>
      <c r="E5083">
        <v>4.8339999999999996</v>
      </c>
      <c r="F5083" s="28">
        <f t="shared" si="318"/>
        <v>5.1428692307692314</v>
      </c>
      <c r="H5083" s="1">
        <v>38162</v>
      </c>
      <c r="I5083">
        <v>6.2663000000000002</v>
      </c>
      <c r="J5083" s="28">
        <f t="shared" si="319"/>
        <v>6.0542138461538473</v>
      </c>
    </row>
    <row r="5084" spans="2:10">
      <c r="B5084">
        <f t="shared" si="316"/>
        <v>12</v>
      </c>
      <c r="C5084">
        <f t="shared" si="317"/>
        <v>2004</v>
      </c>
      <c r="D5084" s="1">
        <v>38328</v>
      </c>
      <c r="E5084">
        <v>4.8739999999999997</v>
      </c>
      <c r="F5084" s="28">
        <f t="shared" si="318"/>
        <v>5.1475384615384616</v>
      </c>
      <c r="H5084" s="1">
        <v>38161</v>
      </c>
      <c r="I5084">
        <v>6.2877999999999998</v>
      </c>
      <c r="J5084" s="28">
        <f t="shared" si="319"/>
        <v>6.0518938461538472</v>
      </c>
    </row>
    <row r="5085" spans="2:10">
      <c r="B5085">
        <f t="shared" si="316"/>
        <v>12</v>
      </c>
      <c r="C5085">
        <f t="shared" si="317"/>
        <v>2004</v>
      </c>
      <c r="D5085" s="1">
        <v>38327</v>
      </c>
      <c r="E5085">
        <v>4.8760000000000003</v>
      </c>
      <c r="F5085" s="28">
        <f t="shared" si="318"/>
        <v>5.1518461538461535</v>
      </c>
      <c r="H5085" s="1">
        <v>38160</v>
      </c>
      <c r="I5085">
        <v>6.3372999999999999</v>
      </c>
      <c r="J5085" s="28">
        <f t="shared" si="319"/>
        <v>6.0494123076923083</v>
      </c>
    </row>
    <row r="5086" spans="2:10">
      <c r="B5086">
        <f t="shared" si="316"/>
        <v>12</v>
      </c>
      <c r="C5086">
        <f t="shared" si="317"/>
        <v>2004</v>
      </c>
      <c r="D5086" s="1">
        <v>38324</v>
      </c>
      <c r="E5086">
        <v>4.8970000000000002</v>
      </c>
      <c r="F5086" s="28">
        <f t="shared" si="318"/>
        <v>5.1563384615384633</v>
      </c>
      <c r="H5086" s="1">
        <v>38159</v>
      </c>
      <c r="I5086">
        <v>6.3368000000000002</v>
      </c>
      <c r="J5086" s="28">
        <f t="shared" si="319"/>
        <v>6.0468307692307697</v>
      </c>
    </row>
    <row r="5087" spans="2:10">
      <c r="B5087">
        <f t="shared" si="316"/>
        <v>12</v>
      </c>
      <c r="C5087">
        <f t="shared" si="317"/>
        <v>2004</v>
      </c>
      <c r="D5087" s="1">
        <v>38323</v>
      </c>
      <c r="E5087">
        <v>4.9800000000000004</v>
      </c>
      <c r="F5087" s="28">
        <f t="shared" si="318"/>
        <v>5.1606769230769238</v>
      </c>
      <c r="H5087" s="1">
        <v>38156</v>
      </c>
      <c r="I5087">
        <v>6.3537999999999997</v>
      </c>
      <c r="J5087" s="28">
        <f t="shared" si="319"/>
        <v>6.0439569230769248</v>
      </c>
    </row>
    <row r="5088" spans="2:10">
      <c r="B5088">
        <f t="shared" si="316"/>
        <v>12</v>
      </c>
      <c r="C5088">
        <f t="shared" si="317"/>
        <v>2004</v>
      </c>
      <c r="D5088" s="1">
        <v>38322</v>
      </c>
      <c r="E5088">
        <v>4.9649999999999999</v>
      </c>
      <c r="F5088" s="28">
        <f t="shared" si="318"/>
        <v>5.1638153846153863</v>
      </c>
      <c r="H5088" s="1">
        <v>38155</v>
      </c>
      <c r="I5088">
        <v>6.3262999999999998</v>
      </c>
      <c r="J5088" s="28">
        <f t="shared" si="319"/>
        <v>6.0410146153846176</v>
      </c>
    </row>
    <row r="5089" spans="2:10">
      <c r="B5089">
        <f t="shared" si="316"/>
        <v>11</v>
      </c>
      <c r="C5089">
        <f t="shared" si="317"/>
        <v>2004</v>
      </c>
      <c r="D5089" s="1">
        <v>38321</v>
      </c>
      <c r="E5089">
        <v>4.9930000000000003</v>
      </c>
      <c r="F5089" s="28">
        <f t="shared" si="318"/>
        <v>5.1671000000000022</v>
      </c>
      <c r="H5089" s="1">
        <v>38154</v>
      </c>
      <c r="I5089">
        <v>6.3327999999999998</v>
      </c>
      <c r="J5089" s="28">
        <f t="shared" si="319"/>
        <v>6.0381299999999998</v>
      </c>
    </row>
    <row r="5090" spans="2:10">
      <c r="B5090">
        <f t="shared" si="316"/>
        <v>11</v>
      </c>
      <c r="C5090">
        <f t="shared" si="317"/>
        <v>2004</v>
      </c>
      <c r="D5090" s="1">
        <v>38320</v>
      </c>
      <c r="E5090">
        <v>4.9809999999999999</v>
      </c>
      <c r="F5090" s="28">
        <f t="shared" si="318"/>
        <v>5.1696923076923103</v>
      </c>
      <c r="H5090" s="1">
        <v>38153</v>
      </c>
      <c r="I5090">
        <v>6.3228</v>
      </c>
      <c r="J5090" s="28">
        <f t="shared" si="319"/>
        <v>6.0353992307692303</v>
      </c>
    </row>
    <row r="5091" spans="2:10">
      <c r="B5091">
        <f t="shared" si="316"/>
        <v>11</v>
      </c>
      <c r="C5091">
        <f t="shared" si="317"/>
        <v>2004</v>
      </c>
      <c r="D5091" s="1">
        <v>38317</v>
      </c>
      <c r="E5091">
        <v>4.9180000000000001</v>
      </c>
      <c r="F5091" s="28">
        <f t="shared" si="318"/>
        <v>5.1721923076923106</v>
      </c>
      <c r="H5091" s="1">
        <v>38152</v>
      </c>
      <c r="I5091">
        <v>6.4188000000000001</v>
      </c>
      <c r="J5091" s="28">
        <f t="shared" si="319"/>
        <v>6.0330369230769234</v>
      </c>
    </row>
    <row r="5092" spans="2:10">
      <c r="B5092">
        <f t="shared" si="316"/>
        <v>11</v>
      </c>
      <c r="C5092">
        <f t="shared" si="317"/>
        <v>2004</v>
      </c>
      <c r="D5092" s="1">
        <v>38316</v>
      </c>
      <c r="E5092">
        <v>4.8959999999999999</v>
      </c>
      <c r="F5092" s="28">
        <f t="shared" si="318"/>
        <v>5.1751307692307718</v>
      </c>
      <c r="H5092" s="1">
        <v>38149</v>
      </c>
      <c r="I5092">
        <v>6.3937999999999997</v>
      </c>
      <c r="J5092" s="28">
        <f t="shared" si="319"/>
        <v>6.0302592307692313</v>
      </c>
    </row>
    <row r="5093" spans="2:10">
      <c r="B5093">
        <f t="shared" si="316"/>
        <v>11</v>
      </c>
      <c r="C5093">
        <f t="shared" si="317"/>
        <v>2004</v>
      </c>
      <c r="D5093" s="1">
        <v>38315</v>
      </c>
      <c r="E5093">
        <v>4.9180000000000001</v>
      </c>
      <c r="F5093" s="28">
        <f t="shared" si="318"/>
        <v>5.1779384615384636</v>
      </c>
      <c r="H5093" s="1">
        <v>38148</v>
      </c>
      <c r="I5093">
        <v>6.3628</v>
      </c>
      <c r="J5093" s="28">
        <f t="shared" si="319"/>
        <v>6.0277369230769233</v>
      </c>
    </row>
    <row r="5094" spans="2:10">
      <c r="B5094">
        <f t="shared" si="316"/>
        <v>11</v>
      </c>
      <c r="C5094">
        <f t="shared" si="317"/>
        <v>2004</v>
      </c>
      <c r="D5094" s="1">
        <v>38314</v>
      </c>
      <c r="E5094">
        <v>4.9480000000000004</v>
      </c>
      <c r="F5094" s="28">
        <f t="shared" si="318"/>
        <v>5.1810538461538487</v>
      </c>
      <c r="H5094" s="1">
        <v>38147</v>
      </c>
      <c r="I5094">
        <v>6.3487999999999998</v>
      </c>
      <c r="J5094" s="28">
        <f t="shared" si="319"/>
        <v>6.0254338461538461</v>
      </c>
    </row>
    <row r="5095" spans="2:10">
      <c r="B5095">
        <f t="shared" si="316"/>
        <v>11</v>
      </c>
      <c r="C5095">
        <f t="shared" si="317"/>
        <v>2004</v>
      </c>
      <c r="D5095" s="1">
        <v>38313</v>
      </c>
      <c r="E5095">
        <v>4.9790000000000001</v>
      </c>
      <c r="F5095" s="28">
        <f t="shared" si="318"/>
        <v>5.1844692307692331</v>
      </c>
      <c r="H5095" s="1">
        <v>38146</v>
      </c>
      <c r="I5095">
        <v>6.3516000000000004</v>
      </c>
      <c r="J5095" s="28">
        <f t="shared" si="319"/>
        <v>6.0235269230769237</v>
      </c>
    </row>
    <row r="5096" spans="2:10">
      <c r="B5096">
        <f t="shared" si="316"/>
        <v>11</v>
      </c>
      <c r="C5096">
        <f t="shared" si="317"/>
        <v>2004</v>
      </c>
      <c r="D5096" s="1">
        <v>38310</v>
      </c>
      <c r="E5096">
        <v>4.9909999999999997</v>
      </c>
      <c r="F5096" s="28">
        <f t="shared" si="318"/>
        <v>5.1875769230769269</v>
      </c>
      <c r="H5096" s="1">
        <v>38145</v>
      </c>
      <c r="I5096">
        <v>6.3808999999999996</v>
      </c>
      <c r="J5096" s="28">
        <f t="shared" si="319"/>
        <v>6.021782307692308</v>
      </c>
    </row>
    <row r="5097" spans="2:10">
      <c r="B5097">
        <f t="shared" si="316"/>
        <v>11</v>
      </c>
      <c r="C5097">
        <f t="shared" si="317"/>
        <v>2004</v>
      </c>
      <c r="D5097" s="1">
        <v>38309</v>
      </c>
      <c r="E5097">
        <v>4.9450000000000003</v>
      </c>
      <c r="F5097" s="28">
        <f t="shared" si="318"/>
        <v>5.1905692307692339</v>
      </c>
      <c r="H5097" s="1">
        <v>38142</v>
      </c>
      <c r="I5097">
        <v>6.3808999999999996</v>
      </c>
      <c r="J5097" s="28">
        <f t="shared" si="319"/>
        <v>6.0194892307692314</v>
      </c>
    </row>
    <row r="5098" spans="2:10">
      <c r="B5098">
        <f t="shared" si="316"/>
        <v>11</v>
      </c>
      <c r="C5098">
        <f t="shared" si="317"/>
        <v>2004</v>
      </c>
      <c r="D5098" s="1">
        <v>38308</v>
      </c>
      <c r="E5098">
        <v>4.9409999999999998</v>
      </c>
      <c r="F5098" s="28">
        <f t="shared" si="318"/>
        <v>5.1937615384615423</v>
      </c>
      <c r="H5098" s="1">
        <v>38141</v>
      </c>
      <c r="I5098">
        <v>6.3174000000000001</v>
      </c>
      <c r="J5098" s="28">
        <f t="shared" si="319"/>
        <v>6.0169823076923077</v>
      </c>
    </row>
    <row r="5099" spans="2:10">
      <c r="B5099">
        <f t="shared" si="316"/>
        <v>11</v>
      </c>
      <c r="C5099">
        <f t="shared" si="317"/>
        <v>2004</v>
      </c>
      <c r="D5099" s="1">
        <v>38307</v>
      </c>
      <c r="E5099">
        <v>4.992</v>
      </c>
      <c r="F5099" s="28">
        <f t="shared" si="318"/>
        <v>5.1972307692307727</v>
      </c>
      <c r="H5099" s="1">
        <v>38140</v>
      </c>
      <c r="I5099">
        <v>6.3224</v>
      </c>
      <c r="J5099" s="28">
        <f t="shared" si="319"/>
        <v>6.0155938461538465</v>
      </c>
    </row>
    <row r="5100" spans="2:10">
      <c r="B5100">
        <f t="shared" si="316"/>
        <v>11</v>
      </c>
      <c r="C5100">
        <f t="shared" si="317"/>
        <v>2004</v>
      </c>
      <c r="D5100" s="1">
        <v>38306</v>
      </c>
      <c r="E5100">
        <v>4.976</v>
      </c>
      <c r="F5100" s="28">
        <f t="shared" si="318"/>
        <v>5.200007692307695</v>
      </c>
      <c r="H5100" s="1">
        <v>38139</v>
      </c>
      <c r="I5100">
        <v>6.2603999999999997</v>
      </c>
      <c r="J5100" s="28">
        <f t="shared" si="319"/>
        <v>6.0139930769230769</v>
      </c>
    </row>
    <row r="5101" spans="2:10">
      <c r="B5101">
        <f t="shared" si="316"/>
        <v>11</v>
      </c>
      <c r="C5101">
        <f t="shared" si="317"/>
        <v>2004</v>
      </c>
      <c r="D5101" s="1">
        <v>38303</v>
      </c>
      <c r="E5101">
        <v>4.9569999999999999</v>
      </c>
      <c r="F5101" s="28">
        <f t="shared" si="318"/>
        <v>5.2026923076923106</v>
      </c>
      <c r="H5101" s="1">
        <v>38138</v>
      </c>
      <c r="I5101">
        <v>6.2401999999999997</v>
      </c>
      <c r="J5101" s="28">
        <f t="shared" si="319"/>
        <v>6.0128738461538465</v>
      </c>
    </row>
    <row r="5102" spans="2:10">
      <c r="B5102">
        <f t="shared" si="316"/>
        <v>11</v>
      </c>
      <c r="C5102">
        <f t="shared" si="317"/>
        <v>2004</v>
      </c>
      <c r="D5102" s="1">
        <v>38302</v>
      </c>
      <c r="E5102">
        <v>5.024</v>
      </c>
      <c r="F5102" s="28">
        <f t="shared" si="318"/>
        <v>5.2060615384615412</v>
      </c>
      <c r="H5102" s="1">
        <v>38135</v>
      </c>
      <c r="I5102">
        <v>6.2321999999999997</v>
      </c>
      <c r="J5102" s="28">
        <f t="shared" si="319"/>
        <v>6.0122161538461549</v>
      </c>
    </row>
    <row r="5103" spans="2:10">
      <c r="B5103">
        <f t="shared" si="316"/>
        <v>11</v>
      </c>
      <c r="C5103">
        <f t="shared" si="317"/>
        <v>2004</v>
      </c>
      <c r="D5103" s="1">
        <v>38301</v>
      </c>
      <c r="E5103">
        <v>5.0250000000000004</v>
      </c>
      <c r="F5103" s="28">
        <f t="shared" si="318"/>
        <v>5.2093076923076946</v>
      </c>
      <c r="H5103" s="1">
        <v>38134</v>
      </c>
      <c r="I5103">
        <v>6.1817000000000002</v>
      </c>
      <c r="J5103" s="28">
        <f t="shared" si="319"/>
        <v>6.0114761538461554</v>
      </c>
    </row>
    <row r="5104" spans="2:10">
      <c r="B5104">
        <f t="shared" si="316"/>
        <v>11</v>
      </c>
      <c r="C5104">
        <f t="shared" si="317"/>
        <v>2004</v>
      </c>
      <c r="D5104" s="1">
        <v>38300</v>
      </c>
      <c r="E5104">
        <v>5.0350000000000001</v>
      </c>
      <c r="F5104" s="28">
        <f t="shared" si="318"/>
        <v>5.2123615384615416</v>
      </c>
      <c r="H5104" s="1">
        <v>38133</v>
      </c>
      <c r="I5104">
        <v>6.2374999999999998</v>
      </c>
      <c r="J5104" s="28">
        <f t="shared" si="319"/>
        <v>6.0109969230769247</v>
      </c>
    </row>
    <row r="5105" spans="2:10">
      <c r="B5105">
        <f t="shared" si="316"/>
        <v>11</v>
      </c>
      <c r="C5105">
        <f t="shared" si="317"/>
        <v>2004</v>
      </c>
      <c r="D5105" s="1">
        <v>38299</v>
      </c>
      <c r="E5105">
        <v>5.0199999999999996</v>
      </c>
      <c r="F5105" s="28">
        <f t="shared" si="318"/>
        <v>5.2147230769230797</v>
      </c>
      <c r="H5105" s="1">
        <v>38132</v>
      </c>
      <c r="I5105">
        <v>6.3144999999999998</v>
      </c>
      <c r="J5105" s="28">
        <f t="shared" si="319"/>
        <v>6.0101884615384629</v>
      </c>
    </row>
    <row r="5106" spans="2:10">
      <c r="B5106">
        <f t="shared" si="316"/>
        <v>11</v>
      </c>
      <c r="C5106">
        <f t="shared" si="317"/>
        <v>2004</v>
      </c>
      <c r="D5106" s="1">
        <v>38296</v>
      </c>
      <c r="E5106">
        <v>5.0179999999999998</v>
      </c>
      <c r="F5106" s="28">
        <f t="shared" si="318"/>
        <v>5.2172846153846173</v>
      </c>
      <c r="H5106" s="1">
        <v>38131</v>
      </c>
      <c r="I5106">
        <v>6.3034999999999997</v>
      </c>
      <c r="J5106" s="28">
        <f t="shared" si="319"/>
        <v>6.0087838461538476</v>
      </c>
    </row>
    <row r="5107" spans="2:10">
      <c r="B5107">
        <f t="shared" si="316"/>
        <v>11</v>
      </c>
      <c r="C5107">
        <f t="shared" si="317"/>
        <v>2004</v>
      </c>
      <c r="D5107" s="1">
        <v>38295</v>
      </c>
      <c r="E5107">
        <v>4.9649999999999999</v>
      </c>
      <c r="F5107" s="28">
        <f t="shared" si="318"/>
        <v>5.2199692307692329</v>
      </c>
      <c r="H5107" s="1">
        <v>38128</v>
      </c>
      <c r="I5107">
        <v>6.2986000000000004</v>
      </c>
      <c r="J5107" s="28">
        <f t="shared" si="319"/>
        <v>6.0075492307692313</v>
      </c>
    </row>
    <row r="5108" spans="2:10">
      <c r="B5108">
        <f t="shared" si="316"/>
        <v>11</v>
      </c>
      <c r="C5108">
        <f t="shared" si="317"/>
        <v>2004</v>
      </c>
      <c r="D5108" s="1">
        <v>38294</v>
      </c>
      <c r="E5108">
        <v>4.9619999999999997</v>
      </c>
      <c r="F5108" s="28">
        <f t="shared" si="318"/>
        <v>5.2222923076923093</v>
      </c>
      <c r="H5108" s="1">
        <v>38127</v>
      </c>
      <c r="I5108">
        <v>6.2668999999999997</v>
      </c>
      <c r="J5108" s="28">
        <f t="shared" si="319"/>
        <v>6.0060753846153858</v>
      </c>
    </row>
    <row r="5109" spans="2:10">
      <c r="B5109">
        <f t="shared" si="316"/>
        <v>11</v>
      </c>
      <c r="C5109">
        <f t="shared" si="317"/>
        <v>2004</v>
      </c>
      <c r="D5109" s="1">
        <v>38293</v>
      </c>
      <c r="E5109">
        <v>4.9749999999999996</v>
      </c>
      <c r="F5109" s="28">
        <f t="shared" si="318"/>
        <v>5.2246846153846178</v>
      </c>
      <c r="H5109" s="1">
        <v>38126</v>
      </c>
      <c r="I5109">
        <v>6.2870999999999997</v>
      </c>
      <c r="J5109" s="28">
        <f t="shared" si="319"/>
        <v>6.0050992307692326</v>
      </c>
    </row>
    <row r="5110" spans="2:10">
      <c r="B5110">
        <f t="shared" si="316"/>
        <v>11</v>
      </c>
      <c r="C5110">
        <f t="shared" si="317"/>
        <v>2004</v>
      </c>
      <c r="D5110" s="1">
        <v>38292</v>
      </c>
      <c r="E5110">
        <v>4.9859999999999998</v>
      </c>
      <c r="F5110" s="28">
        <f t="shared" si="318"/>
        <v>5.2268538461538476</v>
      </c>
      <c r="H5110" s="1">
        <v>38125</v>
      </c>
      <c r="I5110">
        <v>6.2500999999999998</v>
      </c>
      <c r="J5110" s="28">
        <f t="shared" si="319"/>
        <v>6.0042753846153856</v>
      </c>
    </row>
    <row r="5111" spans="2:10">
      <c r="B5111">
        <f t="shared" si="316"/>
        <v>10</v>
      </c>
      <c r="C5111">
        <f t="shared" si="317"/>
        <v>2004</v>
      </c>
      <c r="D5111" s="1">
        <v>38289</v>
      </c>
      <c r="E5111">
        <v>4.9649999999999999</v>
      </c>
      <c r="F5111" s="28">
        <f t="shared" si="318"/>
        <v>5.2286538461538479</v>
      </c>
      <c r="H5111" s="1">
        <v>38124</v>
      </c>
      <c r="I5111">
        <v>6.2251000000000003</v>
      </c>
      <c r="J5111" s="28">
        <f t="shared" si="319"/>
        <v>6.0036561538461548</v>
      </c>
    </row>
    <row r="5112" spans="2:10">
      <c r="B5112">
        <f t="shared" si="316"/>
        <v>10</v>
      </c>
      <c r="C5112">
        <f t="shared" si="317"/>
        <v>2004</v>
      </c>
      <c r="D5112" s="1">
        <v>38288</v>
      </c>
      <c r="E5112">
        <v>4.9909999999999997</v>
      </c>
      <c r="F5112" s="28">
        <f t="shared" si="318"/>
        <v>5.230846153846155</v>
      </c>
      <c r="H5112" s="1">
        <v>38121</v>
      </c>
      <c r="I5112">
        <v>6.2961</v>
      </c>
      <c r="J5112" s="28">
        <f t="shared" si="319"/>
        <v>6.0035053846153854</v>
      </c>
    </row>
    <row r="5113" spans="2:10">
      <c r="B5113">
        <f t="shared" si="316"/>
        <v>10</v>
      </c>
      <c r="C5113">
        <f t="shared" si="317"/>
        <v>2004</v>
      </c>
      <c r="D5113" s="1">
        <v>38287</v>
      </c>
      <c r="E5113">
        <v>5.0170000000000003</v>
      </c>
      <c r="F5113" s="28">
        <f t="shared" si="318"/>
        <v>5.2334461538461543</v>
      </c>
      <c r="H5113" s="1">
        <v>38120</v>
      </c>
      <c r="I5113">
        <v>6.3426</v>
      </c>
      <c r="J5113" s="28">
        <f t="shared" si="319"/>
        <v>6.0027738461538478</v>
      </c>
    </row>
    <row r="5114" spans="2:10">
      <c r="B5114">
        <f t="shared" si="316"/>
        <v>10</v>
      </c>
      <c r="C5114">
        <f t="shared" si="317"/>
        <v>2004</v>
      </c>
      <c r="D5114" s="1">
        <v>38286</v>
      </c>
      <c r="E5114">
        <v>4.9669999999999996</v>
      </c>
      <c r="F5114" s="28">
        <f t="shared" si="318"/>
        <v>5.2356307692307702</v>
      </c>
      <c r="H5114" s="1">
        <v>38119</v>
      </c>
      <c r="I5114">
        <v>6.3235999999999999</v>
      </c>
      <c r="J5114" s="28">
        <f t="shared" si="319"/>
        <v>6.0021192307692335</v>
      </c>
    </row>
    <row r="5115" spans="2:10">
      <c r="B5115">
        <f t="shared" si="316"/>
        <v>10</v>
      </c>
      <c r="C5115">
        <f t="shared" si="317"/>
        <v>2004</v>
      </c>
      <c r="D5115" s="1">
        <v>38285</v>
      </c>
      <c r="E5115">
        <v>4.9560000000000004</v>
      </c>
      <c r="F5115" s="28">
        <f t="shared" si="318"/>
        <v>5.237915384615385</v>
      </c>
      <c r="H5115" s="1">
        <v>38118</v>
      </c>
      <c r="I5115">
        <v>6.2535999999999996</v>
      </c>
      <c r="J5115" s="28">
        <f t="shared" si="319"/>
        <v>6.0021684615384636</v>
      </c>
    </row>
    <row r="5116" spans="2:10">
      <c r="B5116">
        <f t="shared" si="316"/>
        <v>10</v>
      </c>
      <c r="C5116">
        <f t="shared" si="317"/>
        <v>2004</v>
      </c>
      <c r="D5116" s="1">
        <v>38282</v>
      </c>
      <c r="E5116">
        <v>4.9649999999999999</v>
      </c>
      <c r="F5116" s="28">
        <f t="shared" si="318"/>
        <v>5.2403769230769228</v>
      </c>
      <c r="H5116" s="1">
        <v>38117</v>
      </c>
      <c r="I5116">
        <v>6.2590000000000003</v>
      </c>
      <c r="J5116" s="28">
        <f t="shared" si="319"/>
        <v>6.0027523076923099</v>
      </c>
    </row>
    <row r="5117" spans="2:10">
      <c r="B5117">
        <f t="shared" si="316"/>
        <v>10</v>
      </c>
      <c r="C5117">
        <f t="shared" si="317"/>
        <v>2004</v>
      </c>
      <c r="D5117" s="1">
        <v>38281</v>
      </c>
      <c r="E5117">
        <v>4.9829999999999997</v>
      </c>
      <c r="F5117" s="28">
        <f t="shared" si="318"/>
        <v>5.242753846153847</v>
      </c>
      <c r="H5117" s="1">
        <v>38114</v>
      </c>
      <c r="I5117">
        <v>6.3133999999999997</v>
      </c>
      <c r="J5117" s="28">
        <f t="shared" si="319"/>
        <v>6.0032907692307713</v>
      </c>
    </row>
    <row r="5118" spans="2:10">
      <c r="B5118">
        <f t="shared" si="316"/>
        <v>10</v>
      </c>
      <c r="C5118">
        <f t="shared" si="317"/>
        <v>2004</v>
      </c>
      <c r="D5118" s="1">
        <v>38280</v>
      </c>
      <c r="E5118">
        <v>4.9889999999999999</v>
      </c>
      <c r="F5118" s="28">
        <f t="shared" si="318"/>
        <v>5.2446999999999999</v>
      </c>
      <c r="H5118" s="1">
        <v>38113</v>
      </c>
      <c r="I5118">
        <v>6.1939000000000002</v>
      </c>
      <c r="J5118" s="28">
        <f t="shared" si="319"/>
        <v>6.0034053846153865</v>
      </c>
    </row>
    <row r="5119" spans="2:10">
      <c r="B5119">
        <f t="shared" si="316"/>
        <v>10</v>
      </c>
      <c r="C5119">
        <f t="shared" si="317"/>
        <v>2004</v>
      </c>
      <c r="D5119" s="1">
        <v>38279</v>
      </c>
      <c r="E5119">
        <v>5.0229999999999997</v>
      </c>
      <c r="F5119" s="28">
        <f t="shared" si="318"/>
        <v>5.2469076923076923</v>
      </c>
      <c r="H5119" s="1">
        <v>38112</v>
      </c>
      <c r="I5119">
        <v>6.1989000000000001</v>
      </c>
      <c r="J5119" s="28">
        <f t="shared" si="319"/>
        <v>6.004289230769233</v>
      </c>
    </row>
    <row r="5120" spans="2:10">
      <c r="B5120">
        <f t="shared" si="316"/>
        <v>10</v>
      </c>
      <c r="C5120">
        <f t="shared" si="317"/>
        <v>2004</v>
      </c>
      <c r="D5120" s="1">
        <v>38278</v>
      </c>
      <c r="E5120">
        <v>5.0419999999999998</v>
      </c>
      <c r="F5120" s="28">
        <f t="shared" si="318"/>
        <v>5.2490692307692299</v>
      </c>
      <c r="H5120" s="1">
        <v>38111</v>
      </c>
      <c r="I5120">
        <v>6.1848999999999998</v>
      </c>
      <c r="J5120" s="28">
        <f t="shared" si="319"/>
        <v>6.0048346153846186</v>
      </c>
    </row>
    <row r="5121" spans="2:10">
      <c r="B5121">
        <f t="shared" si="316"/>
        <v>10</v>
      </c>
      <c r="C5121">
        <f t="shared" si="317"/>
        <v>2004</v>
      </c>
      <c r="D5121" s="1">
        <v>38275</v>
      </c>
      <c r="E5121">
        <v>5.0620000000000003</v>
      </c>
      <c r="F5121" s="28">
        <f t="shared" si="318"/>
        <v>5.2507769230769217</v>
      </c>
      <c r="H5121" s="1">
        <v>38110</v>
      </c>
      <c r="I5121">
        <v>6.1426999999999996</v>
      </c>
      <c r="J5121" s="28">
        <f t="shared" si="319"/>
        <v>6.0052638461538477</v>
      </c>
    </row>
    <row r="5122" spans="2:10">
      <c r="B5122">
        <f t="shared" si="316"/>
        <v>10</v>
      </c>
      <c r="C5122">
        <f t="shared" si="317"/>
        <v>2004</v>
      </c>
      <c r="D5122" s="1">
        <v>38274</v>
      </c>
      <c r="E5122">
        <v>5.0419999999999998</v>
      </c>
      <c r="F5122" s="28">
        <f t="shared" si="318"/>
        <v>5.2520846153846135</v>
      </c>
      <c r="H5122" s="1">
        <v>38107</v>
      </c>
      <c r="I5122">
        <v>6.1675000000000004</v>
      </c>
      <c r="J5122" s="28">
        <f t="shared" si="319"/>
        <v>6.0063723076923097</v>
      </c>
    </row>
    <row r="5123" spans="2:10">
      <c r="B5123">
        <f t="shared" si="316"/>
        <v>10</v>
      </c>
      <c r="C5123">
        <f t="shared" si="317"/>
        <v>2004</v>
      </c>
      <c r="D5123" s="1">
        <v>38273</v>
      </c>
      <c r="E5123">
        <v>5.077</v>
      </c>
      <c r="F5123" s="28">
        <f t="shared" si="318"/>
        <v>5.2538846153846119</v>
      </c>
      <c r="H5123" s="1">
        <v>38106</v>
      </c>
      <c r="I5123">
        <v>6.2469999999999999</v>
      </c>
      <c r="J5123" s="28">
        <f t="shared" si="319"/>
        <v>6.0067830769230799</v>
      </c>
    </row>
    <row r="5124" spans="2:10">
      <c r="B5124">
        <f t="shared" si="316"/>
        <v>10</v>
      </c>
      <c r="C5124">
        <f t="shared" si="317"/>
        <v>2004</v>
      </c>
      <c r="D5124" s="1">
        <v>38272</v>
      </c>
      <c r="E5124">
        <v>5.0810000000000004</v>
      </c>
      <c r="F5124" s="28">
        <f t="shared" si="318"/>
        <v>5.255438461538458</v>
      </c>
      <c r="H5124" s="1">
        <v>38105</v>
      </c>
      <c r="I5124">
        <v>6.2066999999999997</v>
      </c>
      <c r="J5124" s="28">
        <f t="shared" si="319"/>
        <v>6.0070838461538481</v>
      </c>
    </row>
    <row r="5125" spans="2:10">
      <c r="B5125">
        <f t="shared" ref="B5125:B5188" si="320">MONTH(D5125)</f>
        <v>10</v>
      </c>
      <c r="C5125">
        <f t="shared" ref="C5125:C5188" si="321">YEAR(D5125)</f>
        <v>2004</v>
      </c>
      <c r="D5125" s="1">
        <v>38271</v>
      </c>
      <c r="E5125">
        <v>5.1120000000000001</v>
      </c>
      <c r="F5125" s="28">
        <f t="shared" ref="F5125:F5188" si="322">AVERAGE(E5125:E5254)</f>
        <v>5.256776923076921</v>
      </c>
      <c r="H5125" s="1">
        <v>38104</v>
      </c>
      <c r="I5125">
        <v>6.1157000000000004</v>
      </c>
      <c r="J5125" s="28">
        <f t="shared" ref="J5125:J5188" si="323">AVERAGE(I5125:I5254)</f>
        <v>6.0073484615384638</v>
      </c>
    </row>
    <row r="5126" spans="2:10">
      <c r="B5126">
        <f t="shared" si="320"/>
        <v>10</v>
      </c>
      <c r="C5126">
        <f t="shared" si="321"/>
        <v>2004</v>
      </c>
      <c r="D5126" s="1">
        <v>38268</v>
      </c>
      <c r="E5126">
        <v>5.1120000000000001</v>
      </c>
      <c r="F5126" s="28">
        <f t="shared" si="322"/>
        <v>5.2573846153846127</v>
      </c>
      <c r="H5126" s="1">
        <v>38103</v>
      </c>
      <c r="I5126">
        <v>6.1332000000000004</v>
      </c>
      <c r="J5126" s="28">
        <f t="shared" si="323"/>
        <v>6.0080800000000014</v>
      </c>
    </row>
    <row r="5127" spans="2:10">
      <c r="B5127">
        <f t="shared" si="320"/>
        <v>10</v>
      </c>
      <c r="C5127">
        <f t="shared" si="321"/>
        <v>2004</v>
      </c>
      <c r="D5127" s="1">
        <v>38267</v>
      </c>
      <c r="E5127">
        <v>5.1740000000000004</v>
      </c>
      <c r="F5127" s="28">
        <f t="shared" si="322"/>
        <v>5.2577692307692292</v>
      </c>
      <c r="H5127" s="1">
        <v>38100</v>
      </c>
      <c r="I5127">
        <v>6.1276999999999999</v>
      </c>
      <c r="J5127" s="28">
        <f t="shared" si="323"/>
        <v>6.0087500000000009</v>
      </c>
    </row>
    <row r="5128" spans="2:10">
      <c r="B5128">
        <f t="shared" si="320"/>
        <v>10</v>
      </c>
      <c r="C5128">
        <f t="shared" si="321"/>
        <v>2004</v>
      </c>
      <c r="D5128" s="1">
        <v>38266</v>
      </c>
      <c r="E5128">
        <v>5.1459999999999999</v>
      </c>
      <c r="F5128" s="28">
        <f t="shared" si="322"/>
        <v>5.2576846153846128</v>
      </c>
      <c r="H5128" s="1">
        <v>38099</v>
      </c>
      <c r="I5128">
        <v>6.0898000000000003</v>
      </c>
      <c r="J5128" s="28">
        <f t="shared" si="323"/>
        <v>6.0092507692307704</v>
      </c>
    </row>
    <row r="5129" spans="2:10">
      <c r="B5129">
        <f t="shared" si="320"/>
        <v>10</v>
      </c>
      <c r="C5129">
        <f t="shared" si="321"/>
        <v>2004</v>
      </c>
      <c r="D5129" s="1">
        <v>38265</v>
      </c>
      <c r="E5129">
        <v>5.1189999999999998</v>
      </c>
      <c r="F5129" s="28">
        <f t="shared" si="322"/>
        <v>5.2577999999999978</v>
      </c>
      <c r="H5129" s="1">
        <v>38098</v>
      </c>
      <c r="I5129">
        <v>6.1333000000000002</v>
      </c>
      <c r="J5129" s="28">
        <f t="shared" si="323"/>
        <v>6.0104300000000022</v>
      </c>
    </row>
    <row r="5130" spans="2:10">
      <c r="B5130">
        <f t="shared" si="320"/>
        <v>10</v>
      </c>
      <c r="C5130">
        <f t="shared" si="321"/>
        <v>2004</v>
      </c>
      <c r="D5130" s="1">
        <v>38264</v>
      </c>
      <c r="E5130">
        <v>5.133</v>
      </c>
      <c r="F5130" s="28">
        <f t="shared" si="322"/>
        <v>5.2584076923076895</v>
      </c>
      <c r="H5130" s="1">
        <v>38097</v>
      </c>
      <c r="I5130">
        <v>6.1653000000000002</v>
      </c>
      <c r="J5130" s="28">
        <f t="shared" si="323"/>
        <v>6.0108630769230782</v>
      </c>
    </row>
    <row r="5131" spans="2:10">
      <c r="B5131">
        <f t="shared" si="320"/>
        <v>10</v>
      </c>
      <c r="C5131">
        <f t="shared" si="321"/>
        <v>2004</v>
      </c>
      <c r="D5131" s="1">
        <v>38261</v>
      </c>
      <c r="E5131">
        <v>5.1369999999999996</v>
      </c>
      <c r="F5131" s="28">
        <f t="shared" si="322"/>
        <v>5.2589769230769203</v>
      </c>
      <c r="H5131" s="1">
        <v>38096</v>
      </c>
      <c r="I5131">
        <v>6.1212999999999997</v>
      </c>
      <c r="J5131" s="28">
        <f t="shared" si="323"/>
        <v>6.0114692307692312</v>
      </c>
    </row>
    <row r="5132" spans="2:10">
      <c r="B5132">
        <f t="shared" si="320"/>
        <v>9</v>
      </c>
      <c r="C5132">
        <f t="shared" si="321"/>
        <v>2004</v>
      </c>
      <c r="D5132" s="1">
        <v>38260</v>
      </c>
      <c r="E5132">
        <v>5.1020000000000003</v>
      </c>
      <c r="F5132" s="28">
        <f t="shared" si="322"/>
        <v>5.2592615384615353</v>
      </c>
      <c r="H5132" s="1">
        <v>38093</v>
      </c>
      <c r="I5132">
        <v>6.0898000000000003</v>
      </c>
      <c r="J5132" s="28">
        <f t="shared" si="323"/>
        <v>6.0125992307692311</v>
      </c>
    </row>
    <row r="5133" spans="2:10">
      <c r="B5133">
        <f t="shared" si="320"/>
        <v>9</v>
      </c>
      <c r="C5133">
        <f t="shared" si="321"/>
        <v>2004</v>
      </c>
      <c r="D5133" s="1">
        <v>38259</v>
      </c>
      <c r="E5133">
        <v>5.0670000000000002</v>
      </c>
      <c r="F5133" s="28">
        <f t="shared" si="322"/>
        <v>5.2588615384615354</v>
      </c>
      <c r="H5133" s="1">
        <v>38092</v>
      </c>
      <c r="I5133">
        <v>6.1349</v>
      </c>
      <c r="J5133" s="28">
        <f t="shared" si="323"/>
        <v>6.014408461538463</v>
      </c>
    </row>
    <row r="5134" spans="2:10">
      <c r="B5134">
        <f t="shared" si="320"/>
        <v>9</v>
      </c>
      <c r="C5134">
        <f t="shared" si="321"/>
        <v>2004</v>
      </c>
      <c r="D5134" s="1">
        <v>38258</v>
      </c>
      <c r="E5134">
        <v>5.0259999999999998</v>
      </c>
      <c r="F5134" s="28">
        <f t="shared" si="322"/>
        <v>5.2586153846153811</v>
      </c>
      <c r="H5134" s="1">
        <v>38091</v>
      </c>
      <c r="I5134">
        <v>6.1276000000000002</v>
      </c>
      <c r="J5134" s="28">
        <f t="shared" si="323"/>
        <v>6.0162938461538467</v>
      </c>
    </row>
    <row r="5135" spans="2:10">
      <c r="B5135">
        <f t="shared" si="320"/>
        <v>9</v>
      </c>
      <c r="C5135">
        <f t="shared" si="321"/>
        <v>2004</v>
      </c>
      <c r="D5135" s="1">
        <v>38257</v>
      </c>
      <c r="E5135">
        <v>5.0369999999999999</v>
      </c>
      <c r="F5135" s="28">
        <f t="shared" si="322"/>
        <v>5.2587230769230731</v>
      </c>
      <c r="H5135" s="1">
        <v>38090</v>
      </c>
      <c r="I5135">
        <v>6.1105999999999998</v>
      </c>
      <c r="J5135" s="28">
        <f t="shared" si="323"/>
        <v>6.0179476923076924</v>
      </c>
    </row>
    <row r="5136" spans="2:10">
      <c r="B5136">
        <f t="shared" si="320"/>
        <v>9</v>
      </c>
      <c r="C5136">
        <f t="shared" si="321"/>
        <v>2004</v>
      </c>
      <c r="D5136" s="1">
        <v>38254</v>
      </c>
      <c r="E5136">
        <v>5.0540000000000003</v>
      </c>
      <c r="F5136" s="28">
        <f t="shared" si="322"/>
        <v>5.2587076923076879</v>
      </c>
      <c r="H5136" s="1">
        <v>38089</v>
      </c>
      <c r="I5136">
        <v>6.0484999999999998</v>
      </c>
      <c r="J5136" s="28">
        <f t="shared" si="323"/>
        <v>6.0192946153846156</v>
      </c>
    </row>
    <row r="5137" spans="2:10">
      <c r="B5137">
        <f t="shared" si="320"/>
        <v>9</v>
      </c>
      <c r="C5137">
        <f t="shared" si="321"/>
        <v>2004</v>
      </c>
      <c r="D5137" s="1">
        <v>38253</v>
      </c>
      <c r="E5137">
        <v>5.0579999999999998</v>
      </c>
      <c r="F5137" s="28">
        <f t="shared" si="322"/>
        <v>5.2581230769230727</v>
      </c>
      <c r="H5137" s="1">
        <v>38086</v>
      </c>
      <c r="I5137">
        <v>6.0140000000000002</v>
      </c>
      <c r="J5137" s="28">
        <f t="shared" si="323"/>
        <v>6.0206623076923087</v>
      </c>
    </row>
    <row r="5138" spans="2:10">
      <c r="B5138">
        <f t="shared" si="320"/>
        <v>9</v>
      </c>
      <c r="C5138">
        <f t="shared" si="321"/>
        <v>2004</v>
      </c>
      <c r="D5138" s="1">
        <v>38252</v>
      </c>
      <c r="E5138">
        <v>5.05</v>
      </c>
      <c r="F5138" s="28">
        <f t="shared" si="322"/>
        <v>5.2568923076923042</v>
      </c>
      <c r="H5138" s="1">
        <v>38085</v>
      </c>
      <c r="I5138">
        <v>6.0134999999999996</v>
      </c>
      <c r="J5138" s="28">
        <f t="shared" si="323"/>
        <v>6.0224084615384621</v>
      </c>
    </row>
    <row r="5139" spans="2:10">
      <c r="B5139">
        <f t="shared" si="320"/>
        <v>9</v>
      </c>
      <c r="C5139">
        <f t="shared" si="321"/>
        <v>2004</v>
      </c>
      <c r="D5139" s="1">
        <v>38251</v>
      </c>
      <c r="E5139">
        <v>5.0609999999999999</v>
      </c>
      <c r="F5139" s="28">
        <f t="shared" si="322"/>
        <v>5.2556999999999956</v>
      </c>
      <c r="H5139" s="1">
        <v>38084</v>
      </c>
      <c r="I5139">
        <v>6.0095999999999998</v>
      </c>
      <c r="J5139" s="28">
        <f t="shared" si="323"/>
        <v>6.0243123076923082</v>
      </c>
    </row>
    <row r="5140" spans="2:10">
      <c r="B5140">
        <f t="shared" si="320"/>
        <v>9</v>
      </c>
      <c r="C5140">
        <f t="shared" si="321"/>
        <v>2004</v>
      </c>
      <c r="D5140" s="1">
        <v>38250</v>
      </c>
      <c r="E5140">
        <v>5.0529999999999999</v>
      </c>
      <c r="F5140" s="28">
        <f t="shared" si="322"/>
        <v>5.2544461538461498</v>
      </c>
      <c r="H5140" s="1">
        <v>38083</v>
      </c>
      <c r="I5140">
        <v>6.0471000000000004</v>
      </c>
      <c r="J5140" s="28">
        <f t="shared" si="323"/>
        <v>6.0258676923076919</v>
      </c>
    </row>
    <row r="5141" spans="2:10">
      <c r="B5141">
        <f t="shared" si="320"/>
        <v>9</v>
      </c>
      <c r="C5141">
        <f t="shared" si="321"/>
        <v>2004</v>
      </c>
      <c r="D5141" s="1">
        <v>38247</v>
      </c>
      <c r="E5141">
        <v>5.0910000000000002</v>
      </c>
      <c r="F5141" s="28">
        <f t="shared" si="322"/>
        <v>5.2532461538461499</v>
      </c>
      <c r="H5141" s="1">
        <v>38082</v>
      </c>
      <c r="I5141">
        <v>6.0575999999999999</v>
      </c>
      <c r="J5141" s="28">
        <f t="shared" si="323"/>
        <v>6.0274307692307705</v>
      </c>
    </row>
    <row r="5142" spans="2:10">
      <c r="B5142">
        <f t="shared" si="320"/>
        <v>9</v>
      </c>
      <c r="C5142">
        <f t="shared" si="321"/>
        <v>2004</v>
      </c>
      <c r="D5142" s="1">
        <v>38246</v>
      </c>
      <c r="E5142">
        <v>5.077</v>
      </c>
      <c r="F5142" s="28">
        <f t="shared" si="322"/>
        <v>5.2519769230769189</v>
      </c>
      <c r="H5142" s="1">
        <v>38079</v>
      </c>
      <c r="I5142">
        <v>6.0316000000000001</v>
      </c>
      <c r="J5142" s="28">
        <f t="shared" si="323"/>
        <v>6.028690000000001</v>
      </c>
    </row>
    <row r="5143" spans="2:10">
      <c r="B5143">
        <f t="shared" si="320"/>
        <v>9</v>
      </c>
      <c r="C5143">
        <f t="shared" si="321"/>
        <v>2004</v>
      </c>
      <c r="D5143" s="1">
        <v>38245</v>
      </c>
      <c r="E5143">
        <v>5.13</v>
      </c>
      <c r="F5143" s="28">
        <f t="shared" si="322"/>
        <v>5.2507538461538426</v>
      </c>
      <c r="H5143" s="1">
        <v>38078</v>
      </c>
      <c r="I5143">
        <v>5.9089999999999998</v>
      </c>
      <c r="J5143" s="28">
        <f t="shared" si="323"/>
        <v>6.0302784615384635</v>
      </c>
    </row>
    <row r="5144" spans="2:10">
      <c r="B5144">
        <f t="shared" si="320"/>
        <v>9</v>
      </c>
      <c r="C5144">
        <f t="shared" si="321"/>
        <v>2004</v>
      </c>
      <c r="D5144" s="1">
        <v>38244</v>
      </c>
      <c r="E5144">
        <v>5.1260000000000003</v>
      </c>
      <c r="F5144" s="28">
        <f t="shared" si="322"/>
        <v>5.2490769230769194</v>
      </c>
      <c r="H5144" s="1">
        <v>38077</v>
      </c>
      <c r="I5144">
        <v>5.9005000000000001</v>
      </c>
      <c r="J5144" s="28">
        <f t="shared" si="323"/>
        <v>6.0319984615384632</v>
      </c>
    </row>
    <row r="5145" spans="2:10">
      <c r="B5145">
        <f t="shared" si="320"/>
        <v>9</v>
      </c>
      <c r="C5145">
        <f t="shared" si="321"/>
        <v>2004</v>
      </c>
      <c r="D5145" s="1">
        <v>38243</v>
      </c>
      <c r="E5145">
        <v>5.13</v>
      </c>
      <c r="F5145" s="28">
        <f t="shared" si="322"/>
        <v>5.2476538461538427</v>
      </c>
      <c r="H5145" s="1">
        <v>38076</v>
      </c>
      <c r="I5145">
        <v>5.8955000000000002</v>
      </c>
      <c r="J5145" s="28">
        <f t="shared" si="323"/>
        <v>6.033433846153847</v>
      </c>
    </row>
    <row r="5146" spans="2:10">
      <c r="B5146">
        <f t="shared" si="320"/>
        <v>9</v>
      </c>
      <c r="C5146">
        <f t="shared" si="321"/>
        <v>2004</v>
      </c>
      <c r="D5146" s="1">
        <v>38240</v>
      </c>
      <c r="E5146">
        <v>5.133</v>
      </c>
      <c r="F5146" s="28">
        <f t="shared" si="322"/>
        <v>5.2463923076923056</v>
      </c>
      <c r="H5146" s="1">
        <v>38075</v>
      </c>
      <c r="I5146">
        <v>5.8967999999999998</v>
      </c>
      <c r="J5146" s="28">
        <f t="shared" si="323"/>
        <v>6.0350884615384626</v>
      </c>
    </row>
    <row r="5147" spans="2:10">
      <c r="B5147">
        <f t="shared" si="320"/>
        <v>9</v>
      </c>
      <c r="C5147">
        <f t="shared" si="321"/>
        <v>2004</v>
      </c>
      <c r="D5147" s="1">
        <v>38239</v>
      </c>
      <c r="E5147">
        <v>5.157</v>
      </c>
      <c r="F5147" s="28">
        <f t="shared" si="322"/>
        <v>5.2452923076923055</v>
      </c>
      <c r="H5147" s="1">
        <v>38072</v>
      </c>
      <c r="I5147">
        <v>5.83</v>
      </c>
      <c r="J5147" s="28">
        <f t="shared" si="323"/>
        <v>6.0373076923076923</v>
      </c>
    </row>
    <row r="5148" spans="2:10">
      <c r="B5148">
        <f t="shared" si="320"/>
        <v>9</v>
      </c>
      <c r="C5148">
        <f t="shared" si="321"/>
        <v>2004</v>
      </c>
      <c r="D5148" s="1">
        <v>38238</v>
      </c>
      <c r="E5148">
        <v>5.141</v>
      </c>
      <c r="F5148" s="28">
        <f t="shared" si="322"/>
        <v>5.2439076923076886</v>
      </c>
      <c r="H5148" s="1">
        <v>38071</v>
      </c>
      <c r="I5148">
        <v>5.7504</v>
      </c>
      <c r="J5148" s="28">
        <f t="shared" si="323"/>
        <v>6.0396030769230782</v>
      </c>
    </row>
    <row r="5149" spans="2:10">
      <c r="B5149">
        <f t="shared" si="320"/>
        <v>9</v>
      </c>
      <c r="C5149">
        <f t="shared" si="321"/>
        <v>2004</v>
      </c>
      <c r="D5149" s="1">
        <v>38237</v>
      </c>
      <c r="E5149">
        <v>5.1820000000000004</v>
      </c>
      <c r="F5149" s="28">
        <f t="shared" si="322"/>
        <v>5.2425615384615361</v>
      </c>
      <c r="H5149" s="1">
        <v>38070</v>
      </c>
      <c r="I5149">
        <v>5.7404000000000002</v>
      </c>
      <c r="J5149" s="28">
        <f t="shared" si="323"/>
        <v>6.0427753846153864</v>
      </c>
    </row>
    <row r="5150" spans="2:10">
      <c r="B5150">
        <f t="shared" si="320"/>
        <v>9</v>
      </c>
      <c r="C5150">
        <f t="shared" si="321"/>
        <v>2004</v>
      </c>
      <c r="D5150" s="1">
        <v>38236</v>
      </c>
      <c r="E5150">
        <v>5.1890000000000001</v>
      </c>
      <c r="F5150" s="28">
        <f t="shared" si="322"/>
        <v>5.2408230769230748</v>
      </c>
      <c r="H5150" s="1">
        <v>38069</v>
      </c>
      <c r="I5150">
        <v>5.7439</v>
      </c>
      <c r="J5150" s="28">
        <f t="shared" si="323"/>
        <v>6.0461830769230778</v>
      </c>
    </row>
    <row r="5151" spans="2:10">
      <c r="B5151">
        <f t="shared" si="320"/>
        <v>9</v>
      </c>
      <c r="C5151">
        <f t="shared" si="321"/>
        <v>2004</v>
      </c>
      <c r="D5151" s="1">
        <v>38233</v>
      </c>
      <c r="E5151">
        <v>5.19</v>
      </c>
      <c r="F5151" s="28">
        <f t="shared" si="322"/>
        <v>5.2390615384615362</v>
      </c>
      <c r="H5151" s="1">
        <v>38068</v>
      </c>
      <c r="I5151">
        <v>5.7464000000000004</v>
      </c>
      <c r="J5151" s="28">
        <f t="shared" si="323"/>
        <v>6.0500084615384617</v>
      </c>
    </row>
    <row r="5152" spans="2:10">
      <c r="B5152">
        <f t="shared" si="320"/>
        <v>9</v>
      </c>
      <c r="C5152">
        <f t="shared" si="321"/>
        <v>2004</v>
      </c>
      <c r="D5152" s="1">
        <v>38232</v>
      </c>
      <c r="E5152">
        <v>5.1379999999999999</v>
      </c>
      <c r="F5152" s="28">
        <f t="shared" si="322"/>
        <v>5.2374769230769216</v>
      </c>
      <c r="H5152" s="1">
        <v>38065</v>
      </c>
      <c r="I5152">
        <v>5.7843999999999998</v>
      </c>
      <c r="J5152" s="28">
        <f t="shared" si="323"/>
        <v>6.0538376923076926</v>
      </c>
    </row>
    <row r="5153" spans="2:10">
      <c r="B5153">
        <f t="shared" si="320"/>
        <v>9</v>
      </c>
      <c r="C5153">
        <f t="shared" si="321"/>
        <v>2004</v>
      </c>
      <c r="D5153" s="1">
        <v>38231</v>
      </c>
      <c r="E5153">
        <v>5.1100000000000003</v>
      </c>
      <c r="F5153" s="28">
        <f t="shared" si="322"/>
        <v>5.2367692307692302</v>
      </c>
      <c r="H5153" s="1">
        <v>38064</v>
      </c>
      <c r="I5153">
        <v>5.7709000000000001</v>
      </c>
      <c r="J5153" s="28">
        <f t="shared" si="323"/>
        <v>6.0575130769230778</v>
      </c>
    </row>
    <row r="5154" spans="2:10">
      <c r="B5154">
        <f t="shared" si="320"/>
        <v>8</v>
      </c>
      <c r="C5154">
        <f t="shared" si="321"/>
        <v>2004</v>
      </c>
      <c r="D5154" s="1">
        <v>38230</v>
      </c>
      <c r="E5154">
        <v>5.117</v>
      </c>
      <c r="F5154" s="28">
        <f t="shared" si="322"/>
        <v>5.2362846153846148</v>
      </c>
      <c r="H5154" s="1">
        <v>38063</v>
      </c>
      <c r="I5154">
        <v>5.7534000000000001</v>
      </c>
      <c r="J5154" s="28">
        <f t="shared" si="323"/>
        <v>6.0614830769230785</v>
      </c>
    </row>
    <row r="5155" spans="2:10">
      <c r="B5155">
        <f t="shared" si="320"/>
        <v>8</v>
      </c>
      <c r="C5155">
        <f t="shared" si="321"/>
        <v>2004</v>
      </c>
      <c r="D5155" s="1">
        <v>38229</v>
      </c>
      <c r="E5155">
        <v>5.141</v>
      </c>
      <c r="F5155" s="28">
        <f t="shared" si="322"/>
        <v>5.2355769230769225</v>
      </c>
      <c r="H5155" s="1">
        <v>38062</v>
      </c>
      <c r="I5155">
        <v>5.7885999999999997</v>
      </c>
      <c r="J5155" s="28">
        <f t="shared" si="323"/>
        <v>6.0656838461538483</v>
      </c>
    </row>
    <row r="5156" spans="2:10">
      <c r="B5156">
        <f t="shared" si="320"/>
        <v>8</v>
      </c>
      <c r="C5156">
        <f t="shared" si="321"/>
        <v>2004</v>
      </c>
      <c r="D5156" s="1">
        <v>38226</v>
      </c>
      <c r="E5156">
        <v>5.16</v>
      </c>
      <c r="F5156" s="28">
        <f t="shared" si="322"/>
        <v>5.2346692307692315</v>
      </c>
      <c r="H5156" s="1">
        <v>38061</v>
      </c>
      <c r="I5156">
        <v>5.8136000000000001</v>
      </c>
      <c r="J5156" s="28">
        <f t="shared" si="323"/>
        <v>6.0698946153846167</v>
      </c>
    </row>
    <row r="5157" spans="2:10">
      <c r="B5157">
        <f t="shared" si="320"/>
        <v>8</v>
      </c>
      <c r="C5157">
        <f t="shared" si="321"/>
        <v>2004</v>
      </c>
      <c r="D5157" s="1">
        <v>38225</v>
      </c>
      <c r="E5157">
        <v>5.1669999999999998</v>
      </c>
      <c r="F5157" s="28">
        <f t="shared" si="322"/>
        <v>5.2339000000000002</v>
      </c>
      <c r="H5157" s="1">
        <v>38058</v>
      </c>
      <c r="I5157">
        <v>5.8170000000000002</v>
      </c>
      <c r="J5157" s="28">
        <f t="shared" si="323"/>
        <v>6.0737515384615408</v>
      </c>
    </row>
    <row r="5158" spans="2:10">
      <c r="B5158">
        <f t="shared" si="320"/>
        <v>8</v>
      </c>
      <c r="C5158">
        <f t="shared" si="321"/>
        <v>2004</v>
      </c>
      <c r="D5158" s="1">
        <v>38224</v>
      </c>
      <c r="E5158">
        <v>5.1820000000000004</v>
      </c>
      <c r="F5158" s="28">
        <f t="shared" si="322"/>
        <v>5.2334000000000005</v>
      </c>
      <c r="H5158" s="1">
        <v>38057</v>
      </c>
      <c r="I5158">
        <v>5.7984999999999998</v>
      </c>
      <c r="J5158" s="28">
        <f t="shared" si="323"/>
        <v>6.077468461538464</v>
      </c>
    </row>
    <row r="5159" spans="2:10">
      <c r="B5159">
        <f t="shared" si="320"/>
        <v>8</v>
      </c>
      <c r="C5159">
        <f t="shared" si="321"/>
        <v>2004</v>
      </c>
      <c r="D5159" s="1">
        <v>38223</v>
      </c>
      <c r="E5159">
        <v>5.2110000000000003</v>
      </c>
      <c r="F5159" s="28">
        <f t="shared" si="322"/>
        <v>5.2327076923076916</v>
      </c>
      <c r="H5159" s="1">
        <v>38056</v>
      </c>
      <c r="I5159">
        <v>5.7846000000000002</v>
      </c>
      <c r="J5159" s="28">
        <f t="shared" si="323"/>
        <v>6.0814969230769238</v>
      </c>
    </row>
    <row r="5160" spans="2:10">
      <c r="B5160">
        <f t="shared" si="320"/>
        <v>8</v>
      </c>
      <c r="C5160">
        <f t="shared" si="321"/>
        <v>2004</v>
      </c>
      <c r="D5160" s="1">
        <v>38222</v>
      </c>
      <c r="E5160">
        <v>5.2009999999999996</v>
      </c>
      <c r="F5160" s="28">
        <f t="shared" si="322"/>
        <v>5.2318999999999996</v>
      </c>
      <c r="H5160" s="1">
        <v>38055</v>
      </c>
      <c r="I5160">
        <v>5.7686000000000002</v>
      </c>
      <c r="J5160" s="28">
        <f t="shared" si="323"/>
        <v>6.0852723076923079</v>
      </c>
    </row>
    <row r="5161" spans="2:10">
      <c r="B5161">
        <f t="shared" si="320"/>
        <v>8</v>
      </c>
      <c r="C5161">
        <f t="shared" si="321"/>
        <v>2004</v>
      </c>
      <c r="D5161" s="1">
        <v>38219</v>
      </c>
      <c r="E5161">
        <v>5.1520000000000001</v>
      </c>
      <c r="F5161" s="28">
        <f t="shared" si="322"/>
        <v>5.2313692307692294</v>
      </c>
      <c r="H5161" s="1">
        <v>38054</v>
      </c>
      <c r="I5161">
        <v>5.7786</v>
      </c>
      <c r="J5161" s="28">
        <f t="shared" si="323"/>
        <v>6.0894900000000005</v>
      </c>
    </row>
    <row r="5162" spans="2:10">
      <c r="B5162">
        <f t="shared" si="320"/>
        <v>8</v>
      </c>
      <c r="C5162">
        <f t="shared" si="321"/>
        <v>2004</v>
      </c>
      <c r="D5162" s="1">
        <v>38218</v>
      </c>
      <c r="E5162">
        <v>5.1539999999999999</v>
      </c>
      <c r="F5162" s="28">
        <f t="shared" si="322"/>
        <v>5.2313999999999989</v>
      </c>
      <c r="H5162" s="1">
        <v>38051</v>
      </c>
      <c r="I5162">
        <v>5.7995999999999999</v>
      </c>
      <c r="J5162" s="28">
        <f t="shared" si="323"/>
        <v>6.0937053846153857</v>
      </c>
    </row>
    <row r="5163" spans="2:10">
      <c r="B5163">
        <f t="shared" si="320"/>
        <v>8</v>
      </c>
      <c r="C5163">
        <f t="shared" si="321"/>
        <v>2004</v>
      </c>
      <c r="D5163" s="1">
        <v>38217</v>
      </c>
      <c r="E5163">
        <v>5.18</v>
      </c>
      <c r="F5163" s="28">
        <f t="shared" si="322"/>
        <v>5.2311461538461526</v>
      </c>
      <c r="H5163" s="1">
        <v>38050</v>
      </c>
      <c r="I5163">
        <v>5.8560999999999996</v>
      </c>
      <c r="J5163" s="28">
        <f t="shared" si="323"/>
        <v>6.0976015384615394</v>
      </c>
    </row>
    <row r="5164" spans="2:10">
      <c r="B5164">
        <f t="shared" si="320"/>
        <v>8</v>
      </c>
      <c r="C5164">
        <f t="shared" si="321"/>
        <v>2004</v>
      </c>
      <c r="D5164" s="1">
        <v>38216</v>
      </c>
      <c r="E5164">
        <v>5.1420000000000003</v>
      </c>
      <c r="F5164" s="28">
        <f t="shared" si="322"/>
        <v>5.2306076923076921</v>
      </c>
      <c r="H5164" s="1">
        <v>38049</v>
      </c>
      <c r="I5164">
        <v>5.8602999999999996</v>
      </c>
      <c r="J5164" s="28">
        <f t="shared" si="323"/>
        <v>6.101444615384616</v>
      </c>
    </row>
    <row r="5165" spans="2:10">
      <c r="B5165">
        <f t="shared" si="320"/>
        <v>8</v>
      </c>
      <c r="C5165">
        <f t="shared" si="321"/>
        <v>2004</v>
      </c>
      <c r="D5165" s="1">
        <v>38215</v>
      </c>
      <c r="E5165">
        <v>5.17</v>
      </c>
      <c r="F5165" s="28">
        <f t="shared" si="322"/>
        <v>5.2301923076923069</v>
      </c>
      <c r="H5165" s="1">
        <v>38048</v>
      </c>
      <c r="I5165">
        <v>5.8460000000000001</v>
      </c>
      <c r="J5165" s="28">
        <f t="shared" si="323"/>
        <v>6.1055607692307703</v>
      </c>
    </row>
    <row r="5166" spans="2:10">
      <c r="B5166">
        <f t="shared" si="320"/>
        <v>8</v>
      </c>
      <c r="C5166">
        <f t="shared" si="321"/>
        <v>2004</v>
      </c>
      <c r="D5166" s="1">
        <v>38212</v>
      </c>
      <c r="E5166">
        <v>5.1379999999999999</v>
      </c>
      <c r="F5166" s="28">
        <f t="shared" si="322"/>
        <v>5.2295615384615379</v>
      </c>
      <c r="H5166" s="1">
        <v>38047</v>
      </c>
      <c r="I5166">
        <v>5.8135000000000003</v>
      </c>
      <c r="J5166" s="28">
        <f t="shared" si="323"/>
        <v>6.1094723076923074</v>
      </c>
    </row>
    <row r="5167" spans="2:10">
      <c r="B5167">
        <f t="shared" si="320"/>
        <v>8</v>
      </c>
      <c r="C5167">
        <f t="shared" si="321"/>
        <v>2004</v>
      </c>
      <c r="D5167" s="1">
        <v>38211</v>
      </c>
      <c r="E5167">
        <v>5.1539999999999999</v>
      </c>
      <c r="F5167" s="28">
        <f t="shared" si="322"/>
        <v>5.2291769230769223</v>
      </c>
      <c r="H5167" s="1">
        <v>38044</v>
      </c>
      <c r="I5167">
        <v>5.8624999999999998</v>
      </c>
      <c r="J5167" s="28">
        <f t="shared" si="323"/>
        <v>6.1132707692307697</v>
      </c>
    </row>
    <row r="5168" spans="2:10">
      <c r="B5168">
        <f t="shared" si="320"/>
        <v>8</v>
      </c>
      <c r="C5168">
        <f t="shared" si="321"/>
        <v>2004</v>
      </c>
      <c r="D5168" s="1">
        <v>38210</v>
      </c>
      <c r="E5168">
        <v>5.1719999999999997</v>
      </c>
      <c r="F5168" s="28">
        <f t="shared" si="322"/>
        <v>5.2287846153846154</v>
      </c>
      <c r="H5168" s="1">
        <v>38043</v>
      </c>
      <c r="I5168">
        <v>5.9061000000000003</v>
      </c>
      <c r="J5168" s="28">
        <f t="shared" si="323"/>
        <v>6.1166884615384625</v>
      </c>
    </row>
    <row r="5169" spans="2:10">
      <c r="B5169">
        <f t="shared" si="320"/>
        <v>8</v>
      </c>
      <c r="C5169">
        <f t="shared" si="321"/>
        <v>2004</v>
      </c>
      <c r="D5169" s="1">
        <v>38209</v>
      </c>
      <c r="E5169">
        <v>5.2060000000000004</v>
      </c>
      <c r="F5169" s="28">
        <f t="shared" si="322"/>
        <v>5.2280923076923083</v>
      </c>
      <c r="H5169" s="1">
        <v>38042</v>
      </c>
      <c r="I5169">
        <v>5.8930999999999996</v>
      </c>
      <c r="J5169" s="28">
        <f t="shared" si="323"/>
        <v>6.1199584615384621</v>
      </c>
    </row>
    <row r="5170" spans="2:10">
      <c r="B5170">
        <f t="shared" si="320"/>
        <v>8</v>
      </c>
      <c r="C5170">
        <f t="shared" si="321"/>
        <v>2004</v>
      </c>
      <c r="D5170" s="1">
        <v>38208</v>
      </c>
      <c r="E5170">
        <v>5.1680000000000001</v>
      </c>
      <c r="F5170" s="28">
        <f t="shared" si="322"/>
        <v>5.2274692307692314</v>
      </c>
      <c r="H5170" s="1">
        <v>38041</v>
      </c>
      <c r="I5170">
        <v>5.9090999999999996</v>
      </c>
      <c r="J5170" s="28">
        <f t="shared" si="323"/>
        <v>6.1237492307692314</v>
      </c>
    </row>
    <row r="5171" spans="2:10">
      <c r="B5171">
        <f t="shared" si="320"/>
        <v>8</v>
      </c>
      <c r="C5171">
        <f t="shared" si="321"/>
        <v>2004</v>
      </c>
      <c r="D5171" s="1">
        <v>38205</v>
      </c>
      <c r="E5171">
        <v>5.12</v>
      </c>
      <c r="F5171" s="28">
        <f t="shared" si="322"/>
        <v>5.2269000000000014</v>
      </c>
      <c r="H5171" s="1">
        <v>38040</v>
      </c>
      <c r="I5171">
        <v>5.9381000000000004</v>
      </c>
      <c r="J5171" s="28">
        <f t="shared" si="323"/>
        <v>6.1271707692307702</v>
      </c>
    </row>
    <row r="5172" spans="2:10">
      <c r="B5172">
        <f t="shared" si="320"/>
        <v>8</v>
      </c>
      <c r="C5172">
        <f t="shared" si="321"/>
        <v>2004</v>
      </c>
      <c r="D5172" s="1">
        <v>38204</v>
      </c>
      <c r="E5172">
        <v>5.2190000000000003</v>
      </c>
      <c r="F5172" s="28">
        <f t="shared" si="322"/>
        <v>5.2267846153846174</v>
      </c>
      <c r="H5172" s="1">
        <v>38037</v>
      </c>
      <c r="I5172">
        <v>5.9659000000000004</v>
      </c>
      <c r="J5172" s="28">
        <f t="shared" si="323"/>
        <v>6.1304807692307701</v>
      </c>
    </row>
    <row r="5173" spans="2:10">
      <c r="B5173">
        <f t="shared" si="320"/>
        <v>8</v>
      </c>
      <c r="C5173">
        <f t="shared" si="321"/>
        <v>2004</v>
      </c>
      <c r="D5173" s="1">
        <v>38203</v>
      </c>
      <c r="E5173">
        <v>5.2190000000000003</v>
      </c>
      <c r="F5173" s="28">
        <f t="shared" si="322"/>
        <v>5.226476923076925</v>
      </c>
      <c r="H5173" s="1">
        <v>38036</v>
      </c>
      <c r="I5173">
        <v>5.9409000000000001</v>
      </c>
      <c r="J5173" s="28">
        <f t="shared" si="323"/>
        <v>6.1334307692307704</v>
      </c>
    </row>
    <row r="5174" spans="2:10">
      <c r="B5174">
        <f t="shared" si="320"/>
        <v>8</v>
      </c>
      <c r="C5174">
        <f t="shared" si="321"/>
        <v>2004</v>
      </c>
      <c r="D5174" s="1">
        <v>38202</v>
      </c>
      <c r="E5174">
        <v>5.218</v>
      </c>
      <c r="F5174" s="28">
        <f t="shared" si="322"/>
        <v>5.226123076923078</v>
      </c>
      <c r="H5174" s="1">
        <v>38035</v>
      </c>
      <c r="I5174">
        <v>5.9210000000000003</v>
      </c>
      <c r="J5174" s="28">
        <f t="shared" si="323"/>
        <v>6.1365576923076928</v>
      </c>
    </row>
    <row r="5175" spans="2:10">
      <c r="B5175">
        <f t="shared" si="320"/>
        <v>8</v>
      </c>
      <c r="C5175">
        <f t="shared" si="321"/>
        <v>2004</v>
      </c>
      <c r="D5175" s="1">
        <v>38201</v>
      </c>
      <c r="E5175">
        <v>5.28</v>
      </c>
      <c r="F5175" s="28">
        <f t="shared" si="322"/>
        <v>5.2257923076923083</v>
      </c>
      <c r="H5175" s="1">
        <v>38034</v>
      </c>
      <c r="I5175">
        <v>5.8955000000000002</v>
      </c>
      <c r="J5175" s="28">
        <f t="shared" si="323"/>
        <v>6.1394300000000008</v>
      </c>
    </row>
    <row r="5176" spans="2:10">
      <c r="B5176">
        <f t="shared" si="320"/>
        <v>7</v>
      </c>
      <c r="C5176">
        <f t="shared" si="321"/>
        <v>2004</v>
      </c>
      <c r="D5176" s="1">
        <v>38198</v>
      </c>
      <c r="E5176">
        <v>5.28</v>
      </c>
      <c r="F5176" s="28">
        <f t="shared" si="322"/>
        <v>5.2250923076923081</v>
      </c>
      <c r="H5176" s="1">
        <v>38033</v>
      </c>
      <c r="I5176">
        <v>5.8963999999999999</v>
      </c>
      <c r="J5176" s="28">
        <f t="shared" si="323"/>
        <v>6.1420346153846159</v>
      </c>
    </row>
    <row r="5177" spans="2:10">
      <c r="B5177">
        <f t="shared" si="320"/>
        <v>7</v>
      </c>
      <c r="C5177">
        <f t="shared" si="321"/>
        <v>2004</v>
      </c>
      <c r="D5177" s="1">
        <v>38197</v>
      </c>
      <c r="E5177">
        <v>5.327</v>
      </c>
      <c r="F5177" s="28">
        <f t="shared" si="322"/>
        <v>5.2242615384615387</v>
      </c>
      <c r="H5177" s="1">
        <v>38030</v>
      </c>
      <c r="I5177">
        <v>5.8959000000000001</v>
      </c>
      <c r="J5177" s="28">
        <f t="shared" si="323"/>
        <v>6.145166923076923</v>
      </c>
    </row>
    <row r="5178" spans="2:10">
      <c r="B5178">
        <f t="shared" si="320"/>
        <v>7</v>
      </c>
      <c r="C5178">
        <f t="shared" si="321"/>
        <v>2004</v>
      </c>
      <c r="D5178" s="1">
        <v>38196</v>
      </c>
      <c r="E5178">
        <v>5.33</v>
      </c>
      <c r="F5178" s="28">
        <f t="shared" si="322"/>
        <v>5.2235076923076926</v>
      </c>
      <c r="H5178" s="1">
        <v>38029</v>
      </c>
      <c r="I5178">
        <v>5.9093</v>
      </c>
      <c r="J5178" s="28">
        <f t="shared" si="323"/>
        <v>6.149222307692308</v>
      </c>
    </row>
    <row r="5179" spans="2:10">
      <c r="B5179">
        <f t="shared" si="320"/>
        <v>7</v>
      </c>
      <c r="C5179">
        <f t="shared" si="321"/>
        <v>2004</v>
      </c>
      <c r="D5179" s="1">
        <v>38195</v>
      </c>
      <c r="E5179">
        <v>5.3369999999999997</v>
      </c>
      <c r="F5179" s="28">
        <f t="shared" si="322"/>
        <v>5.2227692307692308</v>
      </c>
      <c r="H5179" s="1">
        <v>38028</v>
      </c>
      <c r="I5179">
        <v>5.8833000000000002</v>
      </c>
      <c r="J5179" s="28">
        <f t="shared" si="323"/>
        <v>6.1536292307692309</v>
      </c>
    </row>
    <row r="5180" spans="2:10">
      <c r="B5180">
        <f t="shared" si="320"/>
        <v>7</v>
      </c>
      <c r="C5180">
        <f t="shared" si="321"/>
        <v>2004</v>
      </c>
      <c r="D5180" s="1">
        <v>38194</v>
      </c>
      <c r="E5180">
        <v>5.2619999999999996</v>
      </c>
      <c r="F5180" s="28">
        <f t="shared" si="322"/>
        <v>5.2214076923076922</v>
      </c>
      <c r="H5180" s="1">
        <v>38027</v>
      </c>
      <c r="I5180">
        <v>5.9287999999999998</v>
      </c>
      <c r="J5180" s="28">
        <f t="shared" si="323"/>
        <v>6.1584453846153853</v>
      </c>
    </row>
    <row r="5181" spans="2:10">
      <c r="B5181">
        <f t="shared" si="320"/>
        <v>7</v>
      </c>
      <c r="C5181">
        <f t="shared" si="321"/>
        <v>2004</v>
      </c>
      <c r="D5181" s="1">
        <v>38191</v>
      </c>
      <c r="E5181">
        <v>5.2610000000000001</v>
      </c>
      <c r="F5181" s="28">
        <f t="shared" si="322"/>
        <v>5.2208230769230779</v>
      </c>
      <c r="H5181" s="1">
        <v>38026</v>
      </c>
      <c r="I5181">
        <v>5.8968999999999996</v>
      </c>
      <c r="J5181" s="28">
        <f t="shared" si="323"/>
        <v>6.1623938461538463</v>
      </c>
    </row>
    <row r="5182" spans="2:10">
      <c r="B5182">
        <f t="shared" si="320"/>
        <v>7</v>
      </c>
      <c r="C5182">
        <f t="shared" si="321"/>
        <v>2004</v>
      </c>
      <c r="D5182" s="1">
        <v>38190</v>
      </c>
      <c r="E5182">
        <v>5.2759999999999998</v>
      </c>
      <c r="F5182" s="28">
        <f t="shared" si="322"/>
        <v>5.219961538461539</v>
      </c>
      <c r="H5182" s="1">
        <v>38023</v>
      </c>
      <c r="I5182">
        <v>5.9078999999999997</v>
      </c>
      <c r="J5182" s="28">
        <f t="shared" si="323"/>
        <v>6.1664030769230775</v>
      </c>
    </row>
    <row r="5183" spans="2:10">
      <c r="B5183">
        <f t="shared" si="320"/>
        <v>7</v>
      </c>
      <c r="C5183">
        <f t="shared" si="321"/>
        <v>2004</v>
      </c>
      <c r="D5183" s="1">
        <v>38189</v>
      </c>
      <c r="E5183">
        <v>5.2939999999999996</v>
      </c>
      <c r="F5183" s="28">
        <f t="shared" si="322"/>
        <v>5.2182692307692315</v>
      </c>
      <c r="H5183" s="1">
        <v>38022</v>
      </c>
      <c r="I5183">
        <v>5.9768999999999997</v>
      </c>
      <c r="J5183" s="28">
        <f t="shared" si="323"/>
        <v>6.1698723076923079</v>
      </c>
    </row>
    <row r="5184" spans="2:10">
      <c r="B5184">
        <f t="shared" si="320"/>
        <v>7</v>
      </c>
      <c r="C5184">
        <f t="shared" si="321"/>
        <v>2004</v>
      </c>
      <c r="D5184" s="1">
        <v>38188</v>
      </c>
      <c r="E5184">
        <v>5.2670000000000003</v>
      </c>
      <c r="F5184" s="28">
        <f t="shared" si="322"/>
        <v>5.216907692307692</v>
      </c>
      <c r="H5184" s="1">
        <v>38021</v>
      </c>
      <c r="I5184">
        <v>5.9699</v>
      </c>
      <c r="J5184" s="28">
        <f t="shared" si="323"/>
        <v>6.1729415384615383</v>
      </c>
    </row>
    <row r="5185" spans="2:10">
      <c r="B5185">
        <f t="shared" si="320"/>
        <v>7</v>
      </c>
      <c r="C5185">
        <f t="shared" si="321"/>
        <v>2004</v>
      </c>
      <c r="D5185" s="1">
        <v>38187</v>
      </c>
      <c r="E5185">
        <v>5.2249999999999996</v>
      </c>
      <c r="F5185" s="28">
        <f t="shared" si="322"/>
        <v>5.2160461538461531</v>
      </c>
      <c r="H5185" s="1">
        <v>38020</v>
      </c>
      <c r="I5185">
        <v>5.9878999999999998</v>
      </c>
      <c r="J5185" s="28">
        <f t="shared" si="323"/>
        <v>6.1762223076923073</v>
      </c>
    </row>
    <row r="5186" spans="2:10">
      <c r="B5186">
        <f t="shared" si="320"/>
        <v>7</v>
      </c>
      <c r="C5186">
        <f t="shared" si="321"/>
        <v>2004</v>
      </c>
      <c r="D5186" s="1">
        <v>38184</v>
      </c>
      <c r="E5186">
        <v>5.2229999999999999</v>
      </c>
      <c r="F5186" s="28">
        <f t="shared" si="322"/>
        <v>5.2154923076923065</v>
      </c>
      <c r="H5186" s="1">
        <v>38019</v>
      </c>
      <c r="I5186">
        <v>5.9958999999999998</v>
      </c>
      <c r="J5186" s="28">
        <f t="shared" si="323"/>
        <v>6.1795492307692301</v>
      </c>
    </row>
    <row r="5187" spans="2:10">
      <c r="B5187">
        <f t="shared" si="320"/>
        <v>7</v>
      </c>
      <c r="C5187">
        <f t="shared" si="321"/>
        <v>2004</v>
      </c>
      <c r="D5187" s="1">
        <v>38183</v>
      </c>
      <c r="E5187">
        <v>5.2889999999999997</v>
      </c>
      <c r="F5187" s="28">
        <f t="shared" si="322"/>
        <v>5.2149153846153844</v>
      </c>
      <c r="H5187" s="1">
        <v>38016</v>
      </c>
      <c r="I5187">
        <v>5.9711999999999996</v>
      </c>
      <c r="J5187" s="28">
        <f t="shared" si="323"/>
        <v>6.1823646153846141</v>
      </c>
    </row>
    <row r="5188" spans="2:10">
      <c r="B5188">
        <f t="shared" si="320"/>
        <v>7</v>
      </c>
      <c r="C5188">
        <f t="shared" si="321"/>
        <v>2004</v>
      </c>
      <c r="D5188" s="1">
        <v>38182</v>
      </c>
      <c r="E5188">
        <v>5.2919999999999998</v>
      </c>
      <c r="F5188" s="28">
        <f t="shared" si="322"/>
        <v>5.213623076923076</v>
      </c>
      <c r="H5188" s="1">
        <v>38015</v>
      </c>
      <c r="I5188">
        <v>6.0309999999999997</v>
      </c>
      <c r="J5188" s="28">
        <f t="shared" si="323"/>
        <v>6.1853546153846137</v>
      </c>
    </row>
    <row r="5189" spans="2:10">
      <c r="B5189">
        <f t="shared" ref="B5189:B5252" si="324">MONTH(D5189)</f>
        <v>7</v>
      </c>
      <c r="C5189">
        <f t="shared" ref="C5189:C5252" si="325">YEAR(D5189)</f>
        <v>2004</v>
      </c>
      <c r="D5189" s="1">
        <v>38181</v>
      </c>
      <c r="E5189">
        <v>5.29</v>
      </c>
      <c r="F5189" s="28">
        <f t="shared" ref="F5189:F5252" si="326">AVERAGE(E5189:E5318)</f>
        <v>5.2124538461538457</v>
      </c>
      <c r="H5189" s="1">
        <v>38014</v>
      </c>
      <c r="I5189">
        <v>6.0305</v>
      </c>
      <c r="J5189" s="28">
        <f t="shared" ref="J5189:J5252" si="327">AVERAGE(I5189:I5318)</f>
        <v>6.1877376923076897</v>
      </c>
    </row>
    <row r="5190" spans="2:10">
      <c r="B5190">
        <f t="shared" si="324"/>
        <v>7</v>
      </c>
      <c r="C5190">
        <f t="shared" si="325"/>
        <v>2004</v>
      </c>
      <c r="D5190" s="1">
        <v>38180</v>
      </c>
      <c r="E5190">
        <v>5.2729999999999997</v>
      </c>
      <c r="F5190" s="28">
        <f t="shared" si="326"/>
        <v>5.2115</v>
      </c>
      <c r="H5190" s="1">
        <v>38013</v>
      </c>
      <c r="I5190">
        <v>5.9612999999999996</v>
      </c>
      <c r="J5190" s="28">
        <f t="shared" si="327"/>
        <v>6.1902976923076887</v>
      </c>
    </row>
    <row r="5191" spans="2:10">
      <c r="B5191">
        <f t="shared" si="324"/>
        <v>7</v>
      </c>
      <c r="C5191">
        <f t="shared" si="325"/>
        <v>2004</v>
      </c>
      <c r="D5191" s="1">
        <v>38177</v>
      </c>
      <c r="E5191">
        <v>5.2770000000000001</v>
      </c>
      <c r="F5191" s="28">
        <f t="shared" si="326"/>
        <v>5.2108923076923075</v>
      </c>
      <c r="H5191" s="1">
        <v>38012</v>
      </c>
      <c r="I5191">
        <v>5.9859999999999998</v>
      </c>
      <c r="J5191" s="28">
        <f t="shared" si="327"/>
        <v>6.1936015384615359</v>
      </c>
    </row>
    <row r="5192" spans="2:10">
      <c r="B5192">
        <f t="shared" si="324"/>
        <v>7</v>
      </c>
      <c r="C5192">
        <f t="shared" si="325"/>
        <v>2004</v>
      </c>
      <c r="D5192" s="1">
        <v>38176</v>
      </c>
      <c r="E5192">
        <v>5.29</v>
      </c>
      <c r="F5192" s="28">
        <f t="shared" si="326"/>
        <v>5.2102999999999993</v>
      </c>
      <c r="H5192" s="1">
        <v>38009</v>
      </c>
      <c r="I5192">
        <v>5.9451999999999998</v>
      </c>
      <c r="J5192" s="28">
        <f t="shared" si="327"/>
        <v>6.1965653846153828</v>
      </c>
    </row>
    <row r="5193" spans="2:10">
      <c r="B5193">
        <f t="shared" si="324"/>
        <v>7</v>
      </c>
      <c r="C5193">
        <f t="shared" si="325"/>
        <v>2004</v>
      </c>
      <c r="D5193" s="1">
        <v>38175</v>
      </c>
      <c r="E5193">
        <v>5.3029999999999999</v>
      </c>
      <c r="F5193" s="28">
        <f t="shared" si="326"/>
        <v>5.2102769230769219</v>
      </c>
      <c r="H5193" s="1">
        <v>38008</v>
      </c>
      <c r="I5193">
        <v>5.8493000000000004</v>
      </c>
      <c r="J5193" s="28">
        <f t="shared" si="327"/>
        <v>6.1996392307692281</v>
      </c>
    </row>
    <row r="5194" spans="2:10">
      <c r="B5194">
        <f t="shared" si="324"/>
        <v>7</v>
      </c>
      <c r="C5194">
        <f t="shared" si="325"/>
        <v>2004</v>
      </c>
      <c r="D5194" s="1">
        <v>38174</v>
      </c>
      <c r="E5194">
        <v>5.2939999999999996</v>
      </c>
      <c r="F5194" s="28">
        <f t="shared" si="326"/>
        <v>5.2099307692307697</v>
      </c>
      <c r="H5194" s="1">
        <v>38007</v>
      </c>
      <c r="I5194">
        <v>5.9062999999999999</v>
      </c>
      <c r="J5194" s="28">
        <f t="shared" si="327"/>
        <v>6.2034123076923047</v>
      </c>
    </row>
    <row r="5195" spans="2:10">
      <c r="B5195">
        <f t="shared" si="324"/>
        <v>7</v>
      </c>
      <c r="C5195">
        <f t="shared" si="325"/>
        <v>2004</v>
      </c>
      <c r="D5195" s="1">
        <v>38173</v>
      </c>
      <c r="E5195">
        <v>5.2709999999999999</v>
      </c>
      <c r="F5195" s="28">
        <f t="shared" si="326"/>
        <v>5.2097461538461545</v>
      </c>
      <c r="H5195" s="1">
        <v>38006</v>
      </c>
      <c r="I5195">
        <v>5.9432999999999998</v>
      </c>
      <c r="J5195" s="28">
        <f t="shared" si="327"/>
        <v>6.2065569230769206</v>
      </c>
    </row>
    <row r="5196" spans="2:10">
      <c r="B5196">
        <f t="shared" si="324"/>
        <v>7</v>
      </c>
      <c r="C5196">
        <f t="shared" si="325"/>
        <v>2004</v>
      </c>
      <c r="D5196" s="1">
        <v>38170</v>
      </c>
      <c r="E5196">
        <v>5.2610000000000001</v>
      </c>
      <c r="F5196" s="28">
        <f t="shared" si="326"/>
        <v>5.2102000000000004</v>
      </c>
      <c r="H5196" s="1">
        <v>38005</v>
      </c>
      <c r="I5196">
        <v>5.9493</v>
      </c>
      <c r="J5196" s="28">
        <f t="shared" si="327"/>
        <v>6.2096284615384585</v>
      </c>
    </row>
    <row r="5197" spans="2:10">
      <c r="B5197">
        <f t="shared" si="324"/>
        <v>7</v>
      </c>
      <c r="C5197">
        <f t="shared" si="325"/>
        <v>2004</v>
      </c>
      <c r="D5197" s="1">
        <v>38169</v>
      </c>
      <c r="E5197">
        <v>5.3440000000000003</v>
      </c>
      <c r="F5197" s="28">
        <f t="shared" si="326"/>
        <v>5.2105692307692317</v>
      </c>
      <c r="H5197" s="1">
        <v>38002</v>
      </c>
      <c r="I5197">
        <v>5.9393000000000002</v>
      </c>
      <c r="J5197" s="28">
        <f t="shared" si="327"/>
        <v>6.2128676923076886</v>
      </c>
    </row>
    <row r="5198" spans="2:10">
      <c r="B5198">
        <f t="shared" si="324"/>
        <v>6</v>
      </c>
      <c r="C5198">
        <f t="shared" si="325"/>
        <v>2004</v>
      </c>
      <c r="D5198" s="1">
        <v>38168</v>
      </c>
      <c r="E5198">
        <v>5.335</v>
      </c>
      <c r="F5198" s="28">
        <f t="shared" si="326"/>
        <v>5.2094923076923081</v>
      </c>
      <c r="H5198" s="1">
        <v>38001</v>
      </c>
      <c r="I5198">
        <v>5.8902999999999999</v>
      </c>
      <c r="J5198" s="28">
        <f t="shared" si="327"/>
        <v>6.2155715384615347</v>
      </c>
    </row>
    <row r="5199" spans="2:10">
      <c r="B5199">
        <f t="shared" si="324"/>
        <v>6</v>
      </c>
      <c r="C5199">
        <f t="shared" si="325"/>
        <v>2004</v>
      </c>
      <c r="D5199" s="1">
        <v>38167</v>
      </c>
      <c r="E5199">
        <v>5.3970000000000002</v>
      </c>
      <c r="F5199" s="28">
        <f t="shared" si="326"/>
        <v>5.2084769230769234</v>
      </c>
      <c r="H5199" s="1">
        <v>38000</v>
      </c>
      <c r="I5199">
        <v>5.9027000000000003</v>
      </c>
      <c r="J5199" s="28">
        <f t="shared" si="327"/>
        <v>6.2187169230769204</v>
      </c>
    </row>
    <row r="5200" spans="2:10">
      <c r="B5200">
        <f t="shared" si="324"/>
        <v>6</v>
      </c>
      <c r="C5200">
        <f t="shared" si="325"/>
        <v>2004</v>
      </c>
      <c r="D5200" s="1">
        <v>38166</v>
      </c>
      <c r="E5200">
        <v>5.4160000000000004</v>
      </c>
      <c r="F5200" s="28">
        <f t="shared" si="326"/>
        <v>5.2069923076923086</v>
      </c>
      <c r="H5200" s="1">
        <v>37999</v>
      </c>
      <c r="I5200">
        <v>5.9537000000000004</v>
      </c>
      <c r="J5200" s="28">
        <f t="shared" si="327"/>
        <v>6.222028461538458</v>
      </c>
    </row>
    <row r="5201" spans="2:10">
      <c r="B5201">
        <f t="shared" si="324"/>
        <v>6</v>
      </c>
      <c r="C5201">
        <f t="shared" si="325"/>
        <v>2004</v>
      </c>
      <c r="D5201" s="1">
        <v>38163</v>
      </c>
      <c r="E5201">
        <v>5.3609999999999998</v>
      </c>
      <c r="F5201" s="28">
        <f t="shared" si="326"/>
        <v>5.2052076923076926</v>
      </c>
      <c r="H5201" s="1">
        <v>37998</v>
      </c>
      <c r="I5201">
        <v>5.9744999999999999</v>
      </c>
      <c r="J5201" s="28">
        <f t="shared" si="327"/>
        <v>6.2253984615384583</v>
      </c>
    </row>
    <row r="5202" spans="2:10">
      <c r="B5202">
        <f t="shared" si="324"/>
        <v>6</v>
      </c>
      <c r="C5202">
        <f t="shared" si="325"/>
        <v>2004</v>
      </c>
      <c r="D5202" s="1">
        <v>38162</v>
      </c>
      <c r="E5202">
        <v>5.35</v>
      </c>
      <c r="F5202" s="28">
        <f t="shared" si="326"/>
        <v>5.2038230769230776</v>
      </c>
      <c r="H5202" s="1">
        <v>37995</v>
      </c>
      <c r="I5202">
        <v>5.9764999999999997</v>
      </c>
      <c r="J5202" s="28">
        <f t="shared" si="327"/>
        <v>6.2278676923076883</v>
      </c>
    </row>
    <row r="5203" spans="2:10">
      <c r="B5203">
        <f t="shared" si="324"/>
        <v>6</v>
      </c>
      <c r="C5203">
        <f t="shared" si="325"/>
        <v>2004</v>
      </c>
      <c r="D5203" s="1">
        <v>38161</v>
      </c>
      <c r="E5203">
        <v>5.3810000000000002</v>
      </c>
      <c r="F5203" s="28">
        <f t="shared" si="326"/>
        <v>5.2025153846153849</v>
      </c>
      <c r="H5203" s="1">
        <v>37994</v>
      </c>
      <c r="I5203">
        <v>6.0664999999999996</v>
      </c>
      <c r="J5203" s="28">
        <f t="shared" si="327"/>
        <v>6.2299684615384576</v>
      </c>
    </row>
    <row r="5204" spans="2:10">
      <c r="B5204">
        <f t="shared" si="324"/>
        <v>6</v>
      </c>
      <c r="C5204">
        <f t="shared" si="325"/>
        <v>2004</v>
      </c>
      <c r="D5204" s="1">
        <v>38160</v>
      </c>
      <c r="E5204">
        <v>5.431</v>
      </c>
      <c r="F5204" s="28">
        <f t="shared" si="326"/>
        <v>5.2009615384615389</v>
      </c>
      <c r="H5204" s="1">
        <v>37993</v>
      </c>
      <c r="I5204">
        <v>6.03</v>
      </c>
      <c r="J5204" s="28">
        <f t="shared" si="327"/>
        <v>6.2313461538461485</v>
      </c>
    </row>
    <row r="5205" spans="2:10">
      <c r="B5205">
        <f t="shared" si="324"/>
        <v>6</v>
      </c>
      <c r="C5205">
        <f t="shared" si="325"/>
        <v>2004</v>
      </c>
      <c r="D5205" s="1">
        <v>38159</v>
      </c>
      <c r="E5205">
        <v>5.4240000000000004</v>
      </c>
      <c r="F5205" s="28">
        <f t="shared" si="326"/>
        <v>5.1993461538461538</v>
      </c>
      <c r="H5205" s="1">
        <v>37992</v>
      </c>
      <c r="I5205">
        <v>6.0529999999999999</v>
      </c>
      <c r="J5205" s="28">
        <f t="shared" si="327"/>
        <v>6.2330969230769195</v>
      </c>
    </row>
    <row r="5206" spans="2:10">
      <c r="B5206">
        <f t="shared" si="324"/>
        <v>6</v>
      </c>
      <c r="C5206">
        <f t="shared" si="325"/>
        <v>2004</v>
      </c>
      <c r="D5206" s="1">
        <v>38156</v>
      </c>
      <c r="E5206">
        <v>5.4189999999999996</v>
      </c>
      <c r="F5206" s="28">
        <f t="shared" si="326"/>
        <v>5.1975461538461545</v>
      </c>
      <c r="H5206" s="1">
        <v>37991</v>
      </c>
      <c r="I5206">
        <v>6.1150000000000002</v>
      </c>
      <c r="J5206" s="28">
        <f t="shared" si="327"/>
        <v>6.2349299999999959</v>
      </c>
    </row>
    <row r="5207" spans="2:10">
      <c r="B5207">
        <f t="shared" si="324"/>
        <v>6</v>
      </c>
      <c r="C5207">
        <f t="shared" si="325"/>
        <v>2004</v>
      </c>
      <c r="D5207" s="1">
        <v>38155</v>
      </c>
      <c r="E5207">
        <v>5.4189999999999996</v>
      </c>
      <c r="F5207" s="28">
        <f t="shared" si="326"/>
        <v>5.1958153846153845</v>
      </c>
      <c r="H5207" s="1">
        <v>37988</v>
      </c>
      <c r="I5207">
        <v>6.0960000000000001</v>
      </c>
      <c r="J5207" s="28">
        <f t="shared" si="327"/>
        <v>6.2361438461538423</v>
      </c>
    </row>
    <row r="5208" spans="2:10">
      <c r="B5208">
        <f t="shared" si="324"/>
        <v>6</v>
      </c>
      <c r="C5208">
        <f t="shared" si="325"/>
        <v>2004</v>
      </c>
      <c r="D5208" s="1">
        <v>38154</v>
      </c>
      <c r="E5208">
        <v>5.4279999999999999</v>
      </c>
      <c r="F5208" s="28">
        <f t="shared" si="326"/>
        <v>5.1939615384615383</v>
      </c>
      <c r="H5208" s="1">
        <v>37987</v>
      </c>
      <c r="I5208">
        <v>5.9894999999999996</v>
      </c>
      <c r="J5208" s="28">
        <f t="shared" si="327"/>
        <v>6.2368107692307646</v>
      </c>
    </row>
    <row r="5209" spans="2:10">
      <c r="B5209">
        <f t="shared" si="324"/>
        <v>6</v>
      </c>
      <c r="C5209">
        <f t="shared" si="325"/>
        <v>2004</v>
      </c>
      <c r="D5209" s="1">
        <v>38153</v>
      </c>
      <c r="E5209">
        <v>5.4</v>
      </c>
      <c r="F5209" s="28">
        <f t="shared" si="326"/>
        <v>5.1922923076923091</v>
      </c>
      <c r="H5209" s="1">
        <v>37986</v>
      </c>
      <c r="I5209">
        <v>5.99</v>
      </c>
      <c r="J5209" s="28">
        <f t="shared" si="327"/>
        <v>6.2382769230769188</v>
      </c>
    </row>
    <row r="5210" spans="2:10">
      <c r="B5210">
        <f t="shared" si="324"/>
        <v>6</v>
      </c>
      <c r="C5210">
        <f t="shared" si="325"/>
        <v>2004</v>
      </c>
      <c r="D5210" s="1">
        <v>38152</v>
      </c>
      <c r="E5210">
        <v>5.4930000000000003</v>
      </c>
      <c r="F5210" s="28">
        <f t="shared" si="326"/>
        <v>5.1910461538461545</v>
      </c>
      <c r="H5210" s="1">
        <v>37985</v>
      </c>
      <c r="I5210">
        <v>5.99</v>
      </c>
      <c r="J5210" s="28">
        <f t="shared" si="327"/>
        <v>6.2392030769230722</v>
      </c>
    </row>
    <row r="5211" spans="2:10">
      <c r="B5211">
        <f t="shared" si="324"/>
        <v>6</v>
      </c>
      <c r="C5211">
        <f t="shared" si="325"/>
        <v>2004</v>
      </c>
      <c r="D5211" s="1">
        <v>38149</v>
      </c>
      <c r="E5211">
        <v>5.4729999999999999</v>
      </c>
      <c r="F5211" s="28">
        <f t="shared" si="326"/>
        <v>5.1893000000000002</v>
      </c>
      <c r="H5211" s="1">
        <v>37984</v>
      </c>
      <c r="I5211">
        <v>5.9741999999999997</v>
      </c>
      <c r="J5211" s="28">
        <f t="shared" si="327"/>
        <v>6.2401715384615342</v>
      </c>
    </row>
    <row r="5212" spans="2:10">
      <c r="B5212">
        <f t="shared" si="324"/>
        <v>6</v>
      </c>
      <c r="C5212">
        <f t="shared" si="325"/>
        <v>2004</v>
      </c>
      <c r="D5212" s="1">
        <v>38148</v>
      </c>
      <c r="E5212">
        <v>5.4429999999999996</v>
      </c>
      <c r="F5212" s="28">
        <f t="shared" si="326"/>
        <v>5.1877615384615394</v>
      </c>
      <c r="H5212" s="1">
        <v>37981</v>
      </c>
      <c r="I5212">
        <v>5.9652000000000003</v>
      </c>
      <c r="J5212" s="28">
        <f t="shared" si="327"/>
        <v>6.2411892307692272</v>
      </c>
    </row>
    <row r="5213" spans="2:10">
      <c r="B5213">
        <f t="shared" si="324"/>
        <v>6</v>
      </c>
      <c r="C5213">
        <f t="shared" si="325"/>
        <v>2004</v>
      </c>
      <c r="D5213" s="1">
        <v>38147</v>
      </c>
      <c r="E5213">
        <v>5.4409999999999998</v>
      </c>
      <c r="F5213" s="28">
        <f t="shared" si="326"/>
        <v>5.1864923076923084</v>
      </c>
      <c r="H5213" s="1">
        <v>37980</v>
      </c>
      <c r="I5213">
        <v>5.9646999999999997</v>
      </c>
      <c r="J5213" s="28">
        <f t="shared" si="327"/>
        <v>6.2425492307692272</v>
      </c>
    </row>
    <row r="5214" spans="2:10">
      <c r="B5214">
        <f t="shared" si="324"/>
        <v>6</v>
      </c>
      <c r="C5214">
        <f t="shared" si="325"/>
        <v>2004</v>
      </c>
      <c r="D5214" s="1">
        <v>38146</v>
      </c>
      <c r="E5214">
        <v>5.4340000000000002</v>
      </c>
      <c r="F5214" s="28">
        <f t="shared" si="326"/>
        <v>5.1855615384615401</v>
      </c>
      <c r="H5214" s="1">
        <v>37979</v>
      </c>
      <c r="I5214">
        <v>5.9652000000000003</v>
      </c>
      <c r="J5214" s="28">
        <f t="shared" si="327"/>
        <v>6.2439084615384566</v>
      </c>
    </row>
    <row r="5215" spans="2:10">
      <c r="B5215">
        <f t="shared" si="324"/>
        <v>6</v>
      </c>
      <c r="C5215">
        <f t="shared" si="325"/>
        <v>2004</v>
      </c>
      <c r="D5215" s="1">
        <v>38145</v>
      </c>
      <c r="E5215">
        <v>5.46</v>
      </c>
      <c r="F5215" s="28">
        <f t="shared" si="326"/>
        <v>5.1848846153846173</v>
      </c>
      <c r="H5215" s="1">
        <v>37978</v>
      </c>
      <c r="I5215">
        <v>6.0016999999999996</v>
      </c>
      <c r="J5215" s="28">
        <f t="shared" si="327"/>
        <v>6.2447584615384564</v>
      </c>
    </row>
    <row r="5216" spans="2:10">
      <c r="B5216">
        <f t="shared" si="324"/>
        <v>6</v>
      </c>
      <c r="C5216">
        <f t="shared" si="325"/>
        <v>2004</v>
      </c>
      <c r="D5216" s="1">
        <v>38142</v>
      </c>
      <c r="E5216">
        <v>5.4610000000000003</v>
      </c>
      <c r="F5216" s="28">
        <f t="shared" si="326"/>
        <v>5.1836923076923087</v>
      </c>
      <c r="H5216" s="1">
        <v>37977</v>
      </c>
      <c r="I5216">
        <v>5.9631999999999996</v>
      </c>
      <c r="J5216" s="28">
        <f t="shared" si="327"/>
        <v>6.2446123076923037</v>
      </c>
    </row>
    <row r="5217" spans="2:10">
      <c r="B5217">
        <f t="shared" si="324"/>
        <v>6</v>
      </c>
      <c r="C5217">
        <f t="shared" si="325"/>
        <v>2004</v>
      </c>
      <c r="D5217" s="1">
        <v>38141</v>
      </c>
      <c r="E5217">
        <v>5.3879999999999999</v>
      </c>
      <c r="F5217" s="28">
        <f t="shared" si="326"/>
        <v>5.1823000000000006</v>
      </c>
      <c r="H5217" s="1">
        <v>37974</v>
      </c>
      <c r="I5217">
        <v>5.9713000000000003</v>
      </c>
      <c r="J5217" s="28">
        <f t="shared" si="327"/>
        <v>6.245035384615381</v>
      </c>
    </row>
    <row r="5218" spans="2:10">
      <c r="B5218">
        <f t="shared" si="324"/>
        <v>6</v>
      </c>
      <c r="C5218">
        <f t="shared" si="325"/>
        <v>2004</v>
      </c>
      <c r="D5218" s="1">
        <v>38140</v>
      </c>
      <c r="E5218">
        <v>5.3920000000000003</v>
      </c>
      <c r="F5218" s="28">
        <f t="shared" si="326"/>
        <v>5.182038461538462</v>
      </c>
      <c r="H5218" s="1">
        <v>37973</v>
      </c>
      <c r="I5218">
        <v>5.9512999999999998</v>
      </c>
      <c r="J5218" s="28">
        <f t="shared" si="327"/>
        <v>6.245715384615381</v>
      </c>
    </row>
    <row r="5219" spans="2:10">
      <c r="B5219">
        <f t="shared" si="324"/>
        <v>6</v>
      </c>
      <c r="C5219">
        <f t="shared" si="325"/>
        <v>2004</v>
      </c>
      <c r="D5219" s="1">
        <v>38139</v>
      </c>
      <c r="E5219">
        <v>5.33</v>
      </c>
      <c r="F5219" s="28">
        <f t="shared" si="326"/>
        <v>5.1816000000000013</v>
      </c>
      <c r="H5219" s="1">
        <v>37972</v>
      </c>
      <c r="I5219">
        <v>5.9778000000000002</v>
      </c>
      <c r="J5219" s="28">
        <f t="shared" si="327"/>
        <v>6.2462799999999969</v>
      </c>
    </row>
    <row r="5220" spans="2:10">
      <c r="B5220">
        <f t="shared" si="324"/>
        <v>5</v>
      </c>
      <c r="C5220">
        <f t="shared" si="325"/>
        <v>2004</v>
      </c>
      <c r="D5220" s="1">
        <v>38138</v>
      </c>
      <c r="E5220">
        <v>5.306</v>
      </c>
      <c r="F5220" s="28">
        <f t="shared" si="326"/>
        <v>5.1815461538461545</v>
      </c>
      <c r="H5220" s="1">
        <v>37971</v>
      </c>
      <c r="I5220">
        <v>6.0156999999999998</v>
      </c>
      <c r="J5220" s="28">
        <f t="shared" si="327"/>
        <v>6.2465792307692292</v>
      </c>
    </row>
    <row r="5221" spans="2:10">
      <c r="B5221">
        <f t="shared" si="324"/>
        <v>5</v>
      </c>
      <c r="C5221">
        <f t="shared" si="325"/>
        <v>2004</v>
      </c>
      <c r="D5221" s="1">
        <v>38135</v>
      </c>
      <c r="E5221">
        <v>5.3</v>
      </c>
      <c r="F5221" s="28">
        <f t="shared" si="326"/>
        <v>5.1819384615384623</v>
      </c>
      <c r="H5221" s="1">
        <v>37970</v>
      </c>
      <c r="I5221">
        <v>6.0576999999999996</v>
      </c>
      <c r="J5221" s="28">
        <f t="shared" si="327"/>
        <v>6.2462946153846142</v>
      </c>
    </row>
    <row r="5222" spans="2:10">
      <c r="B5222">
        <f t="shared" si="324"/>
        <v>5</v>
      </c>
      <c r="C5222">
        <f t="shared" si="325"/>
        <v>2004</v>
      </c>
      <c r="D5222" s="1">
        <v>38134</v>
      </c>
      <c r="E5222">
        <v>5.2610000000000001</v>
      </c>
      <c r="F5222" s="28">
        <f t="shared" si="326"/>
        <v>5.1822230769230764</v>
      </c>
      <c r="H5222" s="1">
        <v>37967</v>
      </c>
      <c r="I5222">
        <v>6.0659000000000001</v>
      </c>
      <c r="J5222" s="28">
        <f t="shared" si="327"/>
        <v>6.2449099999999991</v>
      </c>
    </row>
    <row r="5223" spans="2:10">
      <c r="B5223">
        <f t="shared" si="324"/>
        <v>5</v>
      </c>
      <c r="C5223">
        <f t="shared" si="325"/>
        <v>2004</v>
      </c>
      <c r="D5223" s="1">
        <v>38133</v>
      </c>
      <c r="E5223">
        <v>5.3230000000000004</v>
      </c>
      <c r="F5223" s="28">
        <f t="shared" si="326"/>
        <v>5.1825923076923068</v>
      </c>
      <c r="H5223" s="1">
        <v>37966</v>
      </c>
      <c r="I5223">
        <v>6.0633999999999997</v>
      </c>
      <c r="J5223" s="28">
        <f t="shared" si="327"/>
        <v>6.2426699999999995</v>
      </c>
    </row>
    <row r="5224" spans="2:10">
      <c r="B5224">
        <f t="shared" si="324"/>
        <v>5</v>
      </c>
      <c r="C5224">
        <f t="shared" si="325"/>
        <v>2004</v>
      </c>
      <c r="D5224" s="1">
        <v>38132</v>
      </c>
      <c r="E5224">
        <v>5.3920000000000003</v>
      </c>
      <c r="F5224" s="28">
        <f t="shared" si="326"/>
        <v>5.1823615384615378</v>
      </c>
      <c r="H5224" s="1">
        <v>37965</v>
      </c>
      <c r="I5224">
        <v>6.1009000000000002</v>
      </c>
      <c r="J5224" s="28">
        <f t="shared" si="327"/>
        <v>6.2415653846153836</v>
      </c>
    </row>
    <row r="5225" spans="2:10">
      <c r="B5225">
        <f t="shared" si="324"/>
        <v>5</v>
      </c>
      <c r="C5225">
        <f t="shared" si="325"/>
        <v>2004</v>
      </c>
      <c r="D5225" s="1">
        <v>38131</v>
      </c>
      <c r="E5225">
        <v>5.383</v>
      </c>
      <c r="F5225" s="28">
        <f t="shared" si="326"/>
        <v>5.1814153846153843</v>
      </c>
      <c r="H5225" s="1">
        <v>37964</v>
      </c>
      <c r="I5225">
        <v>6.1247999999999996</v>
      </c>
      <c r="J5225" s="28">
        <f t="shared" si="327"/>
        <v>6.2404438461538465</v>
      </c>
    </row>
    <row r="5226" spans="2:10">
      <c r="B5226">
        <f t="shared" si="324"/>
        <v>5</v>
      </c>
      <c r="C5226">
        <f t="shared" si="325"/>
        <v>2004</v>
      </c>
      <c r="D5226" s="1">
        <v>38128</v>
      </c>
      <c r="E5226">
        <v>5.38</v>
      </c>
      <c r="F5226" s="28">
        <f t="shared" si="326"/>
        <v>5.1807307692307676</v>
      </c>
      <c r="H5226" s="1">
        <v>37963</v>
      </c>
      <c r="I5226">
        <v>6.0827999999999998</v>
      </c>
      <c r="J5226" s="28">
        <f t="shared" si="327"/>
        <v>6.2390769230769223</v>
      </c>
    </row>
    <row r="5227" spans="2:10">
      <c r="B5227">
        <f t="shared" si="324"/>
        <v>5</v>
      </c>
      <c r="C5227">
        <f t="shared" si="325"/>
        <v>2004</v>
      </c>
      <c r="D5227" s="1">
        <v>38127</v>
      </c>
      <c r="E5227">
        <v>5.36</v>
      </c>
      <c r="F5227" s="28">
        <f t="shared" si="326"/>
        <v>5.1798076923076906</v>
      </c>
      <c r="H5227" s="1">
        <v>37960</v>
      </c>
      <c r="I5227">
        <v>6.0549999999999997</v>
      </c>
      <c r="J5227" s="28">
        <f t="shared" si="327"/>
        <v>6.2385907692307683</v>
      </c>
    </row>
    <row r="5228" spans="2:10">
      <c r="B5228">
        <f t="shared" si="324"/>
        <v>5</v>
      </c>
      <c r="C5228">
        <f t="shared" si="325"/>
        <v>2004</v>
      </c>
      <c r="D5228" s="1">
        <v>38126</v>
      </c>
      <c r="E5228">
        <v>5.3920000000000003</v>
      </c>
      <c r="F5228" s="28">
        <f t="shared" si="326"/>
        <v>5.1792923076923065</v>
      </c>
      <c r="H5228" s="1">
        <v>37959</v>
      </c>
      <c r="I5228">
        <v>6.1368999999999998</v>
      </c>
      <c r="J5228" s="28">
        <f t="shared" si="327"/>
        <v>6.2386469230769217</v>
      </c>
    </row>
    <row r="5229" spans="2:10">
      <c r="B5229">
        <f t="shared" si="324"/>
        <v>5</v>
      </c>
      <c r="C5229">
        <f t="shared" si="325"/>
        <v>2004</v>
      </c>
      <c r="D5229" s="1">
        <v>38125</v>
      </c>
      <c r="E5229">
        <v>5.3529999999999998</v>
      </c>
      <c r="F5229" s="28">
        <f t="shared" si="326"/>
        <v>5.1788538461538458</v>
      </c>
      <c r="H5229" s="1">
        <v>37958</v>
      </c>
      <c r="I5229">
        <v>6.1143000000000001</v>
      </c>
      <c r="J5229" s="28">
        <f t="shared" si="327"/>
        <v>6.2382138461538457</v>
      </c>
    </row>
    <row r="5230" spans="2:10">
      <c r="B5230">
        <f t="shared" si="324"/>
        <v>5</v>
      </c>
      <c r="C5230">
        <f t="shared" si="325"/>
        <v>2004</v>
      </c>
      <c r="D5230" s="1">
        <v>38124</v>
      </c>
      <c r="E5230">
        <v>5.3250000000000002</v>
      </c>
      <c r="F5230" s="28">
        <f t="shared" si="326"/>
        <v>5.1785000000000005</v>
      </c>
      <c r="H5230" s="1">
        <v>37957</v>
      </c>
      <c r="I5230">
        <v>6.1148999999999996</v>
      </c>
      <c r="J5230" s="28">
        <f t="shared" si="327"/>
        <v>6.2379353846153833</v>
      </c>
    </row>
    <row r="5231" spans="2:10">
      <c r="B5231">
        <f t="shared" si="324"/>
        <v>5</v>
      </c>
      <c r="C5231">
        <f t="shared" si="325"/>
        <v>2004</v>
      </c>
      <c r="D5231" s="1">
        <v>38121</v>
      </c>
      <c r="E5231">
        <v>5.3949999999999996</v>
      </c>
      <c r="F5231" s="28">
        <f t="shared" si="326"/>
        <v>5.1786461538461541</v>
      </c>
      <c r="H5231" s="1">
        <v>37956</v>
      </c>
      <c r="I5231">
        <v>6.1547000000000001</v>
      </c>
      <c r="J5231" s="28">
        <f t="shared" si="327"/>
        <v>6.2377523076923076</v>
      </c>
    </row>
    <row r="5232" spans="2:10">
      <c r="B5232">
        <f t="shared" si="324"/>
        <v>5</v>
      </c>
      <c r="C5232">
        <f t="shared" si="325"/>
        <v>2004</v>
      </c>
      <c r="D5232" s="1">
        <v>38120</v>
      </c>
      <c r="E5232">
        <v>5.4459999999999997</v>
      </c>
      <c r="F5232" s="28">
        <f t="shared" si="326"/>
        <v>5.1782923076923097</v>
      </c>
      <c r="H5232" s="1">
        <v>37953</v>
      </c>
      <c r="I5232">
        <v>6.1360000000000001</v>
      </c>
      <c r="J5232" s="28">
        <f t="shared" si="327"/>
        <v>6.2376338461538454</v>
      </c>
    </row>
    <row r="5233" spans="2:10">
      <c r="B5233">
        <f t="shared" si="324"/>
        <v>5</v>
      </c>
      <c r="C5233">
        <f t="shared" si="325"/>
        <v>2004</v>
      </c>
      <c r="D5233" s="1">
        <v>38119</v>
      </c>
      <c r="E5233">
        <v>5.4219999999999997</v>
      </c>
      <c r="F5233" s="28">
        <f t="shared" si="326"/>
        <v>5.1778923076923089</v>
      </c>
      <c r="H5233" s="1">
        <v>37952</v>
      </c>
      <c r="I5233">
        <v>6.1193999999999997</v>
      </c>
      <c r="J5233" s="28">
        <f t="shared" si="327"/>
        <v>6.2372715384615383</v>
      </c>
    </row>
    <row r="5234" spans="2:10">
      <c r="B5234">
        <f t="shared" si="324"/>
        <v>5</v>
      </c>
      <c r="C5234">
        <f t="shared" si="325"/>
        <v>2004</v>
      </c>
      <c r="D5234" s="1">
        <v>38118</v>
      </c>
      <c r="E5234">
        <v>5.3419999999999996</v>
      </c>
      <c r="F5234" s="28">
        <f t="shared" si="326"/>
        <v>5.1783000000000028</v>
      </c>
      <c r="H5234" s="1">
        <v>37951</v>
      </c>
      <c r="I5234">
        <v>6.1323999999999996</v>
      </c>
      <c r="J5234" s="28">
        <f t="shared" si="327"/>
        <v>6.2372446153846157</v>
      </c>
    </row>
    <row r="5235" spans="2:10">
      <c r="B5235">
        <f t="shared" si="324"/>
        <v>5</v>
      </c>
      <c r="C5235">
        <f t="shared" si="325"/>
        <v>2004</v>
      </c>
      <c r="D5235" s="1">
        <v>38117</v>
      </c>
      <c r="E5235">
        <v>5.3529999999999998</v>
      </c>
      <c r="F5235" s="28">
        <f t="shared" si="326"/>
        <v>5.1792615384615397</v>
      </c>
      <c r="H5235" s="1">
        <v>37950</v>
      </c>
      <c r="I5235">
        <v>6.1318999999999999</v>
      </c>
      <c r="J5235" s="28">
        <f t="shared" si="327"/>
        <v>6.2379007692307695</v>
      </c>
    </row>
    <row r="5236" spans="2:10">
      <c r="B5236">
        <f t="shared" si="324"/>
        <v>5</v>
      </c>
      <c r="C5236">
        <f t="shared" si="325"/>
        <v>2004</v>
      </c>
      <c r="D5236" s="1">
        <v>38114</v>
      </c>
      <c r="E5236">
        <v>5.367</v>
      </c>
      <c r="F5236" s="28">
        <f t="shared" si="326"/>
        <v>5.1801769230769237</v>
      </c>
      <c r="H5236" s="1">
        <v>37949</v>
      </c>
      <c r="I5236">
        <v>6.1429999999999998</v>
      </c>
      <c r="J5236" s="28">
        <f t="shared" si="327"/>
        <v>6.2382923076923094</v>
      </c>
    </row>
    <row r="5237" spans="2:10">
      <c r="B5237">
        <f t="shared" si="324"/>
        <v>5</v>
      </c>
      <c r="C5237">
        <f t="shared" si="325"/>
        <v>2004</v>
      </c>
      <c r="D5237" s="1">
        <v>38113</v>
      </c>
      <c r="E5237">
        <v>5.2670000000000003</v>
      </c>
      <c r="F5237" s="28">
        <f t="shared" si="326"/>
        <v>5.1809923076923088</v>
      </c>
      <c r="H5237" s="1">
        <v>37946</v>
      </c>
      <c r="I5237">
        <v>6.1070000000000002</v>
      </c>
      <c r="J5237" s="28">
        <f t="shared" si="327"/>
        <v>6.2381138461538468</v>
      </c>
    </row>
    <row r="5238" spans="2:10">
      <c r="B5238">
        <f t="shared" si="324"/>
        <v>5</v>
      </c>
      <c r="C5238">
        <f t="shared" si="325"/>
        <v>2004</v>
      </c>
      <c r="D5238" s="1">
        <v>38112</v>
      </c>
      <c r="E5238">
        <v>5.2729999999999997</v>
      </c>
      <c r="F5238" s="28">
        <f t="shared" si="326"/>
        <v>5.1824076923076934</v>
      </c>
      <c r="H5238" s="1">
        <v>37945</v>
      </c>
      <c r="I5238">
        <v>6.14</v>
      </c>
      <c r="J5238" s="28">
        <f t="shared" si="327"/>
        <v>6.2383653846153848</v>
      </c>
    </row>
    <row r="5239" spans="2:10">
      <c r="B5239">
        <f t="shared" si="324"/>
        <v>5</v>
      </c>
      <c r="C5239">
        <f t="shared" si="325"/>
        <v>2004</v>
      </c>
      <c r="D5239" s="1">
        <v>38111</v>
      </c>
      <c r="E5239">
        <v>5.2569999999999997</v>
      </c>
      <c r="F5239" s="28">
        <f t="shared" si="326"/>
        <v>5.1834615384615397</v>
      </c>
      <c r="H5239" s="1">
        <v>37944</v>
      </c>
      <c r="I5239">
        <v>6.18</v>
      </c>
      <c r="J5239" s="28">
        <f t="shared" si="327"/>
        <v>6.2385261538461538</v>
      </c>
    </row>
    <row r="5240" spans="2:10">
      <c r="B5240">
        <f t="shared" si="324"/>
        <v>5</v>
      </c>
      <c r="C5240">
        <f t="shared" si="325"/>
        <v>2004</v>
      </c>
      <c r="D5240" s="1">
        <v>38110</v>
      </c>
      <c r="E5240">
        <v>5.22</v>
      </c>
      <c r="F5240" s="28">
        <f t="shared" si="326"/>
        <v>5.1844230769230784</v>
      </c>
      <c r="H5240" s="1">
        <v>37943</v>
      </c>
      <c r="I5240">
        <v>6.1696</v>
      </c>
      <c r="J5240" s="28">
        <f t="shared" si="327"/>
        <v>6.238760000000001</v>
      </c>
    </row>
    <row r="5241" spans="2:10">
      <c r="B5241">
        <f t="shared" si="324"/>
        <v>4</v>
      </c>
      <c r="C5241">
        <f t="shared" si="325"/>
        <v>2004</v>
      </c>
      <c r="D5241" s="1">
        <v>38107</v>
      </c>
      <c r="E5241">
        <v>5.25</v>
      </c>
      <c r="F5241" s="28">
        <f t="shared" si="326"/>
        <v>5.1859076923076932</v>
      </c>
      <c r="H5241" s="1">
        <v>37942</v>
      </c>
      <c r="I5241">
        <v>6.2054999999999998</v>
      </c>
      <c r="J5241" s="28">
        <f t="shared" si="327"/>
        <v>6.2394630769230774</v>
      </c>
    </row>
    <row r="5242" spans="2:10">
      <c r="B5242">
        <f t="shared" si="324"/>
        <v>4</v>
      </c>
      <c r="C5242">
        <f t="shared" si="325"/>
        <v>2004</v>
      </c>
      <c r="D5242" s="1">
        <v>38106</v>
      </c>
      <c r="E5242">
        <v>5.3289999999999997</v>
      </c>
      <c r="F5242" s="28">
        <f t="shared" si="326"/>
        <v>5.1867384615384617</v>
      </c>
      <c r="H5242" s="1">
        <v>37939</v>
      </c>
      <c r="I5242">
        <v>6.2009999999999996</v>
      </c>
      <c r="J5242" s="28">
        <f t="shared" si="327"/>
        <v>6.240482307692309</v>
      </c>
    </row>
    <row r="5243" spans="2:10">
      <c r="B5243">
        <f t="shared" si="324"/>
        <v>4</v>
      </c>
      <c r="C5243">
        <f t="shared" si="325"/>
        <v>2004</v>
      </c>
      <c r="D5243" s="1">
        <v>38105</v>
      </c>
      <c r="E5243">
        <v>5.3010000000000002</v>
      </c>
      <c r="F5243" s="28">
        <f t="shared" si="326"/>
        <v>5.1873538461538473</v>
      </c>
      <c r="H5243" s="1">
        <v>37938</v>
      </c>
      <c r="I5243">
        <v>6.2575000000000003</v>
      </c>
      <c r="J5243" s="28">
        <f t="shared" si="327"/>
        <v>6.2415261538461548</v>
      </c>
    </row>
    <row r="5244" spans="2:10">
      <c r="B5244">
        <f t="shared" si="324"/>
        <v>4</v>
      </c>
      <c r="C5244">
        <f t="shared" si="325"/>
        <v>2004</v>
      </c>
      <c r="D5244" s="1">
        <v>38104</v>
      </c>
      <c r="E5244">
        <v>5.2640000000000002</v>
      </c>
      <c r="F5244" s="28">
        <f t="shared" si="326"/>
        <v>5.187961538461539</v>
      </c>
      <c r="H5244" s="1">
        <v>37937</v>
      </c>
      <c r="I5244">
        <v>6.33</v>
      </c>
      <c r="J5244" s="28">
        <f t="shared" si="327"/>
        <v>6.2424130769230777</v>
      </c>
    </row>
    <row r="5245" spans="2:10">
      <c r="B5245">
        <f t="shared" si="324"/>
        <v>4</v>
      </c>
      <c r="C5245">
        <f t="shared" si="325"/>
        <v>2004</v>
      </c>
      <c r="D5245" s="1">
        <v>38103</v>
      </c>
      <c r="E5245">
        <v>5.2759999999999998</v>
      </c>
      <c r="F5245" s="28">
        <f t="shared" si="326"/>
        <v>5.1885538461538454</v>
      </c>
      <c r="H5245" s="1">
        <v>37936</v>
      </c>
      <c r="I5245">
        <v>6.3295000000000003</v>
      </c>
      <c r="J5245" s="28">
        <f t="shared" si="327"/>
        <v>6.2428269230769242</v>
      </c>
    </row>
    <row r="5246" spans="2:10">
      <c r="B5246">
        <f t="shared" si="324"/>
        <v>4</v>
      </c>
      <c r="C5246">
        <f t="shared" si="325"/>
        <v>2004</v>
      </c>
      <c r="D5246" s="1">
        <v>38100</v>
      </c>
      <c r="E5246">
        <v>5.274</v>
      </c>
      <c r="F5246" s="28">
        <f t="shared" si="326"/>
        <v>5.1891307692307693</v>
      </c>
      <c r="H5246" s="1">
        <v>37935</v>
      </c>
      <c r="I5246">
        <v>6.3289999999999997</v>
      </c>
      <c r="J5246" s="28">
        <f t="shared" si="327"/>
        <v>6.2437853846153857</v>
      </c>
    </row>
    <row r="5247" spans="2:10">
      <c r="B5247">
        <f t="shared" si="324"/>
        <v>4</v>
      </c>
      <c r="C5247">
        <f t="shared" si="325"/>
        <v>2004</v>
      </c>
      <c r="D5247" s="1">
        <v>38099</v>
      </c>
      <c r="E5247">
        <v>5.2359999999999998</v>
      </c>
      <c r="F5247" s="28">
        <f t="shared" si="326"/>
        <v>5.1895000000000007</v>
      </c>
      <c r="H5247" s="1">
        <v>37932</v>
      </c>
      <c r="I5247">
        <v>6.3282999999999996</v>
      </c>
      <c r="J5247" s="28">
        <f t="shared" si="327"/>
        <v>6.2448453846153855</v>
      </c>
    </row>
    <row r="5248" spans="2:10">
      <c r="B5248">
        <f t="shared" si="324"/>
        <v>4</v>
      </c>
      <c r="C5248">
        <f t="shared" si="325"/>
        <v>2004</v>
      </c>
      <c r="D5248" s="1">
        <v>38098</v>
      </c>
      <c r="E5248">
        <v>5.2759999999999998</v>
      </c>
      <c r="F5248" s="28">
        <f t="shared" si="326"/>
        <v>5.1905999999999999</v>
      </c>
      <c r="H5248" s="1">
        <v>37931</v>
      </c>
      <c r="I5248">
        <v>6.3087999999999997</v>
      </c>
      <c r="J5248" s="28">
        <f t="shared" si="327"/>
        <v>6.2458938461538462</v>
      </c>
    </row>
    <row r="5249" spans="2:10">
      <c r="B5249">
        <f t="shared" si="324"/>
        <v>4</v>
      </c>
      <c r="C5249">
        <f t="shared" si="325"/>
        <v>2004</v>
      </c>
      <c r="D5249" s="1">
        <v>38097</v>
      </c>
      <c r="E5249">
        <v>5.3040000000000003</v>
      </c>
      <c r="F5249" s="28">
        <f t="shared" si="326"/>
        <v>5.1910153846153841</v>
      </c>
      <c r="H5249" s="1">
        <v>37930</v>
      </c>
      <c r="I5249">
        <v>6.2698</v>
      </c>
      <c r="J5249" s="28">
        <f t="shared" si="327"/>
        <v>6.2469384615384627</v>
      </c>
    </row>
    <row r="5250" spans="2:10">
      <c r="B5250">
        <f t="shared" si="324"/>
        <v>4</v>
      </c>
      <c r="C5250">
        <f t="shared" si="325"/>
        <v>2004</v>
      </c>
      <c r="D5250" s="1">
        <v>38096</v>
      </c>
      <c r="E5250">
        <v>5.2640000000000002</v>
      </c>
      <c r="F5250" s="28">
        <f t="shared" si="326"/>
        <v>5.1915153846153848</v>
      </c>
      <c r="H5250" s="1">
        <v>37929</v>
      </c>
      <c r="I5250">
        <v>6.2407000000000004</v>
      </c>
      <c r="J5250" s="28">
        <f t="shared" si="327"/>
        <v>6.2483300000000002</v>
      </c>
    </row>
    <row r="5251" spans="2:10">
      <c r="B5251">
        <f t="shared" si="324"/>
        <v>4</v>
      </c>
      <c r="C5251">
        <f t="shared" si="325"/>
        <v>2004</v>
      </c>
      <c r="D5251" s="1">
        <v>38093</v>
      </c>
      <c r="E5251">
        <v>5.2320000000000002</v>
      </c>
      <c r="F5251" s="28">
        <f t="shared" si="326"/>
        <v>5.1925307692307694</v>
      </c>
      <c r="H5251" s="1">
        <v>37928</v>
      </c>
      <c r="I5251">
        <v>6.2868000000000004</v>
      </c>
      <c r="J5251" s="28">
        <f t="shared" si="327"/>
        <v>6.2501976923076938</v>
      </c>
    </row>
    <row r="5252" spans="2:10">
      <c r="B5252">
        <f t="shared" si="324"/>
        <v>4</v>
      </c>
      <c r="C5252">
        <f t="shared" si="325"/>
        <v>2004</v>
      </c>
      <c r="D5252" s="1">
        <v>38092</v>
      </c>
      <c r="E5252">
        <v>5.2759999999999998</v>
      </c>
      <c r="F5252" s="28">
        <f t="shared" si="326"/>
        <v>5.1941307692307701</v>
      </c>
      <c r="H5252" s="1">
        <v>37925</v>
      </c>
      <c r="I5252">
        <v>6.2209000000000003</v>
      </c>
      <c r="J5252" s="28">
        <f t="shared" si="327"/>
        <v>6.2520184615384631</v>
      </c>
    </row>
    <row r="5253" spans="2:10">
      <c r="B5253">
        <f t="shared" ref="B5253:B5316" si="328">MONTH(D5253)</f>
        <v>4</v>
      </c>
      <c r="C5253">
        <f t="shared" ref="C5253:C5316" si="329">YEAR(D5253)</f>
        <v>2004</v>
      </c>
      <c r="D5253" s="1">
        <v>38091</v>
      </c>
      <c r="E5253">
        <v>5.2789999999999999</v>
      </c>
      <c r="F5253" s="28">
        <f t="shared" ref="F5253:F5316" si="330">AVERAGE(E5253:E5382)</f>
        <v>5.1958615384615383</v>
      </c>
      <c r="H5253" s="1">
        <v>37924</v>
      </c>
      <c r="I5253">
        <v>6.2861000000000002</v>
      </c>
      <c r="J5253" s="28">
        <f t="shared" ref="J5253:J5316" si="331">AVERAGE(I5253:I5382)</f>
        <v>6.2540238461538467</v>
      </c>
    </row>
    <row r="5254" spans="2:10">
      <c r="B5254">
        <f t="shared" si="328"/>
        <v>4</v>
      </c>
      <c r="C5254">
        <f t="shared" si="329"/>
        <v>2004</v>
      </c>
      <c r="D5254" s="1">
        <v>38090</v>
      </c>
      <c r="E5254">
        <v>5.2549999999999999</v>
      </c>
      <c r="F5254" s="28">
        <f t="shared" si="330"/>
        <v>5.1973307692307698</v>
      </c>
      <c r="H5254" s="1">
        <v>37923</v>
      </c>
      <c r="I5254">
        <v>6.2411000000000003</v>
      </c>
      <c r="J5254" s="28">
        <f t="shared" si="331"/>
        <v>6.2553576923076939</v>
      </c>
    </row>
    <row r="5255" spans="2:10">
      <c r="B5255">
        <f t="shared" si="328"/>
        <v>4</v>
      </c>
      <c r="C5255">
        <f t="shared" si="329"/>
        <v>2004</v>
      </c>
      <c r="D5255" s="1">
        <v>38089</v>
      </c>
      <c r="E5255">
        <v>5.1909999999999998</v>
      </c>
      <c r="F5255" s="28">
        <f t="shared" si="330"/>
        <v>5.1985153846153844</v>
      </c>
      <c r="H5255" s="1">
        <v>37922</v>
      </c>
      <c r="I5255">
        <v>6.2107999999999999</v>
      </c>
      <c r="J5255" s="28">
        <f t="shared" si="331"/>
        <v>6.2571723076923087</v>
      </c>
    </row>
    <row r="5256" spans="2:10">
      <c r="B5256">
        <f t="shared" si="328"/>
        <v>4</v>
      </c>
      <c r="C5256">
        <f t="shared" si="329"/>
        <v>2004</v>
      </c>
      <c r="D5256" s="1">
        <v>38086</v>
      </c>
      <c r="E5256">
        <v>5.1619999999999999</v>
      </c>
      <c r="F5256" s="28">
        <f t="shared" si="330"/>
        <v>5.1996538461538471</v>
      </c>
      <c r="H5256" s="1">
        <v>37921</v>
      </c>
      <c r="I5256">
        <v>6.2202999999999999</v>
      </c>
      <c r="J5256" s="28">
        <f t="shared" si="331"/>
        <v>6.2595592307692334</v>
      </c>
    </row>
    <row r="5257" spans="2:10">
      <c r="B5257">
        <f t="shared" si="328"/>
        <v>4</v>
      </c>
      <c r="C5257">
        <f t="shared" si="329"/>
        <v>2004</v>
      </c>
      <c r="D5257" s="1">
        <v>38085</v>
      </c>
      <c r="E5257">
        <v>5.1630000000000003</v>
      </c>
      <c r="F5257" s="28">
        <f t="shared" si="330"/>
        <v>5.2009615384615397</v>
      </c>
      <c r="H5257" s="1">
        <v>37918</v>
      </c>
      <c r="I5257">
        <v>6.1928000000000001</v>
      </c>
      <c r="J5257" s="28">
        <f t="shared" si="331"/>
        <v>6.2619584615384642</v>
      </c>
    </row>
    <row r="5258" spans="2:10">
      <c r="B5258">
        <f t="shared" si="328"/>
        <v>4</v>
      </c>
      <c r="C5258">
        <f t="shared" si="329"/>
        <v>2004</v>
      </c>
      <c r="D5258" s="1">
        <v>38084</v>
      </c>
      <c r="E5258">
        <v>5.1609999999999996</v>
      </c>
      <c r="F5258" s="28">
        <f t="shared" si="330"/>
        <v>5.2024307692307703</v>
      </c>
      <c r="H5258" s="1">
        <v>37917</v>
      </c>
      <c r="I5258">
        <v>6.2431000000000001</v>
      </c>
      <c r="J5258" s="28">
        <f t="shared" si="331"/>
        <v>6.2648930769230784</v>
      </c>
    </row>
    <row r="5259" spans="2:10">
      <c r="B5259">
        <f t="shared" si="328"/>
        <v>4</v>
      </c>
      <c r="C5259">
        <f t="shared" si="329"/>
        <v>2004</v>
      </c>
      <c r="D5259" s="1">
        <v>38083</v>
      </c>
      <c r="E5259">
        <v>5.1980000000000004</v>
      </c>
      <c r="F5259" s="28">
        <f t="shared" si="330"/>
        <v>5.2035692307692312</v>
      </c>
      <c r="H5259" s="1">
        <v>37916</v>
      </c>
      <c r="I5259">
        <v>6.1896000000000004</v>
      </c>
      <c r="J5259" s="28">
        <f t="shared" si="331"/>
        <v>6.2680015384615402</v>
      </c>
    </row>
    <row r="5260" spans="2:10">
      <c r="B5260">
        <f t="shared" si="328"/>
        <v>4</v>
      </c>
      <c r="C5260">
        <f t="shared" si="329"/>
        <v>2004</v>
      </c>
      <c r="D5260" s="1">
        <v>38082</v>
      </c>
      <c r="E5260">
        <v>5.2069999999999999</v>
      </c>
      <c r="F5260" s="28">
        <f t="shared" si="330"/>
        <v>5.2045230769230777</v>
      </c>
      <c r="H5260" s="1">
        <v>37915</v>
      </c>
      <c r="I5260">
        <v>6.2441000000000004</v>
      </c>
      <c r="J5260" s="28">
        <f t="shared" si="331"/>
        <v>6.2714061538461561</v>
      </c>
    </row>
    <row r="5261" spans="2:10">
      <c r="B5261">
        <f t="shared" si="328"/>
        <v>4</v>
      </c>
      <c r="C5261">
        <f t="shared" si="329"/>
        <v>2004</v>
      </c>
      <c r="D5261" s="1">
        <v>38079</v>
      </c>
      <c r="E5261">
        <v>5.1740000000000004</v>
      </c>
      <c r="F5261" s="28">
        <f t="shared" si="330"/>
        <v>5.2050384615384626</v>
      </c>
      <c r="H5261" s="1">
        <v>37914</v>
      </c>
      <c r="I5261">
        <v>6.2682000000000002</v>
      </c>
      <c r="J5261" s="28">
        <f t="shared" si="331"/>
        <v>6.2743338461538469</v>
      </c>
    </row>
    <row r="5262" spans="2:10">
      <c r="B5262">
        <f t="shared" si="328"/>
        <v>4</v>
      </c>
      <c r="C5262">
        <f t="shared" si="329"/>
        <v>2004</v>
      </c>
      <c r="D5262" s="1">
        <v>38078</v>
      </c>
      <c r="E5262">
        <v>5.05</v>
      </c>
      <c r="F5262" s="28">
        <f t="shared" si="330"/>
        <v>5.2059461538461544</v>
      </c>
      <c r="H5262" s="1">
        <v>37911</v>
      </c>
      <c r="I5262">
        <v>6.3250000000000002</v>
      </c>
      <c r="J5262" s="28">
        <f t="shared" si="331"/>
        <v>6.2772569230769237</v>
      </c>
    </row>
    <row r="5263" spans="2:10">
      <c r="B5263">
        <f t="shared" si="328"/>
        <v>3</v>
      </c>
      <c r="C5263">
        <f t="shared" si="329"/>
        <v>2004</v>
      </c>
      <c r="D5263" s="1">
        <v>38077</v>
      </c>
      <c r="E5263">
        <v>5.0350000000000001</v>
      </c>
      <c r="F5263" s="28">
        <f t="shared" si="330"/>
        <v>5.2069384615384608</v>
      </c>
      <c r="H5263" s="1">
        <v>37910</v>
      </c>
      <c r="I5263">
        <v>6.38</v>
      </c>
      <c r="J5263" s="28">
        <f t="shared" si="331"/>
        <v>6.2797438461538473</v>
      </c>
    </row>
    <row r="5264" spans="2:10">
      <c r="B5264">
        <f t="shared" si="328"/>
        <v>3</v>
      </c>
      <c r="C5264">
        <f t="shared" si="329"/>
        <v>2004</v>
      </c>
      <c r="D5264" s="1">
        <v>38076</v>
      </c>
      <c r="E5264">
        <v>5.04</v>
      </c>
      <c r="F5264" s="28">
        <f t="shared" si="330"/>
        <v>5.2077692307692303</v>
      </c>
      <c r="H5264" s="1">
        <v>37909</v>
      </c>
      <c r="I5264">
        <v>6.3426</v>
      </c>
      <c r="J5264" s="28">
        <f t="shared" si="331"/>
        <v>6.2816884615384625</v>
      </c>
    </row>
    <row r="5265" spans="2:10">
      <c r="B5265">
        <f t="shared" si="328"/>
        <v>3</v>
      </c>
      <c r="C5265">
        <f t="shared" si="329"/>
        <v>2004</v>
      </c>
      <c r="D5265" s="1">
        <v>38075</v>
      </c>
      <c r="E5265">
        <v>5.0350000000000001</v>
      </c>
      <c r="F5265" s="28">
        <f t="shared" si="330"/>
        <v>5.2085923076923084</v>
      </c>
      <c r="H5265" s="1">
        <v>37908</v>
      </c>
      <c r="I5265">
        <v>6.2857000000000003</v>
      </c>
      <c r="J5265" s="28">
        <f t="shared" si="331"/>
        <v>6.2839207692307699</v>
      </c>
    </row>
    <row r="5266" spans="2:10">
      <c r="B5266">
        <f t="shared" si="328"/>
        <v>3</v>
      </c>
      <c r="C5266">
        <f t="shared" si="329"/>
        <v>2004</v>
      </c>
      <c r="D5266" s="1">
        <v>38072</v>
      </c>
      <c r="E5266">
        <v>4.9779999999999998</v>
      </c>
      <c r="F5266" s="28">
        <f t="shared" si="330"/>
        <v>5.2100000000000009</v>
      </c>
      <c r="H5266" s="1">
        <v>37907</v>
      </c>
      <c r="I5266">
        <v>6.2263000000000002</v>
      </c>
      <c r="J5266" s="28">
        <f t="shared" si="331"/>
        <v>6.2866107692307693</v>
      </c>
    </row>
    <row r="5267" spans="2:10">
      <c r="B5267">
        <f t="shared" si="328"/>
        <v>3</v>
      </c>
      <c r="C5267">
        <f t="shared" si="329"/>
        <v>2004</v>
      </c>
      <c r="D5267" s="1">
        <v>38071</v>
      </c>
      <c r="E5267">
        <v>4.8979999999999997</v>
      </c>
      <c r="F5267" s="28">
        <f t="shared" si="330"/>
        <v>5.2114769230769227</v>
      </c>
      <c r="H5267" s="1">
        <v>37904</v>
      </c>
      <c r="I5267">
        <v>6.2409999999999997</v>
      </c>
      <c r="J5267" s="28">
        <f t="shared" si="331"/>
        <v>6.2899769230769227</v>
      </c>
    </row>
    <row r="5268" spans="2:10">
      <c r="B5268">
        <f t="shared" si="328"/>
        <v>3</v>
      </c>
      <c r="C5268">
        <f t="shared" si="329"/>
        <v>2004</v>
      </c>
      <c r="D5268" s="1">
        <v>38070</v>
      </c>
      <c r="E5268">
        <v>4.8949999999999996</v>
      </c>
      <c r="F5268" s="28">
        <f t="shared" si="330"/>
        <v>5.2138230769230773</v>
      </c>
      <c r="H5268" s="1">
        <v>37903</v>
      </c>
      <c r="I5268">
        <v>6.2610000000000001</v>
      </c>
      <c r="J5268" s="28">
        <f t="shared" si="331"/>
        <v>6.2932346153846153</v>
      </c>
    </row>
    <row r="5269" spans="2:10">
      <c r="B5269">
        <f t="shared" si="328"/>
        <v>3</v>
      </c>
      <c r="C5269">
        <f t="shared" si="329"/>
        <v>2004</v>
      </c>
      <c r="D5269" s="1">
        <v>38069</v>
      </c>
      <c r="E5269">
        <v>4.8979999999999997</v>
      </c>
      <c r="F5269" s="28">
        <f t="shared" si="330"/>
        <v>5.2164076923076914</v>
      </c>
      <c r="H5269" s="1">
        <v>37902</v>
      </c>
      <c r="I5269">
        <v>6.2118000000000002</v>
      </c>
      <c r="J5269" s="28">
        <f t="shared" si="331"/>
        <v>6.2962615384615379</v>
      </c>
    </row>
    <row r="5270" spans="2:10">
      <c r="B5270">
        <f t="shared" si="328"/>
        <v>3</v>
      </c>
      <c r="C5270">
        <f t="shared" si="329"/>
        <v>2004</v>
      </c>
      <c r="D5270" s="1">
        <v>38068</v>
      </c>
      <c r="E5270">
        <v>4.8970000000000002</v>
      </c>
      <c r="F5270" s="28">
        <f t="shared" si="330"/>
        <v>5.219207692307692</v>
      </c>
      <c r="H5270" s="1">
        <v>37901</v>
      </c>
      <c r="I5270">
        <v>6.2503000000000002</v>
      </c>
      <c r="J5270" s="28">
        <f t="shared" si="331"/>
        <v>6.2997599999999991</v>
      </c>
    </row>
    <row r="5271" spans="2:10">
      <c r="B5271">
        <f t="shared" si="328"/>
        <v>3</v>
      </c>
      <c r="C5271">
        <f t="shared" si="329"/>
        <v>2004</v>
      </c>
      <c r="D5271" s="1">
        <v>38065</v>
      </c>
      <c r="E5271">
        <v>4.9260000000000002</v>
      </c>
      <c r="F5271" s="28">
        <f t="shared" si="330"/>
        <v>5.2221615384615383</v>
      </c>
      <c r="H5271" s="1">
        <v>37900</v>
      </c>
      <c r="I5271">
        <v>6.2213000000000003</v>
      </c>
      <c r="J5271" s="28">
        <f t="shared" si="331"/>
        <v>6.3031799999999993</v>
      </c>
    </row>
    <row r="5272" spans="2:10">
      <c r="B5272">
        <f t="shared" si="328"/>
        <v>3</v>
      </c>
      <c r="C5272">
        <f t="shared" si="329"/>
        <v>2004</v>
      </c>
      <c r="D5272" s="1">
        <v>38064</v>
      </c>
      <c r="E5272">
        <v>4.9180000000000001</v>
      </c>
      <c r="F5272" s="28">
        <f t="shared" si="330"/>
        <v>5.225015384615384</v>
      </c>
      <c r="H5272" s="1">
        <v>37897</v>
      </c>
      <c r="I5272">
        <v>6.2381000000000002</v>
      </c>
      <c r="J5272" s="28">
        <f t="shared" si="331"/>
        <v>6.3073523076923061</v>
      </c>
    </row>
    <row r="5273" spans="2:10">
      <c r="B5273">
        <f t="shared" si="328"/>
        <v>3</v>
      </c>
      <c r="C5273">
        <f t="shared" si="329"/>
        <v>2004</v>
      </c>
      <c r="D5273" s="1">
        <v>38063</v>
      </c>
      <c r="E5273">
        <v>4.9119999999999999</v>
      </c>
      <c r="F5273" s="28">
        <f t="shared" si="330"/>
        <v>5.2280230769230771</v>
      </c>
      <c r="H5273" s="1">
        <v>37896</v>
      </c>
      <c r="I5273">
        <v>6.1326000000000001</v>
      </c>
      <c r="J5273" s="28">
        <f t="shared" si="331"/>
        <v>6.3112192307692307</v>
      </c>
    </row>
    <row r="5274" spans="2:10">
      <c r="B5274">
        <f t="shared" si="328"/>
        <v>3</v>
      </c>
      <c r="C5274">
        <f t="shared" si="329"/>
        <v>2004</v>
      </c>
      <c r="D5274" s="1">
        <v>38062</v>
      </c>
      <c r="E5274">
        <v>4.9409999999999998</v>
      </c>
      <c r="F5274" s="28">
        <f t="shared" si="330"/>
        <v>5.2311769230769238</v>
      </c>
      <c r="H5274" s="1">
        <v>37895</v>
      </c>
      <c r="I5274">
        <v>6.0871000000000004</v>
      </c>
      <c r="J5274" s="28">
        <f t="shared" si="331"/>
        <v>6.3158130769230763</v>
      </c>
    </row>
    <row r="5275" spans="2:10">
      <c r="B5275">
        <f t="shared" si="328"/>
        <v>3</v>
      </c>
      <c r="C5275">
        <f t="shared" si="329"/>
        <v>2004</v>
      </c>
      <c r="D5275" s="1">
        <v>38061</v>
      </c>
      <c r="E5275">
        <v>4.9660000000000002</v>
      </c>
      <c r="F5275" s="28">
        <f t="shared" si="330"/>
        <v>5.2344307692307703</v>
      </c>
      <c r="H5275" s="1">
        <v>37894</v>
      </c>
      <c r="I5275">
        <v>6.1105999999999998</v>
      </c>
      <c r="J5275" s="28">
        <f t="shared" si="331"/>
        <v>6.3207730769230759</v>
      </c>
    </row>
    <row r="5276" spans="2:10">
      <c r="B5276">
        <f t="shared" si="328"/>
        <v>3</v>
      </c>
      <c r="C5276">
        <f t="shared" si="329"/>
        <v>2004</v>
      </c>
      <c r="D5276" s="1">
        <v>38058</v>
      </c>
      <c r="E5276">
        <v>4.99</v>
      </c>
      <c r="F5276" s="28">
        <f t="shared" si="330"/>
        <v>5.2373230769230776</v>
      </c>
      <c r="H5276" s="1">
        <v>37893</v>
      </c>
      <c r="I5276">
        <v>6.1852999999999998</v>
      </c>
      <c r="J5276" s="28">
        <f t="shared" si="331"/>
        <v>6.3252746153846147</v>
      </c>
    </row>
    <row r="5277" spans="2:10">
      <c r="B5277">
        <f t="shared" si="328"/>
        <v>3</v>
      </c>
      <c r="C5277">
        <f t="shared" si="329"/>
        <v>2004</v>
      </c>
      <c r="D5277" s="1">
        <v>38057</v>
      </c>
      <c r="E5277">
        <v>4.9770000000000003</v>
      </c>
      <c r="F5277" s="28">
        <f t="shared" si="330"/>
        <v>5.2399461538461551</v>
      </c>
      <c r="H5277" s="1">
        <v>37890</v>
      </c>
      <c r="I5277">
        <v>6.1284000000000001</v>
      </c>
      <c r="J5277" s="28">
        <f t="shared" si="331"/>
        <v>6.3290038461538449</v>
      </c>
    </row>
    <row r="5278" spans="2:10">
      <c r="B5278">
        <f t="shared" si="328"/>
        <v>3</v>
      </c>
      <c r="C5278">
        <f t="shared" si="329"/>
        <v>2004</v>
      </c>
      <c r="D5278" s="1">
        <v>38056</v>
      </c>
      <c r="E5278">
        <v>4.9660000000000002</v>
      </c>
      <c r="F5278" s="28">
        <f t="shared" si="330"/>
        <v>5.2428538461538476</v>
      </c>
      <c r="H5278" s="1">
        <v>37889</v>
      </c>
      <c r="I5278">
        <v>6.1627999999999998</v>
      </c>
      <c r="J5278" s="28">
        <f t="shared" si="331"/>
        <v>6.3333684615384609</v>
      </c>
    </row>
    <row r="5279" spans="2:10">
      <c r="B5279">
        <f t="shared" si="328"/>
        <v>3</v>
      </c>
      <c r="C5279">
        <f t="shared" si="329"/>
        <v>2004</v>
      </c>
      <c r="D5279" s="1">
        <v>38055</v>
      </c>
      <c r="E5279">
        <v>4.9560000000000004</v>
      </c>
      <c r="F5279" s="28">
        <f t="shared" si="330"/>
        <v>5.2455692307692319</v>
      </c>
      <c r="H5279" s="1">
        <v>37888</v>
      </c>
      <c r="I5279">
        <v>6.1833999999999998</v>
      </c>
      <c r="J5279" s="28">
        <f t="shared" si="331"/>
        <v>6.337683076923077</v>
      </c>
    </row>
    <row r="5280" spans="2:10">
      <c r="B5280">
        <f t="shared" si="328"/>
        <v>3</v>
      </c>
      <c r="C5280">
        <f t="shared" si="329"/>
        <v>2004</v>
      </c>
      <c r="D5280" s="1">
        <v>38054</v>
      </c>
      <c r="E5280">
        <v>4.96</v>
      </c>
      <c r="F5280" s="28">
        <f t="shared" si="330"/>
        <v>5.2485769230769233</v>
      </c>
      <c r="H5280" s="1">
        <v>37887</v>
      </c>
      <c r="I5280">
        <v>6.2412000000000001</v>
      </c>
      <c r="J5280" s="28">
        <f t="shared" si="331"/>
        <v>6.3417930769230768</v>
      </c>
    </row>
    <row r="5281" spans="2:10">
      <c r="B5281">
        <f t="shared" si="328"/>
        <v>3</v>
      </c>
      <c r="C5281">
        <f t="shared" si="329"/>
        <v>2004</v>
      </c>
      <c r="D5281" s="1">
        <v>38051</v>
      </c>
      <c r="E5281">
        <v>4.984</v>
      </c>
      <c r="F5281" s="28">
        <f t="shared" si="330"/>
        <v>5.251669230769231</v>
      </c>
      <c r="H5281" s="1">
        <v>37886</v>
      </c>
      <c r="I5281">
        <v>6.2442000000000002</v>
      </c>
      <c r="J5281" s="28">
        <f t="shared" si="331"/>
        <v>6.3456515384615377</v>
      </c>
    </row>
    <row r="5282" spans="2:10">
      <c r="B5282">
        <f t="shared" si="328"/>
        <v>3</v>
      </c>
      <c r="C5282">
        <f t="shared" si="329"/>
        <v>2004</v>
      </c>
      <c r="D5282" s="1">
        <v>38050</v>
      </c>
      <c r="E5282">
        <v>5.0460000000000003</v>
      </c>
      <c r="F5282" s="28">
        <f t="shared" si="330"/>
        <v>5.2544692307692298</v>
      </c>
      <c r="H5282" s="1">
        <v>37883</v>
      </c>
      <c r="I5282">
        <v>6.2622</v>
      </c>
      <c r="J5282" s="28">
        <f t="shared" si="331"/>
        <v>6.3494415384615381</v>
      </c>
    </row>
    <row r="5283" spans="2:10">
      <c r="B5283">
        <f t="shared" si="328"/>
        <v>3</v>
      </c>
      <c r="C5283">
        <f t="shared" si="329"/>
        <v>2004</v>
      </c>
      <c r="D5283" s="1">
        <v>38049</v>
      </c>
      <c r="E5283">
        <v>5.0469999999999997</v>
      </c>
      <c r="F5283" s="28">
        <f t="shared" si="330"/>
        <v>5.2571769230769219</v>
      </c>
      <c r="H5283" s="1">
        <v>37882</v>
      </c>
      <c r="I5283">
        <v>6.2869999999999999</v>
      </c>
      <c r="J5283" s="28">
        <f t="shared" si="331"/>
        <v>6.3537238461538443</v>
      </c>
    </row>
    <row r="5284" spans="2:10">
      <c r="B5284">
        <f t="shared" si="328"/>
        <v>3</v>
      </c>
      <c r="C5284">
        <f t="shared" si="329"/>
        <v>2004</v>
      </c>
      <c r="D5284" s="1">
        <v>38048</v>
      </c>
      <c r="E5284">
        <v>5.0250000000000004</v>
      </c>
      <c r="F5284" s="28">
        <f t="shared" si="330"/>
        <v>5.2601923076923072</v>
      </c>
      <c r="H5284" s="1">
        <v>37881</v>
      </c>
      <c r="I5284">
        <v>6.2995000000000001</v>
      </c>
      <c r="J5284" s="28">
        <f t="shared" si="331"/>
        <v>6.3578699999999984</v>
      </c>
    </row>
    <row r="5285" spans="2:10">
      <c r="B5285">
        <f t="shared" si="328"/>
        <v>3</v>
      </c>
      <c r="C5285">
        <f t="shared" si="329"/>
        <v>2004</v>
      </c>
      <c r="D5285" s="1">
        <v>38047</v>
      </c>
      <c r="E5285">
        <v>5.0229999999999997</v>
      </c>
      <c r="F5285" s="28">
        <f t="shared" si="330"/>
        <v>5.263115384615384</v>
      </c>
      <c r="H5285" s="1">
        <v>37880</v>
      </c>
      <c r="I5285">
        <v>6.3360000000000003</v>
      </c>
      <c r="J5285" s="28">
        <f t="shared" si="331"/>
        <v>6.3617715384615368</v>
      </c>
    </row>
    <row r="5286" spans="2:10">
      <c r="B5286">
        <f t="shared" si="328"/>
        <v>2</v>
      </c>
      <c r="C5286">
        <f t="shared" si="329"/>
        <v>2004</v>
      </c>
      <c r="D5286" s="1">
        <v>38044</v>
      </c>
      <c r="E5286">
        <v>5.0599999999999996</v>
      </c>
      <c r="F5286" s="28">
        <f t="shared" si="330"/>
        <v>5.2657384615384615</v>
      </c>
      <c r="H5286" s="1">
        <v>37879</v>
      </c>
      <c r="I5286">
        <v>6.3150000000000004</v>
      </c>
      <c r="J5286" s="28">
        <f t="shared" si="331"/>
        <v>6.365063076923076</v>
      </c>
    </row>
    <row r="5287" spans="2:10">
      <c r="B5287">
        <f t="shared" si="328"/>
        <v>2</v>
      </c>
      <c r="C5287">
        <f t="shared" si="329"/>
        <v>2004</v>
      </c>
      <c r="D5287" s="1">
        <v>38043</v>
      </c>
      <c r="E5287">
        <v>5.1020000000000003</v>
      </c>
      <c r="F5287" s="28">
        <f t="shared" si="330"/>
        <v>5.2680307692307684</v>
      </c>
      <c r="H5287" s="1">
        <v>37876</v>
      </c>
      <c r="I5287">
        <v>6.3002000000000002</v>
      </c>
      <c r="J5287" s="28">
        <f t="shared" si="331"/>
        <v>6.3683199999999989</v>
      </c>
    </row>
    <row r="5288" spans="2:10">
      <c r="B5288">
        <f t="shared" si="328"/>
        <v>2</v>
      </c>
      <c r="C5288">
        <f t="shared" si="329"/>
        <v>2004</v>
      </c>
      <c r="D5288" s="1">
        <v>38042</v>
      </c>
      <c r="E5288">
        <v>5.0919999999999996</v>
      </c>
      <c r="F5288" s="28">
        <f t="shared" si="330"/>
        <v>5.2701846153846148</v>
      </c>
      <c r="H5288" s="1">
        <v>37875</v>
      </c>
      <c r="I5288">
        <v>6.3221999999999996</v>
      </c>
      <c r="J5288" s="28">
        <f t="shared" si="331"/>
        <v>6.3711384615384601</v>
      </c>
    </row>
    <row r="5289" spans="2:10">
      <c r="B5289">
        <f t="shared" si="328"/>
        <v>2</v>
      </c>
      <c r="C5289">
        <f t="shared" si="329"/>
        <v>2004</v>
      </c>
      <c r="D5289" s="1">
        <v>38041</v>
      </c>
      <c r="E5289">
        <v>5.1059999999999999</v>
      </c>
      <c r="F5289" s="28">
        <f t="shared" si="330"/>
        <v>5.2728846153846138</v>
      </c>
      <c r="H5289" s="1">
        <v>37874</v>
      </c>
      <c r="I5289">
        <v>6.2754000000000003</v>
      </c>
      <c r="J5289" s="28">
        <f t="shared" si="331"/>
        <v>6.3740523076923079</v>
      </c>
    </row>
    <row r="5290" spans="2:10">
      <c r="B5290">
        <f t="shared" si="328"/>
        <v>2</v>
      </c>
      <c r="C5290">
        <f t="shared" si="329"/>
        <v>2004</v>
      </c>
      <c r="D5290" s="1">
        <v>38040</v>
      </c>
      <c r="E5290">
        <v>5.1319999999999997</v>
      </c>
      <c r="F5290" s="28">
        <f t="shared" si="330"/>
        <v>5.275130769230767</v>
      </c>
      <c r="H5290" s="1">
        <v>37873</v>
      </c>
      <c r="I5290">
        <v>6.3169000000000004</v>
      </c>
      <c r="J5290" s="28">
        <f t="shared" si="331"/>
        <v>6.3765969230769226</v>
      </c>
    </row>
    <row r="5291" spans="2:10">
      <c r="B5291">
        <f t="shared" si="328"/>
        <v>2</v>
      </c>
      <c r="C5291">
        <f t="shared" si="329"/>
        <v>2004</v>
      </c>
      <c r="D5291" s="1">
        <v>38037</v>
      </c>
      <c r="E5291">
        <v>5.1559999999999997</v>
      </c>
      <c r="F5291" s="28">
        <f t="shared" si="330"/>
        <v>5.2772999999999977</v>
      </c>
      <c r="H5291" s="1">
        <v>37872</v>
      </c>
      <c r="I5291">
        <v>6.3266</v>
      </c>
      <c r="J5291" s="28">
        <f t="shared" si="331"/>
        <v>6.3789838461538464</v>
      </c>
    </row>
    <row r="5292" spans="2:10">
      <c r="B5292">
        <f t="shared" si="328"/>
        <v>2</v>
      </c>
      <c r="C5292">
        <f t="shared" si="329"/>
        <v>2004</v>
      </c>
      <c r="D5292" s="1">
        <v>38036</v>
      </c>
      <c r="E5292">
        <v>5.1210000000000004</v>
      </c>
      <c r="F5292" s="28">
        <f t="shared" si="330"/>
        <v>5.2790538461538441</v>
      </c>
      <c r="H5292" s="1">
        <v>37869</v>
      </c>
      <c r="I5292">
        <v>6.3060999999999998</v>
      </c>
      <c r="J5292" s="28">
        <f t="shared" si="331"/>
        <v>6.3812761538461542</v>
      </c>
    </row>
    <row r="5293" spans="2:10">
      <c r="B5293">
        <f t="shared" si="328"/>
        <v>2</v>
      </c>
      <c r="C5293">
        <f t="shared" si="329"/>
        <v>2004</v>
      </c>
      <c r="D5293" s="1">
        <v>38035</v>
      </c>
      <c r="E5293">
        <v>5.1100000000000003</v>
      </c>
      <c r="F5293" s="28">
        <f t="shared" si="330"/>
        <v>5.281123076923075</v>
      </c>
      <c r="H5293" s="1">
        <v>37868</v>
      </c>
      <c r="I5293">
        <v>6.3556999999999997</v>
      </c>
      <c r="J5293" s="28">
        <f t="shared" si="331"/>
        <v>6.3839430769230763</v>
      </c>
    </row>
    <row r="5294" spans="2:10">
      <c r="B5294">
        <f t="shared" si="328"/>
        <v>2</v>
      </c>
      <c r="C5294">
        <f t="shared" si="329"/>
        <v>2004</v>
      </c>
      <c r="D5294" s="1">
        <v>38034</v>
      </c>
      <c r="E5294">
        <v>5.0880000000000001</v>
      </c>
      <c r="F5294" s="28">
        <f t="shared" si="330"/>
        <v>5.2829538461538439</v>
      </c>
      <c r="H5294" s="1">
        <v>37867</v>
      </c>
      <c r="I5294">
        <v>6.3954000000000004</v>
      </c>
      <c r="J5294" s="28">
        <f t="shared" si="331"/>
        <v>6.386244615384614</v>
      </c>
    </row>
    <row r="5295" spans="2:10">
      <c r="B5295">
        <f t="shared" si="328"/>
        <v>2</v>
      </c>
      <c r="C5295">
        <f t="shared" si="329"/>
        <v>2004</v>
      </c>
      <c r="D5295" s="1">
        <v>38033</v>
      </c>
      <c r="E5295">
        <v>5.0880000000000001</v>
      </c>
      <c r="F5295" s="28">
        <f t="shared" si="330"/>
        <v>5.2847384615384589</v>
      </c>
      <c r="H5295" s="1">
        <v>37866</v>
      </c>
      <c r="I5295">
        <v>6.3544999999999998</v>
      </c>
      <c r="J5295" s="28">
        <f t="shared" si="331"/>
        <v>6.3881661538461527</v>
      </c>
    </row>
    <row r="5296" spans="2:10">
      <c r="B5296">
        <f t="shared" si="328"/>
        <v>2</v>
      </c>
      <c r="C5296">
        <f t="shared" si="329"/>
        <v>2004</v>
      </c>
      <c r="D5296" s="1">
        <v>38030</v>
      </c>
      <c r="E5296">
        <v>5.0880000000000001</v>
      </c>
      <c r="F5296" s="28">
        <f t="shared" si="330"/>
        <v>5.2872384615384593</v>
      </c>
      <c r="H5296" s="1">
        <v>37865</v>
      </c>
      <c r="I5296">
        <v>6.3072999999999997</v>
      </c>
      <c r="J5296" s="28">
        <f t="shared" si="331"/>
        <v>6.3907530769230751</v>
      </c>
    </row>
    <row r="5297" spans="2:10">
      <c r="B5297">
        <f t="shared" si="328"/>
        <v>2</v>
      </c>
      <c r="C5297">
        <f t="shared" si="329"/>
        <v>2004</v>
      </c>
      <c r="D5297" s="1">
        <v>38029</v>
      </c>
      <c r="E5297">
        <v>5.1029999999999998</v>
      </c>
      <c r="F5297" s="28">
        <f t="shared" si="330"/>
        <v>5.2902230769230734</v>
      </c>
      <c r="H5297" s="1">
        <v>37862</v>
      </c>
      <c r="I5297">
        <v>6.3068</v>
      </c>
      <c r="J5297" s="28">
        <f t="shared" si="331"/>
        <v>6.3936953846153823</v>
      </c>
    </row>
    <row r="5298" spans="2:10">
      <c r="B5298">
        <f t="shared" si="328"/>
        <v>2</v>
      </c>
      <c r="C5298">
        <f t="shared" si="329"/>
        <v>2004</v>
      </c>
      <c r="D5298" s="1">
        <v>38028</v>
      </c>
      <c r="E5298">
        <v>5.0819999999999999</v>
      </c>
      <c r="F5298" s="28">
        <f t="shared" si="330"/>
        <v>5.2932076923076892</v>
      </c>
      <c r="H5298" s="1">
        <v>37861</v>
      </c>
      <c r="I5298">
        <v>6.3311999999999999</v>
      </c>
      <c r="J5298" s="28">
        <f t="shared" si="331"/>
        <v>6.3965353846153832</v>
      </c>
    </row>
    <row r="5299" spans="2:10">
      <c r="B5299">
        <f t="shared" si="328"/>
        <v>2</v>
      </c>
      <c r="C5299">
        <f t="shared" si="329"/>
        <v>2004</v>
      </c>
      <c r="D5299" s="1">
        <v>38027</v>
      </c>
      <c r="E5299">
        <v>5.125</v>
      </c>
      <c r="F5299" s="28">
        <f t="shared" si="330"/>
        <v>5.2966538461538439</v>
      </c>
      <c r="H5299" s="1">
        <v>37860</v>
      </c>
      <c r="I5299">
        <v>6.3859000000000004</v>
      </c>
      <c r="J5299" s="28">
        <f t="shared" si="331"/>
        <v>6.3991392307692294</v>
      </c>
    </row>
    <row r="5300" spans="2:10">
      <c r="B5300">
        <f t="shared" si="328"/>
        <v>2</v>
      </c>
      <c r="C5300">
        <f t="shared" si="329"/>
        <v>2004</v>
      </c>
      <c r="D5300" s="1">
        <v>38026</v>
      </c>
      <c r="E5300">
        <v>5.0940000000000003</v>
      </c>
      <c r="F5300" s="28">
        <f t="shared" si="330"/>
        <v>5.2991999999999981</v>
      </c>
      <c r="H5300" s="1">
        <v>37859</v>
      </c>
      <c r="I5300">
        <v>6.3539000000000003</v>
      </c>
      <c r="J5300" s="28">
        <f t="shared" si="331"/>
        <v>6.4012876923076902</v>
      </c>
    </row>
    <row r="5301" spans="2:10">
      <c r="B5301">
        <f t="shared" si="328"/>
        <v>2</v>
      </c>
      <c r="C5301">
        <f t="shared" si="329"/>
        <v>2004</v>
      </c>
      <c r="D5301" s="1">
        <v>38023</v>
      </c>
      <c r="E5301">
        <v>5.1050000000000004</v>
      </c>
      <c r="F5301" s="28">
        <f t="shared" si="330"/>
        <v>5.3018384615384591</v>
      </c>
      <c r="H5301" s="1">
        <v>37858</v>
      </c>
      <c r="I5301">
        <v>6.3684000000000003</v>
      </c>
      <c r="J5301" s="28">
        <f t="shared" si="331"/>
        <v>6.4039569230769224</v>
      </c>
    </row>
    <row r="5302" spans="2:10">
      <c r="B5302">
        <f t="shared" si="328"/>
        <v>2</v>
      </c>
      <c r="C5302">
        <f t="shared" si="329"/>
        <v>2004</v>
      </c>
      <c r="D5302" s="1">
        <v>38022</v>
      </c>
      <c r="E5302">
        <v>5.1790000000000003</v>
      </c>
      <c r="F5302" s="28">
        <f t="shared" si="330"/>
        <v>5.3039615384615368</v>
      </c>
      <c r="H5302" s="1">
        <v>37855</v>
      </c>
      <c r="I5302">
        <v>6.3494000000000002</v>
      </c>
      <c r="J5302" s="28">
        <f t="shared" si="331"/>
        <v>6.4066499999999991</v>
      </c>
    </row>
    <row r="5303" spans="2:10">
      <c r="B5303">
        <f t="shared" si="328"/>
        <v>2</v>
      </c>
      <c r="C5303">
        <f t="shared" si="329"/>
        <v>2004</v>
      </c>
      <c r="D5303" s="1">
        <v>38021</v>
      </c>
      <c r="E5303">
        <v>5.173</v>
      </c>
      <c r="F5303" s="28">
        <f t="shared" si="330"/>
        <v>5.305692307692305</v>
      </c>
      <c r="H5303" s="1">
        <v>37854</v>
      </c>
      <c r="I5303">
        <v>6.3474000000000004</v>
      </c>
      <c r="J5303" s="28">
        <f t="shared" si="331"/>
        <v>6.4091669230769224</v>
      </c>
    </row>
    <row r="5304" spans="2:10">
      <c r="B5304">
        <f t="shared" si="328"/>
        <v>2</v>
      </c>
      <c r="C5304">
        <f t="shared" si="329"/>
        <v>2004</v>
      </c>
      <c r="D5304" s="1">
        <v>38020</v>
      </c>
      <c r="E5304">
        <v>5.1749999999999998</v>
      </c>
      <c r="F5304" s="28">
        <f t="shared" si="330"/>
        <v>5.3076538461538441</v>
      </c>
      <c r="H5304" s="1">
        <v>37853</v>
      </c>
      <c r="I5304">
        <v>6.2944000000000004</v>
      </c>
      <c r="J5304" s="28">
        <f t="shared" si="331"/>
        <v>6.4115376923076912</v>
      </c>
    </row>
    <row r="5305" spans="2:10">
      <c r="B5305">
        <f t="shared" si="328"/>
        <v>2</v>
      </c>
      <c r="C5305">
        <f t="shared" si="329"/>
        <v>2004</v>
      </c>
      <c r="D5305" s="1">
        <v>38019</v>
      </c>
      <c r="E5305">
        <v>5.1890000000000001</v>
      </c>
      <c r="F5305" s="28">
        <f t="shared" si="330"/>
        <v>5.309776923076921</v>
      </c>
      <c r="H5305" s="1">
        <v>37852</v>
      </c>
      <c r="I5305">
        <v>6.2340999999999998</v>
      </c>
      <c r="J5305" s="28">
        <f t="shared" si="331"/>
        <v>6.4144084615384607</v>
      </c>
    </row>
    <row r="5306" spans="2:10">
      <c r="B5306">
        <f t="shared" si="328"/>
        <v>1</v>
      </c>
      <c r="C5306">
        <f t="shared" si="329"/>
        <v>2004</v>
      </c>
      <c r="D5306" s="1">
        <v>38016</v>
      </c>
      <c r="E5306">
        <v>5.1719999999999997</v>
      </c>
      <c r="F5306" s="28">
        <f t="shared" si="330"/>
        <v>5.3112923076923053</v>
      </c>
      <c r="H5306" s="1">
        <v>37851</v>
      </c>
      <c r="I5306">
        <v>6.3036000000000003</v>
      </c>
      <c r="J5306" s="28">
        <f t="shared" si="331"/>
        <v>6.4179446153846147</v>
      </c>
    </row>
    <row r="5307" spans="2:10">
      <c r="B5307">
        <f t="shared" si="328"/>
        <v>1</v>
      </c>
      <c r="C5307">
        <f t="shared" si="329"/>
        <v>2004</v>
      </c>
      <c r="D5307" s="1">
        <v>38015</v>
      </c>
      <c r="E5307">
        <v>5.2290000000000001</v>
      </c>
      <c r="F5307" s="28">
        <f t="shared" si="330"/>
        <v>5.3130230769230753</v>
      </c>
      <c r="H5307" s="1">
        <v>37848</v>
      </c>
      <c r="I5307">
        <v>6.4230999999999998</v>
      </c>
      <c r="J5307" s="28">
        <f t="shared" si="331"/>
        <v>6.4209269230769221</v>
      </c>
    </row>
    <row r="5308" spans="2:10">
      <c r="B5308">
        <f t="shared" si="328"/>
        <v>1</v>
      </c>
      <c r="C5308">
        <f t="shared" si="329"/>
        <v>2004</v>
      </c>
      <c r="D5308" s="1">
        <v>38014</v>
      </c>
      <c r="E5308">
        <v>5.234</v>
      </c>
      <c r="F5308" s="28">
        <f t="shared" si="330"/>
        <v>5.3145307692307675</v>
      </c>
      <c r="H5308" s="1">
        <v>37847</v>
      </c>
      <c r="I5308">
        <v>6.4821999999999997</v>
      </c>
      <c r="J5308" s="28">
        <f t="shared" si="331"/>
        <v>6.4229807692307679</v>
      </c>
    </row>
    <row r="5309" spans="2:10">
      <c r="B5309">
        <f t="shared" si="328"/>
        <v>1</v>
      </c>
      <c r="C5309">
        <f t="shared" si="329"/>
        <v>2004</v>
      </c>
      <c r="D5309" s="1">
        <v>38013</v>
      </c>
      <c r="E5309">
        <v>5.16</v>
      </c>
      <c r="F5309" s="28">
        <f t="shared" si="330"/>
        <v>5.3158153846153819</v>
      </c>
      <c r="H5309" s="1">
        <v>37846</v>
      </c>
      <c r="I5309">
        <v>6.5094000000000003</v>
      </c>
      <c r="J5309" s="28">
        <f t="shared" si="331"/>
        <v>6.4243330769230758</v>
      </c>
    </row>
    <row r="5310" spans="2:10">
      <c r="B5310">
        <f t="shared" si="328"/>
        <v>1</v>
      </c>
      <c r="C5310">
        <f t="shared" si="329"/>
        <v>2004</v>
      </c>
      <c r="D5310" s="1">
        <v>38012</v>
      </c>
      <c r="E5310">
        <v>5.1859999999999999</v>
      </c>
      <c r="F5310" s="28">
        <f t="shared" si="330"/>
        <v>5.3178230769230757</v>
      </c>
      <c r="H5310" s="1">
        <v>37845</v>
      </c>
      <c r="I5310">
        <v>6.4420999999999999</v>
      </c>
      <c r="J5310" s="28">
        <f t="shared" si="331"/>
        <v>6.4256492307692303</v>
      </c>
    </row>
    <row r="5311" spans="2:10">
      <c r="B5311">
        <f t="shared" si="328"/>
        <v>1</v>
      </c>
      <c r="C5311">
        <f t="shared" si="329"/>
        <v>2004</v>
      </c>
      <c r="D5311" s="1">
        <v>38009</v>
      </c>
      <c r="E5311">
        <v>5.149</v>
      </c>
      <c r="F5311" s="28">
        <f t="shared" si="330"/>
        <v>5.3194923076923057</v>
      </c>
      <c r="H5311" s="1">
        <v>37844</v>
      </c>
      <c r="I5311">
        <v>6.4180999999999999</v>
      </c>
      <c r="J5311" s="28">
        <f t="shared" si="331"/>
        <v>6.4276461538461538</v>
      </c>
    </row>
    <row r="5312" spans="2:10">
      <c r="B5312">
        <f t="shared" si="328"/>
        <v>1</v>
      </c>
      <c r="C5312">
        <f t="shared" si="329"/>
        <v>2004</v>
      </c>
      <c r="D5312" s="1">
        <v>38008</v>
      </c>
      <c r="E5312">
        <v>5.056</v>
      </c>
      <c r="F5312" s="28">
        <f t="shared" si="330"/>
        <v>5.321230769230767</v>
      </c>
      <c r="H5312" s="1">
        <v>37841</v>
      </c>
      <c r="I5312">
        <v>6.3589000000000002</v>
      </c>
      <c r="J5312" s="28">
        <f t="shared" si="331"/>
        <v>6.4299107692307693</v>
      </c>
    </row>
    <row r="5313" spans="2:10">
      <c r="B5313">
        <f t="shared" si="328"/>
        <v>1</v>
      </c>
      <c r="C5313">
        <f t="shared" si="329"/>
        <v>2004</v>
      </c>
      <c r="D5313" s="1">
        <v>38007</v>
      </c>
      <c r="E5313">
        <v>5.117</v>
      </c>
      <c r="F5313" s="28">
        <f t="shared" si="330"/>
        <v>5.3235153846153835</v>
      </c>
      <c r="H5313" s="1">
        <v>37840</v>
      </c>
      <c r="I5313">
        <v>6.3758999999999997</v>
      </c>
      <c r="J5313" s="28">
        <f t="shared" si="331"/>
        <v>6.4324084615384614</v>
      </c>
    </row>
    <row r="5314" spans="2:10">
      <c r="B5314">
        <f t="shared" si="328"/>
        <v>1</v>
      </c>
      <c r="C5314">
        <f t="shared" si="329"/>
        <v>2004</v>
      </c>
      <c r="D5314" s="1">
        <v>38006</v>
      </c>
      <c r="E5314">
        <v>5.1550000000000002</v>
      </c>
      <c r="F5314" s="28">
        <f t="shared" si="330"/>
        <v>5.3251230769230755</v>
      </c>
      <c r="H5314" s="1">
        <v>37839</v>
      </c>
      <c r="I5314">
        <v>6.3963999999999999</v>
      </c>
      <c r="J5314" s="28">
        <f t="shared" si="331"/>
        <v>6.4347192307692298</v>
      </c>
    </row>
    <row r="5315" spans="2:10">
      <c r="B5315">
        <f t="shared" si="328"/>
        <v>1</v>
      </c>
      <c r="C5315">
        <f t="shared" si="329"/>
        <v>2004</v>
      </c>
      <c r="D5315" s="1">
        <v>38005</v>
      </c>
      <c r="E5315">
        <v>5.1529999999999996</v>
      </c>
      <c r="F5315" s="28">
        <f t="shared" si="330"/>
        <v>5.3265538461538453</v>
      </c>
      <c r="H5315" s="1">
        <v>37838</v>
      </c>
      <c r="I5315">
        <v>6.4203999999999999</v>
      </c>
      <c r="J5315" s="28">
        <f t="shared" si="331"/>
        <v>6.4370369230769224</v>
      </c>
    </row>
    <row r="5316" spans="2:10">
      <c r="B5316">
        <f t="shared" si="328"/>
        <v>1</v>
      </c>
      <c r="C5316">
        <f t="shared" si="329"/>
        <v>2004</v>
      </c>
      <c r="D5316" s="1">
        <v>38002</v>
      </c>
      <c r="E5316">
        <v>5.1479999999999997</v>
      </c>
      <c r="F5316" s="28">
        <f t="shared" si="330"/>
        <v>5.3281846153846146</v>
      </c>
      <c r="H5316" s="1">
        <v>37837</v>
      </c>
      <c r="I5316">
        <v>6.3619000000000003</v>
      </c>
      <c r="J5316" s="28">
        <f t="shared" si="331"/>
        <v>6.4388469230769223</v>
      </c>
    </row>
    <row r="5317" spans="2:10">
      <c r="B5317">
        <f t="shared" ref="B5317:B5380" si="332">MONTH(D5317)</f>
        <v>1</v>
      </c>
      <c r="C5317">
        <f t="shared" ref="C5317:C5380" si="333">YEAR(D5317)</f>
        <v>2004</v>
      </c>
      <c r="D5317" s="1">
        <v>38001</v>
      </c>
      <c r="E5317">
        <v>5.1210000000000004</v>
      </c>
      <c r="F5317" s="28">
        <f t="shared" ref="F5317:F5380" si="334">AVERAGE(E5317:E5446)</f>
        <v>5.3293615384615398</v>
      </c>
      <c r="H5317" s="1">
        <v>37834</v>
      </c>
      <c r="I5317">
        <v>6.3598999999999997</v>
      </c>
      <c r="J5317" s="28">
        <f t="shared" ref="J5317:J5380" si="335">AVERAGE(I5317:I5446)</f>
        <v>6.4412492307692304</v>
      </c>
    </row>
    <row r="5318" spans="2:10">
      <c r="B5318">
        <f t="shared" si="332"/>
        <v>1</v>
      </c>
      <c r="C5318">
        <f t="shared" si="333"/>
        <v>2004</v>
      </c>
      <c r="D5318" s="1">
        <v>38000</v>
      </c>
      <c r="E5318">
        <v>5.14</v>
      </c>
      <c r="F5318" s="28">
        <f t="shared" si="334"/>
        <v>5.330638461538463</v>
      </c>
      <c r="H5318" s="1">
        <v>37833</v>
      </c>
      <c r="I5318">
        <v>6.3407999999999998</v>
      </c>
      <c r="J5318" s="28">
        <f t="shared" si="335"/>
        <v>6.4434884615384611</v>
      </c>
    </row>
    <row r="5319" spans="2:10">
      <c r="B5319">
        <f t="shared" si="332"/>
        <v>1</v>
      </c>
      <c r="C5319">
        <f t="shared" si="333"/>
        <v>2004</v>
      </c>
      <c r="D5319" s="1">
        <v>37999</v>
      </c>
      <c r="E5319">
        <v>5.1660000000000004</v>
      </c>
      <c r="F5319" s="28">
        <f t="shared" si="334"/>
        <v>5.3319846153846164</v>
      </c>
      <c r="H5319" s="1">
        <v>37832</v>
      </c>
      <c r="I5319">
        <v>6.3632999999999997</v>
      </c>
      <c r="J5319" s="28">
        <f t="shared" si="335"/>
        <v>6.4462192307692305</v>
      </c>
    </row>
    <row r="5320" spans="2:10">
      <c r="B5320">
        <f t="shared" si="332"/>
        <v>1</v>
      </c>
      <c r="C5320">
        <f t="shared" si="333"/>
        <v>2004</v>
      </c>
      <c r="D5320" s="1">
        <v>37998</v>
      </c>
      <c r="E5320">
        <v>5.194</v>
      </c>
      <c r="F5320" s="28">
        <f t="shared" si="334"/>
        <v>5.3335846153846171</v>
      </c>
      <c r="H5320" s="1">
        <v>37831</v>
      </c>
      <c r="I5320">
        <v>6.3907999999999996</v>
      </c>
      <c r="J5320" s="28">
        <f t="shared" si="335"/>
        <v>6.448653076923077</v>
      </c>
    </row>
    <row r="5321" spans="2:10">
      <c r="B5321">
        <f t="shared" si="332"/>
        <v>1</v>
      </c>
      <c r="C5321">
        <f t="shared" si="333"/>
        <v>2004</v>
      </c>
      <c r="D5321" s="1">
        <v>37995</v>
      </c>
      <c r="E5321">
        <v>5.2</v>
      </c>
      <c r="F5321" s="28">
        <f t="shared" si="334"/>
        <v>5.3342153846153852</v>
      </c>
      <c r="H5321" s="1">
        <v>37830</v>
      </c>
      <c r="I5321">
        <v>6.3712999999999997</v>
      </c>
      <c r="J5321" s="28">
        <f t="shared" si="335"/>
        <v>6.4505715384615385</v>
      </c>
    </row>
    <row r="5322" spans="2:10">
      <c r="B5322">
        <f t="shared" si="332"/>
        <v>1</v>
      </c>
      <c r="C5322">
        <f t="shared" si="333"/>
        <v>2004</v>
      </c>
      <c r="D5322" s="1">
        <v>37994</v>
      </c>
      <c r="E5322">
        <v>5.2869999999999999</v>
      </c>
      <c r="F5322" s="28">
        <f t="shared" si="334"/>
        <v>5.3344538461538482</v>
      </c>
      <c r="H5322" s="1">
        <v>37827</v>
      </c>
      <c r="I5322">
        <v>6.3448000000000002</v>
      </c>
      <c r="J5322" s="28">
        <f t="shared" si="335"/>
        <v>6.4525500000000005</v>
      </c>
    </row>
    <row r="5323" spans="2:10">
      <c r="B5323">
        <f t="shared" si="332"/>
        <v>1</v>
      </c>
      <c r="C5323">
        <f t="shared" si="333"/>
        <v>2004</v>
      </c>
      <c r="D5323" s="1">
        <v>37993</v>
      </c>
      <c r="E5323">
        <v>5.258</v>
      </c>
      <c r="F5323" s="28">
        <f t="shared" si="334"/>
        <v>5.3339923076923084</v>
      </c>
      <c r="H5323" s="1">
        <v>37826</v>
      </c>
      <c r="I5323">
        <v>6.3398000000000003</v>
      </c>
      <c r="J5323" s="28">
        <f t="shared" si="335"/>
        <v>6.4546261538461538</v>
      </c>
    </row>
    <row r="5324" spans="2:10">
      <c r="B5324">
        <f t="shared" si="332"/>
        <v>1</v>
      </c>
      <c r="C5324">
        <f t="shared" si="333"/>
        <v>2004</v>
      </c>
      <c r="D5324" s="1">
        <v>37992</v>
      </c>
      <c r="E5324">
        <v>5.27</v>
      </c>
      <c r="F5324" s="28">
        <f t="shared" si="334"/>
        <v>5.3338538461538478</v>
      </c>
      <c r="H5324" s="1">
        <v>37825</v>
      </c>
      <c r="I5324">
        <v>6.3151000000000002</v>
      </c>
      <c r="J5324" s="28">
        <f t="shared" si="335"/>
        <v>6.4567500000000004</v>
      </c>
    </row>
    <row r="5325" spans="2:10">
      <c r="B5325">
        <f t="shared" si="332"/>
        <v>1</v>
      </c>
      <c r="C5325">
        <f t="shared" si="333"/>
        <v>2004</v>
      </c>
      <c r="D5325" s="1">
        <v>37991</v>
      </c>
      <c r="E5325">
        <v>5.33</v>
      </c>
      <c r="F5325" s="28">
        <f t="shared" si="334"/>
        <v>5.3337538461538463</v>
      </c>
      <c r="H5325" s="1">
        <v>37824</v>
      </c>
      <c r="I5325">
        <v>6.3426</v>
      </c>
      <c r="J5325" s="28">
        <f t="shared" si="335"/>
        <v>6.4589792307692315</v>
      </c>
    </row>
    <row r="5326" spans="2:10">
      <c r="B5326">
        <f t="shared" si="332"/>
        <v>1</v>
      </c>
      <c r="C5326">
        <f t="shared" si="333"/>
        <v>2004</v>
      </c>
      <c r="D5326" s="1">
        <v>37988</v>
      </c>
      <c r="E5326">
        <v>5.3090000000000002</v>
      </c>
      <c r="F5326" s="28">
        <f t="shared" si="334"/>
        <v>5.3332000000000015</v>
      </c>
      <c r="H5326" s="1">
        <v>37823</v>
      </c>
      <c r="I5326">
        <v>6.3704000000000001</v>
      </c>
      <c r="J5326" s="28">
        <f t="shared" si="335"/>
        <v>6.461021538461539</v>
      </c>
    </row>
    <row r="5327" spans="2:10">
      <c r="B5327">
        <f t="shared" si="332"/>
        <v>1</v>
      </c>
      <c r="C5327">
        <f t="shared" si="333"/>
        <v>2004</v>
      </c>
      <c r="D5327" s="1">
        <v>37987</v>
      </c>
      <c r="E5327">
        <v>5.2039999999999997</v>
      </c>
      <c r="F5327" s="28">
        <f t="shared" si="334"/>
        <v>5.3320692307692328</v>
      </c>
      <c r="H5327" s="1">
        <v>37820</v>
      </c>
      <c r="I5327">
        <v>6.2907999999999999</v>
      </c>
      <c r="J5327" s="28">
        <f t="shared" si="335"/>
        <v>6.4632007692307702</v>
      </c>
    </row>
    <row r="5328" spans="2:10">
      <c r="B5328">
        <f t="shared" si="332"/>
        <v>12</v>
      </c>
      <c r="C5328">
        <f t="shared" si="333"/>
        <v>2003</v>
      </c>
      <c r="D5328" s="1">
        <v>37986</v>
      </c>
      <c r="E5328">
        <v>5.2030000000000003</v>
      </c>
      <c r="F5328" s="28">
        <f t="shared" si="334"/>
        <v>5.3318000000000021</v>
      </c>
      <c r="H5328" s="1">
        <v>37819</v>
      </c>
      <c r="I5328">
        <v>6.2991999999999999</v>
      </c>
      <c r="J5328" s="28">
        <f t="shared" si="335"/>
        <v>6.4660715384615388</v>
      </c>
    </row>
    <row r="5329" spans="2:10">
      <c r="B5329">
        <f t="shared" si="332"/>
        <v>12</v>
      </c>
      <c r="C5329">
        <f t="shared" si="333"/>
        <v>2003</v>
      </c>
      <c r="D5329" s="1">
        <v>37985</v>
      </c>
      <c r="E5329">
        <v>5.2039999999999997</v>
      </c>
      <c r="F5329" s="28">
        <f t="shared" si="334"/>
        <v>5.3309461538461544</v>
      </c>
      <c r="H5329" s="1">
        <v>37818</v>
      </c>
      <c r="I5329">
        <v>6.3331999999999997</v>
      </c>
      <c r="J5329" s="28">
        <f t="shared" si="335"/>
        <v>6.4690669230769231</v>
      </c>
    </row>
    <row r="5330" spans="2:10">
      <c r="B5330">
        <f t="shared" si="332"/>
        <v>12</v>
      </c>
      <c r="C5330">
        <f t="shared" si="333"/>
        <v>2003</v>
      </c>
      <c r="D5330" s="1">
        <v>37984</v>
      </c>
      <c r="E5330">
        <v>5.1840000000000002</v>
      </c>
      <c r="F5330" s="28">
        <f t="shared" si="334"/>
        <v>5.3301230769230781</v>
      </c>
      <c r="H5330" s="1">
        <v>37817</v>
      </c>
      <c r="I5330">
        <v>6.3917999999999999</v>
      </c>
      <c r="J5330" s="28">
        <f t="shared" si="335"/>
        <v>6.471771538461538</v>
      </c>
    </row>
    <row r="5331" spans="2:10">
      <c r="B5331">
        <f t="shared" si="332"/>
        <v>12</v>
      </c>
      <c r="C5331">
        <f t="shared" si="333"/>
        <v>2003</v>
      </c>
      <c r="D5331" s="1">
        <v>37981</v>
      </c>
      <c r="E5331">
        <v>5.181</v>
      </c>
      <c r="F5331" s="28">
        <f t="shared" si="334"/>
        <v>5.3294076923076927</v>
      </c>
      <c r="H5331" s="1">
        <v>37816</v>
      </c>
      <c r="I5331">
        <v>6.2954999999999997</v>
      </c>
      <c r="J5331" s="28">
        <f t="shared" si="335"/>
        <v>6.4741484615384604</v>
      </c>
    </row>
    <row r="5332" spans="2:10">
      <c r="B5332">
        <f t="shared" si="332"/>
        <v>12</v>
      </c>
      <c r="C5332">
        <f t="shared" si="333"/>
        <v>2003</v>
      </c>
      <c r="D5332" s="1">
        <v>37980</v>
      </c>
      <c r="E5332">
        <v>5.18</v>
      </c>
      <c r="F5332" s="28">
        <f t="shared" si="334"/>
        <v>5.3290076923076928</v>
      </c>
      <c r="H5332" s="1">
        <v>37813</v>
      </c>
      <c r="I5332">
        <v>6.2496</v>
      </c>
      <c r="J5332" s="28">
        <f t="shared" si="335"/>
        <v>6.4773338461538463</v>
      </c>
    </row>
    <row r="5333" spans="2:10">
      <c r="B5333">
        <f t="shared" si="332"/>
        <v>12</v>
      </c>
      <c r="C5333">
        <f t="shared" si="333"/>
        <v>2003</v>
      </c>
      <c r="D5333" s="1">
        <v>37979</v>
      </c>
      <c r="E5333">
        <v>5.1790000000000003</v>
      </c>
      <c r="F5333" s="28">
        <f t="shared" si="334"/>
        <v>5.3283769230769238</v>
      </c>
      <c r="H5333" s="1">
        <v>37812</v>
      </c>
      <c r="I5333">
        <v>6.2455999999999996</v>
      </c>
      <c r="J5333" s="28">
        <f t="shared" si="335"/>
        <v>6.4807038461538449</v>
      </c>
    </row>
    <row r="5334" spans="2:10">
      <c r="B5334">
        <f t="shared" si="332"/>
        <v>12</v>
      </c>
      <c r="C5334">
        <f t="shared" si="333"/>
        <v>2003</v>
      </c>
      <c r="D5334" s="1">
        <v>37978</v>
      </c>
      <c r="E5334">
        <v>5.2210000000000001</v>
      </c>
      <c r="F5334" s="28">
        <f t="shared" si="334"/>
        <v>5.3273307692307696</v>
      </c>
      <c r="H5334" s="1">
        <v>37811</v>
      </c>
      <c r="I5334">
        <v>6.2576000000000001</v>
      </c>
      <c r="J5334" s="28">
        <f t="shared" si="335"/>
        <v>6.4845115384615371</v>
      </c>
    </row>
    <row r="5335" spans="2:10">
      <c r="B5335">
        <f t="shared" si="332"/>
        <v>12</v>
      </c>
      <c r="C5335">
        <f t="shared" si="333"/>
        <v>2003</v>
      </c>
      <c r="D5335" s="1">
        <v>37977</v>
      </c>
      <c r="E5335">
        <v>5.19</v>
      </c>
      <c r="F5335" s="28">
        <f t="shared" si="334"/>
        <v>5.3251923076923076</v>
      </c>
      <c r="H5335" s="1">
        <v>37810</v>
      </c>
      <c r="I5335">
        <v>6.2912999999999997</v>
      </c>
      <c r="J5335" s="28">
        <f t="shared" si="335"/>
        <v>6.4876961538461533</v>
      </c>
    </row>
    <row r="5336" spans="2:10">
      <c r="B5336">
        <f t="shared" si="332"/>
        <v>12</v>
      </c>
      <c r="C5336">
        <f t="shared" si="333"/>
        <v>2003</v>
      </c>
      <c r="D5336" s="1">
        <v>37974</v>
      </c>
      <c r="E5336">
        <v>5.194</v>
      </c>
      <c r="F5336" s="28">
        <f t="shared" si="334"/>
        <v>5.3234615384615402</v>
      </c>
      <c r="H5336" s="1">
        <v>37809</v>
      </c>
      <c r="I5336">
        <v>6.2728000000000002</v>
      </c>
      <c r="J5336" s="28">
        <f t="shared" si="335"/>
        <v>6.4909392307692304</v>
      </c>
    </row>
    <row r="5337" spans="2:10">
      <c r="B5337">
        <f t="shared" si="332"/>
        <v>12</v>
      </c>
      <c r="C5337">
        <f t="shared" si="333"/>
        <v>2003</v>
      </c>
      <c r="D5337" s="1">
        <v>37973</v>
      </c>
      <c r="E5337">
        <v>5.1779999999999999</v>
      </c>
      <c r="F5337" s="28">
        <f t="shared" si="334"/>
        <v>5.3220384615384626</v>
      </c>
      <c r="H5337" s="1">
        <v>37806</v>
      </c>
      <c r="I5337">
        <v>6.1826999999999996</v>
      </c>
      <c r="J5337" s="28">
        <f t="shared" si="335"/>
        <v>6.4946053846153839</v>
      </c>
    </row>
    <row r="5338" spans="2:10">
      <c r="B5338">
        <f t="shared" si="332"/>
        <v>12</v>
      </c>
      <c r="C5338">
        <f t="shared" si="333"/>
        <v>2003</v>
      </c>
      <c r="D5338" s="1">
        <v>37972</v>
      </c>
      <c r="E5338">
        <v>5.2110000000000003</v>
      </c>
      <c r="F5338" s="28">
        <f t="shared" si="334"/>
        <v>5.3204230769230776</v>
      </c>
      <c r="H5338" s="1">
        <v>37805</v>
      </c>
      <c r="I5338">
        <v>6.1801000000000004</v>
      </c>
      <c r="J5338" s="28">
        <f t="shared" si="335"/>
        <v>6.498816923076923</v>
      </c>
    </row>
    <row r="5339" spans="2:10">
      <c r="B5339">
        <f t="shared" si="332"/>
        <v>12</v>
      </c>
      <c r="C5339">
        <f t="shared" si="333"/>
        <v>2003</v>
      </c>
      <c r="D5339" s="1">
        <v>37971</v>
      </c>
      <c r="E5339">
        <v>5.2380000000000004</v>
      </c>
      <c r="F5339" s="28">
        <f t="shared" si="334"/>
        <v>5.3184230769230778</v>
      </c>
      <c r="H5339" s="1">
        <v>37804</v>
      </c>
      <c r="I5339">
        <v>6.1104000000000003</v>
      </c>
      <c r="J5339" s="28">
        <f t="shared" si="335"/>
        <v>6.5029330769230773</v>
      </c>
    </row>
    <row r="5340" spans="2:10">
      <c r="B5340">
        <f t="shared" si="332"/>
        <v>12</v>
      </c>
      <c r="C5340">
        <f t="shared" si="333"/>
        <v>2003</v>
      </c>
      <c r="D5340" s="1">
        <v>37970</v>
      </c>
      <c r="E5340">
        <v>5.266</v>
      </c>
      <c r="F5340" s="28">
        <f t="shared" si="334"/>
        <v>5.3159307692307705</v>
      </c>
      <c r="H5340" s="1">
        <v>37803</v>
      </c>
      <c r="I5340">
        <v>6.1158999999999999</v>
      </c>
      <c r="J5340" s="28">
        <f t="shared" si="335"/>
        <v>6.5068853846153836</v>
      </c>
    </row>
    <row r="5341" spans="2:10">
      <c r="B5341">
        <f t="shared" si="332"/>
        <v>12</v>
      </c>
      <c r="C5341">
        <f t="shared" si="333"/>
        <v>2003</v>
      </c>
      <c r="D5341" s="1">
        <v>37967</v>
      </c>
      <c r="E5341">
        <v>5.2729999999999997</v>
      </c>
      <c r="F5341" s="28">
        <f t="shared" si="334"/>
        <v>5.312507692307693</v>
      </c>
      <c r="H5341" s="1">
        <v>37802</v>
      </c>
      <c r="I5341">
        <v>6.1064999999999996</v>
      </c>
      <c r="J5341" s="28">
        <f t="shared" si="335"/>
        <v>6.5107684615384613</v>
      </c>
    </row>
    <row r="5342" spans="2:10">
      <c r="B5342">
        <f t="shared" si="332"/>
        <v>12</v>
      </c>
      <c r="C5342">
        <f t="shared" si="333"/>
        <v>2003</v>
      </c>
      <c r="D5342" s="1">
        <v>37966</v>
      </c>
      <c r="E5342">
        <v>5.2779999999999996</v>
      </c>
      <c r="F5342" s="28">
        <f t="shared" si="334"/>
        <v>5.3084384615384623</v>
      </c>
      <c r="H5342" s="1">
        <v>37799</v>
      </c>
      <c r="I5342">
        <v>6.1420000000000003</v>
      </c>
      <c r="J5342" s="28">
        <f t="shared" si="335"/>
        <v>6.5147584615384613</v>
      </c>
    </row>
    <row r="5343" spans="2:10">
      <c r="B5343">
        <f t="shared" si="332"/>
        <v>12</v>
      </c>
      <c r="C5343">
        <f t="shared" si="333"/>
        <v>2003</v>
      </c>
      <c r="D5343" s="1">
        <v>37965</v>
      </c>
      <c r="E5343">
        <v>5.32</v>
      </c>
      <c r="F5343" s="28">
        <f t="shared" si="334"/>
        <v>5.3049461538461546</v>
      </c>
      <c r="H5343" s="1">
        <v>37798</v>
      </c>
      <c r="I5343">
        <v>6.1414</v>
      </c>
      <c r="J5343" s="28">
        <f t="shared" si="335"/>
        <v>6.5185484615384617</v>
      </c>
    </row>
    <row r="5344" spans="2:10">
      <c r="B5344">
        <f t="shared" si="332"/>
        <v>12</v>
      </c>
      <c r="C5344">
        <f t="shared" si="333"/>
        <v>2003</v>
      </c>
      <c r="D5344" s="1">
        <v>37964</v>
      </c>
      <c r="E5344">
        <v>5.3460000000000001</v>
      </c>
      <c r="F5344" s="28">
        <f t="shared" si="334"/>
        <v>5.301469230769233</v>
      </c>
      <c r="H5344" s="1">
        <v>37797</v>
      </c>
      <c r="I5344">
        <v>6.0757000000000003</v>
      </c>
      <c r="J5344" s="28">
        <f t="shared" si="335"/>
        <v>6.5226776923076919</v>
      </c>
    </row>
    <row r="5345" spans="2:10">
      <c r="B5345">
        <f t="shared" si="332"/>
        <v>12</v>
      </c>
      <c r="C5345">
        <f t="shared" si="333"/>
        <v>2003</v>
      </c>
      <c r="D5345" s="1">
        <v>37963</v>
      </c>
      <c r="E5345">
        <v>5.3049999999999997</v>
      </c>
      <c r="F5345" s="28">
        <f t="shared" si="334"/>
        <v>5.297607692307694</v>
      </c>
      <c r="H5345" s="1">
        <v>37796</v>
      </c>
      <c r="I5345">
        <v>5.9827000000000004</v>
      </c>
      <c r="J5345" s="28">
        <f t="shared" si="335"/>
        <v>6.5273123076923074</v>
      </c>
    </row>
    <row r="5346" spans="2:10">
      <c r="B5346">
        <f t="shared" si="332"/>
        <v>12</v>
      </c>
      <c r="C5346">
        <f t="shared" si="333"/>
        <v>2003</v>
      </c>
      <c r="D5346" s="1">
        <v>37960</v>
      </c>
      <c r="E5346">
        <v>5.28</v>
      </c>
      <c r="F5346" s="28">
        <f t="shared" si="334"/>
        <v>5.2945692307692331</v>
      </c>
      <c r="H5346" s="1">
        <v>37795</v>
      </c>
      <c r="I5346">
        <v>6.0182000000000002</v>
      </c>
      <c r="J5346" s="28">
        <f t="shared" si="335"/>
        <v>6.5326661538461535</v>
      </c>
    </row>
    <row r="5347" spans="2:10">
      <c r="B5347">
        <f t="shared" si="332"/>
        <v>12</v>
      </c>
      <c r="C5347">
        <f t="shared" si="333"/>
        <v>2003</v>
      </c>
      <c r="D5347" s="1">
        <v>37959</v>
      </c>
      <c r="E5347">
        <v>5.3540000000000001</v>
      </c>
      <c r="F5347" s="28">
        <f t="shared" si="334"/>
        <v>5.2921538461538491</v>
      </c>
      <c r="H5347" s="1">
        <v>37792</v>
      </c>
      <c r="I5347">
        <v>6.0597000000000003</v>
      </c>
      <c r="J5347" s="28">
        <f t="shared" si="335"/>
        <v>6.5379046153846154</v>
      </c>
    </row>
    <row r="5348" spans="2:10">
      <c r="B5348">
        <f t="shared" si="332"/>
        <v>12</v>
      </c>
      <c r="C5348">
        <f t="shared" si="333"/>
        <v>2003</v>
      </c>
      <c r="D5348" s="1">
        <v>37958</v>
      </c>
      <c r="E5348">
        <v>5.335</v>
      </c>
      <c r="F5348" s="28">
        <f t="shared" si="334"/>
        <v>5.2893692307692328</v>
      </c>
      <c r="H5348" s="1">
        <v>37791</v>
      </c>
      <c r="I5348">
        <v>6.0247000000000002</v>
      </c>
      <c r="J5348" s="28">
        <f t="shared" si="335"/>
        <v>6.5426623076923072</v>
      </c>
    </row>
    <row r="5349" spans="2:10">
      <c r="B5349">
        <f t="shared" si="332"/>
        <v>12</v>
      </c>
      <c r="C5349">
        <f t="shared" si="333"/>
        <v>2003</v>
      </c>
      <c r="D5349" s="1">
        <v>37957</v>
      </c>
      <c r="E5349">
        <v>5.3230000000000004</v>
      </c>
      <c r="F5349" s="28">
        <f t="shared" si="334"/>
        <v>5.2867615384615405</v>
      </c>
      <c r="H5349" s="1">
        <v>37790</v>
      </c>
      <c r="I5349">
        <v>6.0167000000000002</v>
      </c>
      <c r="J5349" s="28">
        <f t="shared" si="335"/>
        <v>6.5476569230769206</v>
      </c>
    </row>
    <row r="5350" spans="2:10">
      <c r="B5350">
        <f t="shared" si="332"/>
        <v>12</v>
      </c>
      <c r="C5350">
        <f t="shared" si="333"/>
        <v>2003</v>
      </c>
      <c r="D5350" s="1">
        <v>37956</v>
      </c>
      <c r="E5350">
        <v>5.3570000000000002</v>
      </c>
      <c r="F5350" s="28">
        <f t="shared" si="334"/>
        <v>5.2842307692307715</v>
      </c>
      <c r="H5350" s="1">
        <v>37789</v>
      </c>
      <c r="I5350">
        <v>5.9786999999999999</v>
      </c>
      <c r="J5350" s="28">
        <f t="shared" si="335"/>
        <v>6.5529015384615361</v>
      </c>
    </row>
    <row r="5351" spans="2:10">
      <c r="B5351">
        <f t="shared" si="332"/>
        <v>11</v>
      </c>
      <c r="C5351">
        <f t="shared" si="333"/>
        <v>2003</v>
      </c>
      <c r="D5351" s="1">
        <v>37953</v>
      </c>
      <c r="E5351">
        <v>5.3369999999999997</v>
      </c>
      <c r="F5351" s="28">
        <f t="shared" si="334"/>
        <v>5.2819461538461558</v>
      </c>
      <c r="H5351" s="1">
        <v>37788</v>
      </c>
      <c r="I5351">
        <v>5.8776999999999999</v>
      </c>
      <c r="J5351" s="28">
        <f t="shared" si="335"/>
        <v>6.5588076923076892</v>
      </c>
    </row>
    <row r="5352" spans="2:10">
      <c r="B5352">
        <f t="shared" si="332"/>
        <v>11</v>
      </c>
      <c r="C5352">
        <f t="shared" si="333"/>
        <v>2003</v>
      </c>
      <c r="D5352" s="1">
        <v>37952</v>
      </c>
      <c r="E5352">
        <v>5.3090000000000002</v>
      </c>
      <c r="F5352" s="28">
        <f t="shared" si="334"/>
        <v>5.2794461538461537</v>
      </c>
      <c r="H5352" s="1">
        <v>37785</v>
      </c>
      <c r="I5352">
        <v>5.7747000000000002</v>
      </c>
      <c r="J5352" s="28">
        <f t="shared" si="335"/>
        <v>6.5656023076923047</v>
      </c>
    </row>
    <row r="5353" spans="2:10">
      <c r="B5353">
        <f t="shared" si="332"/>
        <v>11</v>
      </c>
      <c r="C5353">
        <f t="shared" si="333"/>
        <v>2003</v>
      </c>
      <c r="D5353" s="1">
        <v>37951</v>
      </c>
      <c r="E5353">
        <v>5.2930000000000001</v>
      </c>
      <c r="F5353" s="28">
        <f t="shared" si="334"/>
        <v>5.2772307692307692</v>
      </c>
      <c r="H5353" s="1">
        <v>37784</v>
      </c>
      <c r="I5353">
        <v>5.9198000000000004</v>
      </c>
      <c r="J5353" s="28">
        <f t="shared" si="335"/>
        <v>6.5730661538461517</v>
      </c>
    </row>
    <row r="5354" spans="2:10">
      <c r="B5354">
        <f t="shared" si="332"/>
        <v>11</v>
      </c>
      <c r="C5354">
        <f t="shared" si="333"/>
        <v>2003</v>
      </c>
      <c r="D5354" s="1">
        <v>37950</v>
      </c>
      <c r="E5354">
        <v>5.2690000000000001</v>
      </c>
      <c r="F5354" s="28">
        <f t="shared" si="334"/>
        <v>5.2759153846153835</v>
      </c>
      <c r="H5354" s="1">
        <v>37783</v>
      </c>
      <c r="I5354">
        <v>5.9550999999999998</v>
      </c>
      <c r="J5354" s="28">
        <f t="shared" si="335"/>
        <v>6.5794292307692279</v>
      </c>
    </row>
    <row r="5355" spans="2:10">
      <c r="B5355">
        <f t="shared" si="332"/>
        <v>11</v>
      </c>
      <c r="C5355">
        <f t="shared" si="333"/>
        <v>2003</v>
      </c>
      <c r="D5355" s="1">
        <v>37949</v>
      </c>
      <c r="E5355">
        <v>5.2939999999999996</v>
      </c>
      <c r="F5355" s="28">
        <f t="shared" si="334"/>
        <v>5.2745538461538457</v>
      </c>
      <c r="H5355" s="1">
        <v>37782</v>
      </c>
      <c r="I5355">
        <v>5.9470999999999998</v>
      </c>
      <c r="J5355" s="28">
        <f t="shared" si="335"/>
        <v>6.5854553846153818</v>
      </c>
    </row>
    <row r="5356" spans="2:10">
      <c r="B5356">
        <f t="shared" si="332"/>
        <v>11</v>
      </c>
      <c r="C5356">
        <f t="shared" si="333"/>
        <v>2003</v>
      </c>
      <c r="D5356" s="1">
        <v>37946</v>
      </c>
      <c r="E5356">
        <v>5.26</v>
      </c>
      <c r="F5356" s="28">
        <f t="shared" si="334"/>
        <v>5.2724769230769226</v>
      </c>
      <c r="H5356" s="1">
        <v>37781</v>
      </c>
      <c r="I5356">
        <v>6.0195999999999996</v>
      </c>
      <c r="J5356" s="28">
        <f t="shared" si="335"/>
        <v>6.5916392307692284</v>
      </c>
    </row>
    <row r="5357" spans="2:10">
      <c r="B5357">
        <f t="shared" si="332"/>
        <v>11</v>
      </c>
      <c r="C5357">
        <f t="shared" si="333"/>
        <v>2003</v>
      </c>
      <c r="D5357" s="1">
        <v>37945</v>
      </c>
      <c r="E5357">
        <v>5.2930000000000001</v>
      </c>
      <c r="F5357" s="28">
        <f t="shared" si="334"/>
        <v>5.2708461538461533</v>
      </c>
      <c r="H5357" s="1">
        <v>37778</v>
      </c>
      <c r="I5357">
        <v>6.0622999999999996</v>
      </c>
      <c r="J5357" s="28">
        <f t="shared" si="335"/>
        <v>6.5972576923076893</v>
      </c>
    </row>
    <row r="5358" spans="2:10">
      <c r="B5358">
        <f t="shared" si="332"/>
        <v>11</v>
      </c>
      <c r="C5358">
        <f t="shared" si="333"/>
        <v>2003</v>
      </c>
      <c r="D5358" s="1">
        <v>37944</v>
      </c>
      <c r="E5358">
        <v>5.335</v>
      </c>
      <c r="F5358" s="28">
        <f t="shared" si="334"/>
        <v>5.269107692307692</v>
      </c>
      <c r="H5358" s="1">
        <v>37777</v>
      </c>
      <c r="I5358">
        <v>6.0805999999999996</v>
      </c>
      <c r="J5358" s="28">
        <f t="shared" si="335"/>
        <v>6.6029130769230751</v>
      </c>
    </row>
    <row r="5359" spans="2:10">
      <c r="B5359">
        <f t="shared" si="332"/>
        <v>11</v>
      </c>
      <c r="C5359">
        <f t="shared" si="333"/>
        <v>2003</v>
      </c>
      <c r="D5359" s="1">
        <v>37943</v>
      </c>
      <c r="E5359">
        <v>5.3070000000000004</v>
      </c>
      <c r="F5359" s="28">
        <f t="shared" si="334"/>
        <v>5.2675615384615382</v>
      </c>
      <c r="H5359" s="1">
        <v>37776</v>
      </c>
      <c r="I5359">
        <v>6.0781000000000001</v>
      </c>
      <c r="J5359" s="28">
        <f t="shared" si="335"/>
        <v>6.6084007692307676</v>
      </c>
    </row>
    <row r="5360" spans="2:10">
      <c r="B5360">
        <f t="shared" si="332"/>
        <v>11</v>
      </c>
      <c r="C5360">
        <f t="shared" si="333"/>
        <v>2003</v>
      </c>
      <c r="D5360" s="1">
        <v>37942</v>
      </c>
      <c r="E5360">
        <v>5.3440000000000003</v>
      </c>
      <c r="F5360" s="28">
        <f t="shared" si="334"/>
        <v>5.2664384615384607</v>
      </c>
      <c r="H5360" s="1">
        <v>37775</v>
      </c>
      <c r="I5360">
        <v>6.0911</v>
      </c>
      <c r="J5360" s="28">
        <f t="shared" si="335"/>
        <v>6.613811538461535</v>
      </c>
    </row>
    <row r="5361" spans="2:10">
      <c r="B5361">
        <f t="shared" si="332"/>
        <v>11</v>
      </c>
      <c r="C5361">
        <f t="shared" si="333"/>
        <v>2003</v>
      </c>
      <c r="D5361" s="1">
        <v>37939</v>
      </c>
      <c r="E5361">
        <v>5.3490000000000002</v>
      </c>
      <c r="F5361" s="28">
        <f t="shared" si="334"/>
        <v>5.265646153846153</v>
      </c>
      <c r="H5361" s="1">
        <v>37774</v>
      </c>
      <c r="I5361">
        <v>6.1393000000000004</v>
      </c>
      <c r="J5361" s="28">
        <f t="shared" si="335"/>
        <v>6.6195738461538429</v>
      </c>
    </row>
    <row r="5362" spans="2:10">
      <c r="B5362">
        <f t="shared" si="332"/>
        <v>11</v>
      </c>
      <c r="C5362">
        <f t="shared" si="333"/>
        <v>2003</v>
      </c>
      <c r="D5362" s="1">
        <v>37938</v>
      </c>
      <c r="E5362">
        <v>5.3940000000000001</v>
      </c>
      <c r="F5362" s="28">
        <f t="shared" si="334"/>
        <v>5.2647999999999993</v>
      </c>
      <c r="H5362" s="1">
        <v>37771</v>
      </c>
      <c r="I5362">
        <v>6.0888999999999998</v>
      </c>
      <c r="J5362" s="28">
        <f t="shared" si="335"/>
        <v>6.6251884615384578</v>
      </c>
    </row>
    <row r="5363" spans="2:10">
      <c r="B5363">
        <f t="shared" si="332"/>
        <v>11</v>
      </c>
      <c r="C5363">
        <f t="shared" si="333"/>
        <v>2003</v>
      </c>
      <c r="D5363" s="1">
        <v>37937</v>
      </c>
      <c r="E5363">
        <v>5.4749999999999996</v>
      </c>
      <c r="F5363" s="28">
        <f t="shared" si="334"/>
        <v>5.2638999999999996</v>
      </c>
      <c r="H5363" s="1">
        <v>37770</v>
      </c>
      <c r="I5363">
        <v>6.1158999999999999</v>
      </c>
      <c r="J5363" s="28">
        <f t="shared" si="335"/>
        <v>6.6310753846153814</v>
      </c>
    </row>
    <row r="5364" spans="2:10">
      <c r="B5364">
        <f t="shared" si="332"/>
        <v>11</v>
      </c>
      <c r="C5364">
        <f t="shared" si="333"/>
        <v>2003</v>
      </c>
      <c r="D5364" s="1">
        <v>37936</v>
      </c>
      <c r="E5364">
        <v>5.4669999999999996</v>
      </c>
      <c r="F5364" s="28">
        <f t="shared" si="334"/>
        <v>5.2624615384615376</v>
      </c>
      <c r="H5364" s="1">
        <v>37769</v>
      </c>
      <c r="I5364">
        <v>6.2176999999999998</v>
      </c>
      <c r="J5364" s="28">
        <f t="shared" si="335"/>
        <v>6.6370315384615362</v>
      </c>
    </row>
    <row r="5365" spans="2:10">
      <c r="B5365">
        <f t="shared" si="332"/>
        <v>11</v>
      </c>
      <c r="C5365">
        <f t="shared" si="333"/>
        <v>2003</v>
      </c>
      <c r="D5365" s="1">
        <v>37935</v>
      </c>
      <c r="E5365">
        <v>5.4720000000000004</v>
      </c>
      <c r="F5365" s="28">
        <f t="shared" si="334"/>
        <v>5.2615923076923066</v>
      </c>
      <c r="H5365" s="1">
        <v>37768</v>
      </c>
      <c r="I5365">
        <v>6.1828000000000003</v>
      </c>
      <c r="J5365" s="28">
        <f t="shared" si="335"/>
        <v>6.6422653846153832</v>
      </c>
    </row>
    <row r="5366" spans="2:10">
      <c r="B5366">
        <f t="shared" si="332"/>
        <v>11</v>
      </c>
      <c r="C5366">
        <f t="shared" si="333"/>
        <v>2003</v>
      </c>
      <c r="D5366" s="1">
        <v>37932</v>
      </c>
      <c r="E5366">
        <v>5.4729999999999999</v>
      </c>
      <c r="F5366" s="28">
        <f t="shared" si="334"/>
        <v>5.2608230769230753</v>
      </c>
      <c r="H5366" s="1">
        <v>37767</v>
      </c>
      <c r="I5366">
        <v>6.1197999999999997</v>
      </c>
      <c r="J5366" s="28">
        <f t="shared" si="335"/>
        <v>6.6472523076923054</v>
      </c>
    </row>
    <row r="5367" spans="2:10">
      <c r="B5367">
        <f t="shared" si="332"/>
        <v>11</v>
      </c>
      <c r="C5367">
        <f t="shared" si="333"/>
        <v>2003</v>
      </c>
      <c r="D5367" s="1">
        <v>37931</v>
      </c>
      <c r="E5367">
        <v>5.4509999999999996</v>
      </c>
      <c r="F5367" s="28">
        <f t="shared" si="334"/>
        <v>5.2600230769230762</v>
      </c>
      <c r="H5367" s="1">
        <v>37764</v>
      </c>
      <c r="I5367">
        <v>6.1397000000000004</v>
      </c>
      <c r="J5367" s="28">
        <f t="shared" si="335"/>
        <v>6.653064615384614</v>
      </c>
    </row>
    <row r="5368" spans="2:10">
      <c r="B5368">
        <f t="shared" si="332"/>
        <v>11</v>
      </c>
      <c r="C5368">
        <f t="shared" si="333"/>
        <v>2003</v>
      </c>
      <c r="D5368" s="1">
        <v>37930</v>
      </c>
      <c r="E5368">
        <v>5.41</v>
      </c>
      <c r="F5368" s="28">
        <f t="shared" si="334"/>
        <v>5.2593846153846151</v>
      </c>
      <c r="H5368" s="1">
        <v>37763</v>
      </c>
      <c r="I5368">
        <v>6.1608999999999998</v>
      </c>
      <c r="J5368" s="28">
        <f t="shared" si="335"/>
        <v>6.6589161538461514</v>
      </c>
    </row>
    <row r="5369" spans="2:10">
      <c r="B5369">
        <f t="shared" si="332"/>
        <v>11</v>
      </c>
      <c r="C5369">
        <f t="shared" si="333"/>
        <v>2003</v>
      </c>
      <c r="D5369" s="1">
        <v>37929</v>
      </c>
      <c r="E5369">
        <v>5.3819999999999997</v>
      </c>
      <c r="F5369" s="28">
        <f t="shared" si="334"/>
        <v>5.2589384615384613</v>
      </c>
      <c r="H5369" s="1">
        <v>37762</v>
      </c>
      <c r="I5369">
        <v>6.2103999999999999</v>
      </c>
      <c r="J5369" s="28">
        <f t="shared" si="335"/>
        <v>6.6646046153846124</v>
      </c>
    </row>
    <row r="5370" spans="2:10">
      <c r="B5370">
        <f t="shared" si="332"/>
        <v>11</v>
      </c>
      <c r="C5370">
        <f t="shared" si="333"/>
        <v>2003</v>
      </c>
      <c r="D5370" s="1">
        <v>37928</v>
      </c>
      <c r="E5370">
        <v>5.4130000000000003</v>
      </c>
      <c r="F5370" s="28">
        <f t="shared" si="334"/>
        <v>5.2590384615384602</v>
      </c>
      <c r="H5370" s="1">
        <v>37761</v>
      </c>
      <c r="I5370">
        <v>6.2610000000000001</v>
      </c>
      <c r="J5370" s="28">
        <f t="shared" si="335"/>
        <v>6.6692892307692286</v>
      </c>
    </row>
    <row r="5371" spans="2:10">
      <c r="B5371">
        <f t="shared" si="332"/>
        <v>10</v>
      </c>
      <c r="C5371">
        <f t="shared" si="333"/>
        <v>2003</v>
      </c>
      <c r="D5371" s="1">
        <v>37925</v>
      </c>
      <c r="E5371">
        <v>5.3579999999999997</v>
      </c>
      <c r="F5371" s="28">
        <f t="shared" si="334"/>
        <v>5.2591846153846147</v>
      </c>
      <c r="H5371" s="1">
        <v>37760</v>
      </c>
      <c r="I5371">
        <v>6.3380000000000001</v>
      </c>
      <c r="J5371" s="28">
        <f t="shared" si="335"/>
        <v>6.6733923076923052</v>
      </c>
    </row>
    <row r="5372" spans="2:10">
      <c r="B5372">
        <f t="shared" si="332"/>
        <v>10</v>
      </c>
      <c r="C5372">
        <f t="shared" si="333"/>
        <v>2003</v>
      </c>
      <c r="D5372" s="1">
        <v>37924</v>
      </c>
      <c r="E5372">
        <v>5.4089999999999998</v>
      </c>
      <c r="F5372" s="28">
        <f t="shared" si="334"/>
        <v>5.2597384615384613</v>
      </c>
      <c r="H5372" s="1">
        <v>37757</v>
      </c>
      <c r="I5372">
        <v>6.3367000000000004</v>
      </c>
      <c r="J5372" s="28">
        <f t="shared" si="335"/>
        <v>6.6771030769230748</v>
      </c>
    </row>
    <row r="5373" spans="2:10">
      <c r="B5373">
        <f t="shared" si="332"/>
        <v>10</v>
      </c>
      <c r="C5373">
        <f t="shared" si="333"/>
        <v>2003</v>
      </c>
      <c r="D5373" s="1">
        <v>37923</v>
      </c>
      <c r="E5373">
        <v>5.38</v>
      </c>
      <c r="F5373" s="28">
        <f t="shared" si="334"/>
        <v>5.2597307692307691</v>
      </c>
      <c r="H5373" s="1">
        <v>37756</v>
      </c>
      <c r="I5373">
        <v>6.3727999999999998</v>
      </c>
      <c r="J5373" s="28">
        <f t="shared" si="335"/>
        <v>6.6811776923076902</v>
      </c>
    </row>
    <row r="5374" spans="2:10">
      <c r="B5374">
        <f t="shared" si="332"/>
        <v>10</v>
      </c>
      <c r="C5374">
        <f t="shared" si="333"/>
        <v>2003</v>
      </c>
      <c r="D5374" s="1">
        <v>37922</v>
      </c>
      <c r="E5374">
        <v>5.3410000000000002</v>
      </c>
      <c r="F5374" s="28">
        <f t="shared" si="334"/>
        <v>5.2600230769230771</v>
      </c>
      <c r="H5374" s="1">
        <v>37755</v>
      </c>
      <c r="I5374">
        <v>6.3837999999999999</v>
      </c>
      <c r="J5374" s="28">
        <f t="shared" si="335"/>
        <v>6.6852792307692273</v>
      </c>
    </row>
    <row r="5375" spans="2:10">
      <c r="B5375">
        <f t="shared" si="332"/>
        <v>10</v>
      </c>
      <c r="C5375">
        <f t="shared" si="333"/>
        <v>2003</v>
      </c>
      <c r="D5375" s="1">
        <v>37921</v>
      </c>
      <c r="E5375">
        <v>5.351</v>
      </c>
      <c r="F5375" s="28">
        <f t="shared" si="334"/>
        <v>5.2608307692307692</v>
      </c>
      <c r="H5375" s="1">
        <v>37754</v>
      </c>
      <c r="I5375">
        <v>6.4541000000000004</v>
      </c>
      <c r="J5375" s="28">
        <f t="shared" si="335"/>
        <v>6.6887346153846119</v>
      </c>
    </row>
    <row r="5376" spans="2:10">
      <c r="B5376">
        <f t="shared" si="332"/>
        <v>10</v>
      </c>
      <c r="C5376">
        <f t="shared" si="333"/>
        <v>2003</v>
      </c>
      <c r="D5376" s="1">
        <v>37918</v>
      </c>
      <c r="E5376">
        <v>5.3220000000000001</v>
      </c>
      <c r="F5376" s="28">
        <f t="shared" si="334"/>
        <v>5.2614769230769225</v>
      </c>
      <c r="H5376" s="1">
        <v>37753</v>
      </c>
      <c r="I5376">
        <v>6.4668000000000001</v>
      </c>
      <c r="J5376" s="28">
        <f t="shared" si="335"/>
        <v>6.6916415384615355</v>
      </c>
    </row>
    <row r="5377" spans="2:10">
      <c r="B5377">
        <f t="shared" si="332"/>
        <v>10</v>
      </c>
      <c r="C5377">
        <f t="shared" si="333"/>
        <v>2003</v>
      </c>
      <c r="D5377" s="1">
        <v>37917</v>
      </c>
      <c r="E5377">
        <v>5.3789999999999996</v>
      </c>
      <c r="F5377" s="28">
        <f t="shared" si="334"/>
        <v>5.2624923076923071</v>
      </c>
      <c r="H5377" s="1">
        <v>37750</v>
      </c>
      <c r="I5377">
        <v>6.4645999999999999</v>
      </c>
      <c r="J5377" s="28">
        <f t="shared" si="335"/>
        <v>6.694335384615381</v>
      </c>
    </row>
    <row r="5378" spans="2:10">
      <c r="B5378">
        <f t="shared" si="332"/>
        <v>10</v>
      </c>
      <c r="C5378">
        <f t="shared" si="333"/>
        <v>2003</v>
      </c>
      <c r="D5378" s="1">
        <v>37916</v>
      </c>
      <c r="E5378">
        <v>5.33</v>
      </c>
      <c r="F5378" s="28">
        <f t="shared" si="334"/>
        <v>5.263407692307692</v>
      </c>
      <c r="H5378" s="1">
        <v>37749</v>
      </c>
      <c r="I5378">
        <v>6.4446000000000003</v>
      </c>
      <c r="J5378" s="28">
        <f t="shared" si="335"/>
        <v>6.697084615384612</v>
      </c>
    </row>
    <row r="5379" spans="2:10">
      <c r="B5379">
        <f t="shared" si="332"/>
        <v>10</v>
      </c>
      <c r="C5379">
        <f t="shared" si="333"/>
        <v>2003</v>
      </c>
      <c r="D5379" s="1">
        <v>37915</v>
      </c>
      <c r="E5379">
        <v>5.3689999999999998</v>
      </c>
      <c r="F5379" s="28">
        <f t="shared" si="334"/>
        <v>5.2650230769230761</v>
      </c>
      <c r="H5379" s="1">
        <v>37748</v>
      </c>
      <c r="I5379">
        <v>6.4507000000000003</v>
      </c>
      <c r="J5379" s="28">
        <f t="shared" si="335"/>
        <v>6.7004184615384581</v>
      </c>
    </row>
    <row r="5380" spans="2:10">
      <c r="B5380">
        <f t="shared" si="332"/>
        <v>10</v>
      </c>
      <c r="C5380">
        <f t="shared" si="333"/>
        <v>2003</v>
      </c>
      <c r="D5380" s="1">
        <v>37914</v>
      </c>
      <c r="E5380">
        <v>5.3959999999999999</v>
      </c>
      <c r="F5380" s="28">
        <f t="shared" si="334"/>
        <v>5.2662153846153839</v>
      </c>
      <c r="H5380" s="1">
        <v>37747</v>
      </c>
      <c r="I5380">
        <v>6.4835000000000003</v>
      </c>
      <c r="J5380" s="28">
        <f t="shared" si="335"/>
        <v>6.7045392307692273</v>
      </c>
    </row>
    <row r="5381" spans="2:10">
      <c r="B5381">
        <f t="shared" ref="B5381:B5444" si="336">MONTH(D5381)</f>
        <v>10</v>
      </c>
      <c r="C5381">
        <f t="shared" ref="C5381:C5444" si="337">YEAR(D5381)</f>
        <v>2003</v>
      </c>
      <c r="D5381" s="1">
        <v>37911</v>
      </c>
      <c r="E5381">
        <v>5.44</v>
      </c>
      <c r="F5381" s="28">
        <f t="shared" ref="F5381:F5444" si="338">AVERAGE(E5381:E5510)</f>
        <v>5.2671692307692304</v>
      </c>
      <c r="H5381" s="1">
        <v>37746</v>
      </c>
      <c r="I5381">
        <v>6.5235000000000003</v>
      </c>
      <c r="J5381" s="28">
        <f t="shared" ref="J5381:J5444" si="339">AVERAGE(I5381:I5510)</f>
        <v>6.7084869230769204</v>
      </c>
    </row>
    <row r="5382" spans="2:10">
      <c r="B5382">
        <f t="shared" si="336"/>
        <v>10</v>
      </c>
      <c r="C5382">
        <f t="shared" si="337"/>
        <v>2003</v>
      </c>
      <c r="D5382" s="1">
        <v>37910</v>
      </c>
      <c r="E5382">
        <v>5.5010000000000003</v>
      </c>
      <c r="F5382" s="28">
        <f t="shared" si="338"/>
        <v>5.267892307692307</v>
      </c>
      <c r="H5382" s="1">
        <v>37743</v>
      </c>
      <c r="I5382">
        <v>6.4816000000000003</v>
      </c>
      <c r="J5382" s="28">
        <f t="shared" si="339"/>
        <v>6.711760769230767</v>
      </c>
    </row>
    <row r="5383" spans="2:10">
      <c r="B5383">
        <f t="shared" si="336"/>
        <v>10</v>
      </c>
      <c r="C5383">
        <f t="shared" si="337"/>
        <v>2003</v>
      </c>
      <c r="D5383" s="1">
        <v>37909</v>
      </c>
      <c r="E5383">
        <v>5.47</v>
      </c>
      <c r="F5383" s="28">
        <f t="shared" si="338"/>
        <v>5.2681461538461534</v>
      </c>
      <c r="H5383" s="1">
        <v>37742</v>
      </c>
      <c r="I5383">
        <v>6.4595000000000002</v>
      </c>
      <c r="J5383" s="28">
        <f t="shared" si="339"/>
        <v>6.7152153846153828</v>
      </c>
    </row>
    <row r="5384" spans="2:10">
      <c r="B5384">
        <f t="shared" si="336"/>
        <v>10</v>
      </c>
      <c r="C5384">
        <f t="shared" si="337"/>
        <v>2003</v>
      </c>
      <c r="D5384" s="1">
        <v>37908</v>
      </c>
      <c r="E5384">
        <v>5.4089999999999998</v>
      </c>
      <c r="F5384" s="28">
        <f t="shared" si="338"/>
        <v>5.2686384615384618</v>
      </c>
      <c r="H5384" s="1">
        <v>37741</v>
      </c>
      <c r="I5384">
        <v>6.4770000000000003</v>
      </c>
      <c r="J5384" s="28">
        <f t="shared" si="339"/>
        <v>6.71869769230769</v>
      </c>
    </row>
    <row r="5385" spans="2:10">
      <c r="B5385">
        <f t="shared" si="336"/>
        <v>10</v>
      </c>
      <c r="C5385">
        <f t="shared" si="337"/>
        <v>2003</v>
      </c>
      <c r="D5385" s="1">
        <v>37907</v>
      </c>
      <c r="E5385">
        <v>5.3390000000000004</v>
      </c>
      <c r="F5385" s="28">
        <f t="shared" si="338"/>
        <v>5.2696923076923081</v>
      </c>
      <c r="H5385" s="1">
        <v>37740</v>
      </c>
      <c r="I5385">
        <v>6.5210999999999997</v>
      </c>
      <c r="J5385" s="28">
        <f t="shared" si="339"/>
        <v>6.722670769230767</v>
      </c>
    </row>
    <row r="5386" spans="2:10">
      <c r="B5386">
        <f t="shared" si="336"/>
        <v>10</v>
      </c>
      <c r="C5386">
        <f t="shared" si="337"/>
        <v>2003</v>
      </c>
      <c r="D5386" s="1">
        <v>37904</v>
      </c>
      <c r="E5386">
        <v>5.3319999999999999</v>
      </c>
      <c r="F5386" s="28">
        <f t="shared" si="338"/>
        <v>5.2714076923076929</v>
      </c>
      <c r="H5386" s="1">
        <v>37739</v>
      </c>
      <c r="I5386">
        <v>6.5321999999999996</v>
      </c>
      <c r="J5386" s="28">
        <f t="shared" si="339"/>
        <v>6.7264523076923064</v>
      </c>
    </row>
    <row r="5387" spans="2:10">
      <c r="B5387">
        <f t="shared" si="336"/>
        <v>10</v>
      </c>
      <c r="C5387">
        <f t="shared" si="337"/>
        <v>2003</v>
      </c>
      <c r="D5387" s="1">
        <v>37903</v>
      </c>
      <c r="E5387">
        <v>5.3540000000000001</v>
      </c>
      <c r="F5387" s="28">
        <f t="shared" si="338"/>
        <v>5.2729461538461555</v>
      </c>
      <c r="H5387" s="1">
        <v>37736</v>
      </c>
      <c r="I5387">
        <v>6.5743</v>
      </c>
      <c r="J5387" s="28">
        <f t="shared" si="339"/>
        <v>6.730517692307691</v>
      </c>
    </row>
    <row r="5388" spans="2:10">
      <c r="B5388">
        <f t="shared" si="336"/>
        <v>10</v>
      </c>
      <c r="C5388">
        <f t="shared" si="337"/>
        <v>2003</v>
      </c>
      <c r="D5388" s="1">
        <v>37902</v>
      </c>
      <c r="E5388">
        <v>5.3090000000000002</v>
      </c>
      <c r="F5388" s="28">
        <f t="shared" si="338"/>
        <v>5.2742692307692316</v>
      </c>
      <c r="H5388" s="1">
        <v>37735</v>
      </c>
      <c r="I5388">
        <v>6.6471999999999998</v>
      </c>
      <c r="J5388" s="28">
        <f t="shared" si="339"/>
        <v>6.7340876923076909</v>
      </c>
    </row>
    <row r="5389" spans="2:10">
      <c r="B5389">
        <f t="shared" si="336"/>
        <v>10</v>
      </c>
      <c r="C5389">
        <f t="shared" si="337"/>
        <v>2003</v>
      </c>
      <c r="D5389" s="1">
        <v>37901</v>
      </c>
      <c r="E5389">
        <v>5.3220000000000001</v>
      </c>
      <c r="F5389" s="28">
        <f t="shared" si="338"/>
        <v>5.2760692307692318</v>
      </c>
      <c r="H5389" s="1">
        <v>37734</v>
      </c>
      <c r="I5389">
        <v>6.6322000000000001</v>
      </c>
      <c r="J5389" s="28">
        <f t="shared" si="339"/>
        <v>6.7369369230769216</v>
      </c>
    </row>
    <row r="5390" spans="2:10">
      <c r="B5390">
        <f t="shared" si="336"/>
        <v>10</v>
      </c>
      <c r="C5390">
        <f t="shared" si="337"/>
        <v>2003</v>
      </c>
      <c r="D5390" s="1">
        <v>37900</v>
      </c>
      <c r="E5390">
        <v>5.274</v>
      </c>
      <c r="F5390" s="28">
        <f t="shared" si="338"/>
        <v>5.2779769230769231</v>
      </c>
      <c r="H5390" s="1">
        <v>37733</v>
      </c>
      <c r="I5390">
        <v>6.6246999999999998</v>
      </c>
      <c r="J5390" s="28">
        <f t="shared" si="339"/>
        <v>6.7399346153846125</v>
      </c>
    </row>
    <row r="5391" spans="2:10">
      <c r="B5391">
        <f t="shared" si="336"/>
        <v>10</v>
      </c>
      <c r="C5391">
        <f t="shared" si="337"/>
        <v>2003</v>
      </c>
      <c r="D5391" s="1">
        <v>37897</v>
      </c>
      <c r="E5391">
        <v>5.2919999999999998</v>
      </c>
      <c r="F5391" s="28">
        <f t="shared" si="338"/>
        <v>5.2806538461538466</v>
      </c>
      <c r="H5391" s="1">
        <v>37732</v>
      </c>
      <c r="I5391">
        <v>6.6482000000000001</v>
      </c>
      <c r="J5391" s="28">
        <f t="shared" si="339"/>
        <v>6.7430630769230744</v>
      </c>
    </row>
    <row r="5392" spans="2:10">
      <c r="B5392">
        <f t="shared" si="336"/>
        <v>10</v>
      </c>
      <c r="C5392">
        <f t="shared" si="337"/>
        <v>2003</v>
      </c>
      <c r="D5392" s="1">
        <v>37896</v>
      </c>
      <c r="E5392">
        <v>5.1790000000000003</v>
      </c>
      <c r="F5392" s="28">
        <f t="shared" si="338"/>
        <v>5.2831923076923077</v>
      </c>
      <c r="H5392" s="1">
        <v>37729</v>
      </c>
      <c r="I5392">
        <v>6.6482999999999999</v>
      </c>
      <c r="J5392" s="28">
        <f t="shared" si="339"/>
        <v>6.7461276923076907</v>
      </c>
    </row>
    <row r="5393" spans="2:10">
      <c r="B5393">
        <f t="shared" si="336"/>
        <v>10</v>
      </c>
      <c r="C5393">
        <f t="shared" si="337"/>
        <v>2003</v>
      </c>
      <c r="D5393" s="1">
        <v>37895</v>
      </c>
      <c r="E5393">
        <v>5.1429999999999998</v>
      </c>
      <c r="F5393" s="28">
        <f t="shared" si="338"/>
        <v>5.2865230769230775</v>
      </c>
      <c r="H5393" s="1">
        <v>37728</v>
      </c>
      <c r="I5393">
        <v>6.6327999999999996</v>
      </c>
      <c r="J5393" s="28">
        <f t="shared" si="339"/>
        <v>6.7487899999999987</v>
      </c>
    </row>
    <row r="5394" spans="2:10">
      <c r="B5394">
        <f t="shared" si="336"/>
        <v>9</v>
      </c>
      <c r="C5394">
        <f t="shared" si="337"/>
        <v>2003</v>
      </c>
      <c r="D5394" s="1">
        <v>37894</v>
      </c>
      <c r="E5394">
        <v>5.1470000000000002</v>
      </c>
      <c r="F5394" s="28">
        <f t="shared" si="338"/>
        <v>5.2901999999999987</v>
      </c>
      <c r="H5394" s="1">
        <v>37727</v>
      </c>
      <c r="I5394">
        <v>6.6327999999999996</v>
      </c>
      <c r="J5394" s="28">
        <f t="shared" si="339"/>
        <v>6.751793846153844</v>
      </c>
    </row>
    <row r="5395" spans="2:10">
      <c r="B5395">
        <f t="shared" si="336"/>
        <v>9</v>
      </c>
      <c r="C5395">
        <f t="shared" si="337"/>
        <v>2003</v>
      </c>
      <c r="D5395" s="1">
        <v>37893</v>
      </c>
      <c r="E5395">
        <v>5.218</v>
      </c>
      <c r="F5395" s="28">
        <f t="shared" si="338"/>
        <v>5.2934846153846147</v>
      </c>
      <c r="H5395" s="1">
        <v>37726</v>
      </c>
      <c r="I5395">
        <v>6.6353999999999997</v>
      </c>
      <c r="J5395" s="28">
        <f t="shared" si="339"/>
        <v>6.7546553846153827</v>
      </c>
    </row>
    <row r="5396" spans="2:10">
      <c r="B5396">
        <f t="shared" si="336"/>
        <v>9</v>
      </c>
      <c r="C5396">
        <f t="shared" si="337"/>
        <v>2003</v>
      </c>
      <c r="D5396" s="1">
        <v>37890</v>
      </c>
      <c r="E5396">
        <v>5.17</v>
      </c>
      <c r="F5396" s="28">
        <f t="shared" si="338"/>
        <v>5.2960692307692288</v>
      </c>
      <c r="H5396" s="1">
        <v>37725</v>
      </c>
      <c r="I5396">
        <v>6.6638999999999999</v>
      </c>
      <c r="J5396" s="28">
        <f t="shared" si="339"/>
        <v>6.7574261538461524</v>
      </c>
    </row>
    <row r="5397" spans="2:10">
      <c r="B5397">
        <f t="shared" si="336"/>
        <v>9</v>
      </c>
      <c r="C5397">
        <f t="shared" si="337"/>
        <v>2003</v>
      </c>
      <c r="D5397" s="1">
        <v>37889</v>
      </c>
      <c r="E5397">
        <v>5.2030000000000003</v>
      </c>
      <c r="F5397" s="28">
        <f t="shared" si="338"/>
        <v>5.2991769230769208</v>
      </c>
      <c r="H5397" s="1">
        <v>37722</v>
      </c>
      <c r="I5397">
        <v>6.6645000000000003</v>
      </c>
      <c r="J5397" s="28">
        <f t="shared" si="339"/>
        <v>6.7591884615384599</v>
      </c>
    </row>
    <row r="5398" spans="2:10">
      <c r="B5398">
        <f t="shared" si="336"/>
        <v>9</v>
      </c>
      <c r="C5398">
        <f t="shared" si="337"/>
        <v>2003</v>
      </c>
      <c r="D5398" s="1">
        <v>37888</v>
      </c>
      <c r="E5398">
        <v>5.2309999999999999</v>
      </c>
      <c r="F5398" s="28">
        <f t="shared" si="338"/>
        <v>5.3022846153846119</v>
      </c>
      <c r="H5398" s="1">
        <v>37721</v>
      </c>
      <c r="I5398">
        <v>6.6544999999999996</v>
      </c>
      <c r="J5398" s="28">
        <f t="shared" si="339"/>
        <v>6.7609815384615377</v>
      </c>
    </row>
    <row r="5399" spans="2:10">
      <c r="B5399">
        <f t="shared" si="336"/>
        <v>9</v>
      </c>
      <c r="C5399">
        <f t="shared" si="337"/>
        <v>2003</v>
      </c>
      <c r="D5399" s="1">
        <v>37887</v>
      </c>
      <c r="E5399">
        <v>5.2619999999999996</v>
      </c>
      <c r="F5399" s="28">
        <f t="shared" si="338"/>
        <v>5.3050076923076901</v>
      </c>
      <c r="H5399" s="1">
        <v>37720</v>
      </c>
      <c r="I5399">
        <v>6.6665999999999999</v>
      </c>
      <c r="J5399" s="28">
        <f t="shared" si="339"/>
        <v>6.7624338461538454</v>
      </c>
    </row>
    <row r="5400" spans="2:10">
      <c r="B5400">
        <f t="shared" si="336"/>
        <v>9</v>
      </c>
      <c r="C5400">
        <f t="shared" si="337"/>
        <v>2003</v>
      </c>
      <c r="D5400" s="1">
        <v>37886</v>
      </c>
      <c r="E5400">
        <v>5.2809999999999997</v>
      </c>
      <c r="F5400" s="28">
        <f t="shared" si="338"/>
        <v>5.3075307692307678</v>
      </c>
      <c r="H5400" s="1">
        <v>37719</v>
      </c>
      <c r="I5400">
        <v>6.6948999999999996</v>
      </c>
      <c r="J5400" s="28">
        <f t="shared" si="339"/>
        <v>6.763539999999999</v>
      </c>
    </row>
    <row r="5401" spans="2:10">
      <c r="B5401">
        <f t="shared" si="336"/>
        <v>9</v>
      </c>
      <c r="C5401">
        <f t="shared" si="337"/>
        <v>2003</v>
      </c>
      <c r="D5401" s="1">
        <v>37883</v>
      </c>
      <c r="E5401">
        <v>5.2969999999999997</v>
      </c>
      <c r="F5401" s="28">
        <f t="shared" si="338"/>
        <v>5.3098846153846138</v>
      </c>
      <c r="H5401" s="1">
        <v>37718</v>
      </c>
      <c r="I5401">
        <v>6.7637</v>
      </c>
      <c r="J5401" s="28">
        <f t="shared" si="339"/>
        <v>6.7643923076923063</v>
      </c>
    </row>
    <row r="5402" spans="2:10">
      <c r="B5402">
        <f t="shared" si="336"/>
        <v>9</v>
      </c>
      <c r="C5402">
        <f t="shared" si="337"/>
        <v>2003</v>
      </c>
      <c r="D5402" s="1">
        <v>37882</v>
      </c>
      <c r="E5402">
        <v>5.3090000000000002</v>
      </c>
      <c r="F5402" s="28">
        <f t="shared" si="338"/>
        <v>5.3126769230769204</v>
      </c>
      <c r="H5402" s="1">
        <v>37715</v>
      </c>
      <c r="I5402">
        <v>6.7408000000000001</v>
      </c>
      <c r="J5402" s="28">
        <f t="shared" si="339"/>
        <v>6.7646646153846142</v>
      </c>
    </row>
    <row r="5403" spans="2:10">
      <c r="B5403">
        <f t="shared" si="336"/>
        <v>9</v>
      </c>
      <c r="C5403">
        <f t="shared" si="337"/>
        <v>2003</v>
      </c>
      <c r="D5403" s="1">
        <v>37881</v>
      </c>
      <c r="E5403">
        <v>5.3220000000000001</v>
      </c>
      <c r="F5403" s="28">
        <f t="shared" si="338"/>
        <v>5.3149076923076892</v>
      </c>
      <c r="H5403" s="1">
        <v>37714</v>
      </c>
      <c r="I5403">
        <v>6.7298</v>
      </c>
      <c r="J5403" s="28">
        <f t="shared" si="339"/>
        <v>6.7652461538461539</v>
      </c>
    </row>
    <row r="5404" spans="2:10">
      <c r="B5404">
        <f t="shared" si="336"/>
        <v>9</v>
      </c>
      <c r="C5404">
        <f t="shared" si="337"/>
        <v>2003</v>
      </c>
      <c r="D5404" s="1">
        <v>37880</v>
      </c>
      <c r="E5404">
        <v>5.3639999999999999</v>
      </c>
      <c r="F5404" s="28">
        <f t="shared" si="338"/>
        <v>5.3168769230769213</v>
      </c>
      <c r="H5404" s="1">
        <v>37713</v>
      </c>
      <c r="I5404">
        <v>6.7319000000000004</v>
      </c>
      <c r="J5404" s="28">
        <f t="shared" si="339"/>
        <v>6.7655576923076923</v>
      </c>
    </row>
    <row r="5405" spans="2:10">
      <c r="B5405">
        <f t="shared" si="336"/>
        <v>9</v>
      </c>
      <c r="C5405">
        <f t="shared" si="337"/>
        <v>2003</v>
      </c>
      <c r="D5405" s="1">
        <v>37879</v>
      </c>
      <c r="E5405">
        <v>5.3419999999999996</v>
      </c>
      <c r="F5405" s="28">
        <f t="shared" si="338"/>
        <v>5.3181384615384593</v>
      </c>
      <c r="H5405" s="1">
        <v>37712</v>
      </c>
      <c r="I5405">
        <v>6.6958000000000002</v>
      </c>
      <c r="J5405" s="28">
        <f t="shared" si="339"/>
        <v>6.7660815384615383</v>
      </c>
    </row>
    <row r="5406" spans="2:10">
      <c r="B5406">
        <f t="shared" si="336"/>
        <v>9</v>
      </c>
      <c r="C5406">
        <f t="shared" si="337"/>
        <v>2003</v>
      </c>
      <c r="D5406" s="1">
        <v>37876</v>
      </c>
      <c r="E5406">
        <v>5.3310000000000004</v>
      </c>
      <c r="F5406" s="28">
        <f t="shared" si="338"/>
        <v>5.3194307692307667</v>
      </c>
      <c r="H5406" s="1">
        <v>37711</v>
      </c>
      <c r="I5406">
        <v>6.6700999999999997</v>
      </c>
      <c r="J5406" s="28">
        <f t="shared" si="339"/>
        <v>6.7671692307692313</v>
      </c>
    </row>
    <row r="5407" spans="2:10">
      <c r="B5407">
        <f t="shared" si="336"/>
        <v>9</v>
      </c>
      <c r="C5407">
        <f t="shared" si="337"/>
        <v>2003</v>
      </c>
      <c r="D5407" s="1">
        <v>37875</v>
      </c>
      <c r="E5407">
        <v>5.3550000000000004</v>
      </c>
      <c r="F5407" s="28">
        <f t="shared" si="338"/>
        <v>5.320199999999998</v>
      </c>
      <c r="H5407" s="1">
        <v>37708</v>
      </c>
      <c r="I5407">
        <v>6.6958000000000002</v>
      </c>
      <c r="J5407" s="28">
        <f t="shared" si="339"/>
        <v>6.7681184615384629</v>
      </c>
    </row>
    <row r="5408" spans="2:10">
      <c r="B5408">
        <f t="shared" si="336"/>
        <v>9</v>
      </c>
      <c r="C5408">
        <f t="shared" si="337"/>
        <v>2003</v>
      </c>
      <c r="D5408" s="1">
        <v>37874</v>
      </c>
      <c r="E5408">
        <v>5.319</v>
      </c>
      <c r="F5408" s="28">
        <f t="shared" si="338"/>
        <v>5.320892307692306</v>
      </c>
      <c r="H5408" s="1">
        <v>37707</v>
      </c>
      <c r="I5408">
        <v>6.7237</v>
      </c>
      <c r="J5408" s="28">
        <f t="shared" si="339"/>
        <v>6.7687969230769234</v>
      </c>
    </row>
    <row r="5409" spans="2:10">
      <c r="B5409">
        <f t="shared" si="336"/>
        <v>9</v>
      </c>
      <c r="C5409">
        <f t="shared" si="337"/>
        <v>2003</v>
      </c>
      <c r="D5409" s="1">
        <v>37873</v>
      </c>
      <c r="E5409">
        <v>5.3470000000000004</v>
      </c>
      <c r="F5409" s="28">
        <f t="shared" si="338"/>
        <v>5.3210846153846152</v>
      </c>
      <c r="H5409" s="1">
        <v>37706</v>
      </c>
      <c r="I5409">
        <v>6.7176999999999998</v>
      </c>
      <c r="J5409" s="28">
        <f t="shared" si="339"/>
        <v>6.7694069230769243</v>
      </c>
    </row>
    <row r="5410" spans="2:10">
      <c r="B5410">
        <f t="shared" si="336"/>
        <v>9</v>
      </c>
      <c r="C5410">
        <f t="shared" si="337"/>
        <v>2003</v>
      </c>
      <c r="D5410" s="1">
        <v>37872</v>
      </c>
      <c r="E5410">
        <v>5.3620000000000001</v>
      </c>
      <c r="F5410" s="28">
        <f t="shared" si="338"/>
        <v>5.3211076923076925</v>
      </c>
      <c r="H5410" s="1">
        <v>37705</v>
      </c>
      <c r="I5410">
        <v>6.7427999999999999</v>
      </c>
      <c r="J5410" s="28">
        <f t="shared" si="339"/>
        <v>6.7699453846153856</v>
      </c>
    </row>
    <row r="5411" spans="2:10">
      <c r="B5411">
        <f t="shared" si="336"/>
        <v>9</v>
      </c>
      <c r="C5411">
        <f t="shared" si="337"/>
        <v>2003</v>
      </c>
      <c r="D5411" s="1">
        <v>37869</v>
      </c>
      <c r="E5411">
        <v>5.3479999999999999</v>
      </c>
      <c r="F5411" s="28">
        <f t="shared" si="338"/>
        <v>5.321076923076923</v>
      </c>
      <c r="H5411" s="1">
        <v>37704</v>
      </c>
      <c r="I5411">
        <v>6.7369000000000003</v>
      </c>
      <c r="J5411" s="28">
        <f t="shared" si="339"/>
        <v>6.7698499999999999</v>
      </c>
    </row>
    <row r="5412" spans="2:10">
      <c r="B5412">
        <f t="shared" si="336"/>
        <v>9</v>
      </c>
      <c r="C5412">
        <f t="shared" si="337"/>
        <v>2003</v>
      </c>
      <c r="D5412" s="1">
        <v>37868</v>
      </c>
      <c r="E5412">
        <v>5.3979999999999997</v>
      </c>
      <c r="F5412" s="28">
        <f t="shared" si="338"/>
        <v>5.3213769230769232</v>
      </c>
      <c r="H5412" s="1">
        <v>37701</v>
      </c>
      <c r="I5412">
        <v>6.8189000000000002</v>
      </c>
      <c r="J5412" s="28">
        <f t="shared" si="339"/>
        <v>6.7696638461538479</v>
      </c>
    </row>
    <row r="5413" spans="2:10">
      <c r="B5413">
        <f t="shared" si="336"/>
        <v>9</v>
      </c>
      <c r="C5413">
        <f t="shared" si="337"/>
        <v>2003</v>
      </c>
      <c r="D5413" s="1">
        <v>37867</v>
      </c>
      <c r="E5413">
        <v>5.4390000000000001</v>
      </c>
      <c r="F5413" s="28">
        <f t="shared" si="338"/>
        <v>5.3213769230769241</v>
      </c>
      <c r="H5413" s="1">
        <v>37700</v>
      </c>
      <c r="I5413">
        <v>6.8259999999999996</v>
      </c>
      <c r="J5413" s="28">
        <f t="shared" si="339"/>
        <v>6.7690753846153848</v>
      </c>
    </row>
    <row r="5414" spans="2:10">
      <c r="B5414">
        <f t="shared" si="336"/>
        <v>9</v>
      </c>
      <c r="C5414">
        <f t="shared" si="337"/>
        <v>2003</v>
      </c>
      <c r="D5414" s="1">
        <v>37866</v>
      </c>
      <c r="E5414">
        <v>5.4050000000000002</v>
      </c>
      <c r="F5414" s="28">
        <f t="shared" si="338"/>
        <v>5.3210153846153849</v>
      </c>
      <c r="H5414" s="1">
        <v>37699</v>
      </c>
      <c r="I5414">
        <v>6.8067000000000002</v>
      </c>
      <c r="J5414" s="28">
        <f t="shared" si="339"/>
        <v>6.7683115384615391</v>
      </c>
    </row>
    <row r="5415" spans="2:10">
      <c r="B5415">
        <f t="shared" si="336"/>
        <v>9</v>
      </c>
      <c r="C5415">
        <f t="shared" si="337"/>
        <v>2003</v>
      </c>
      <c r="D5415" s="1">
        <v>37865</v>
      </c>
      <c r="E5415">
        <v>5.3639999999999999</v>
      </c>
      <c r="F5415" s="28">
        <f t="shared" si="338"/>
        <v>5.3212384615384618</v>
      </c>
      <c r="H5415" s="1">
        <v>37698</v>
      </c>
      <c r="I5415">
        <v>6.7638999999999996</v>
      </c>
      <c r="J5415" s="28">
        <f t="shared" si="339"/>
        <v>6.7679776923076931</v>
      </c>
    </row>
    <row r="5416" spans="2:10">
      <c r="B5416">
        <f t="shared" si="336"/>
        <v>8</v>
      </c>
      <c r="C5416">
        <f t="shared" si="337"/>
        <v>2003</v>
      </c>
      <c r="D5416" s="1">
        <v>37862</v>
      </c>
      <c r="E5416">
        <v>5.3579999999999997</v>
      </c>
      <c r="F5416" s="28">
        <f t="shared" si="338"/>
        <v>5.3218153846153848</v>
      </c>
      <c r="H5416" s="1">
        <v>37697</v>
      </c>
      <c r="I5416">
        <v>6.7384000000000004</v>
      </c>
      <c r="J5416" s="28">
        <f t="shared" si="339"/>
        <v>6.7676776923076929</v>
      </c>
    </row>
    <row r="5417" spans="2:10">
      <c r="B5417">
        <f t="shared" si="336"/>
        <v>8</v>
      </c>
      <c r="C5417">
        <f t="shared" si="337"/>
        <v>2003</v>
      </c>
      <c r="D5417" s="1">
        <v>37861</v>
      </c>
      <c r="E5417">
        <v>5.3819999999999997</v>
      </c>
      <c r="F5417" s="28">
        <f t="shared" si="338"/>
        <v>5.3224846153846164</v>
      </c>
      <c r="H5417" s="1">
        <v>37694</v>
      </c>
      <c r="I5417">
        <v>6.6665999999999999</v>
      </c>
      <c r="J5417" s="28">
        <f t="shared" si="339"/>
        <v>6.7677323076923077</v>
      </c>
    </row>
    <row r="5418" spans="2:10">
      <c r="B5418">
        <f t="shared" si="336"/>
        <v>8</v>
      </c>
      <c r="C5418">
        <f t="shared" si="337"/>
        <v>2003</v>
      </c>
      <c r="D5418" s="1">
        <v>37860</v>
      </c>
      <c r="E5418">
        <v>5.4429999999999996</v>
      </c>
      <c r="F5418" s="28">
        <f t="shared" si="338"/>
        <v>5.3230076923076934</v>
      </c>
      <c r="H5418" s="1">
        <v>37693</v>
      </c>
      <c r="I5418">
        <v>6.7009999999999996</v>
      </c>
      <c r="J5418" s="28">
        <f t="shared" si="339"/>
        <v>6.7682415384615382</v>
      </c>
    </row>
    <row r="5419" spans="2:10">
      <c r="B5419">
        <f t="shared" si="336"/>
        <v>8</v>
      </c>
      <c r="C5419">
        <f t="shared" si="337"/>
        <v>2003</v>
      </c>
      <c r="D5419" s="1">
        <v>37859</v>
      </c>
      <c r="E5419">
        <v>5.3979999999999997</v>
      </c>
      <c r="F5419" s="28">
        <f t="shared" si="338"/>
        <v>5.3231307692307697</v>
      </c>
      <c r="H5419" s="1">
        <v>37692</v>
      </c>
      <c r="I5419">
        <v>6.6062000000000003</v>
      </c>
      <c r="J5419" s="28">
        <f t="shared" si="339"/>
        <v>6.7687746153846149</v>
      </c>
    </row>
    <row r="5420" spans="2:10">
      <c r="B5420">
        <f t="shared" si="336"/>
        <v>8</v>
      </c>
      <c r="C5420">
        <f t="shared" si="337"/>
        <v>2003</v>
      </c>
      <c r="D5420" s="1">
        <v>37858</v>
      </c>
      <c r="E5420">
        <v>5.4139999999999997</v>
      </c>
      <c r="F5420" s="28">
        <f t="shared" si="338"/>
        <v>5.3238538461538454</v>
      </c>
      <c r="H5420" s="1">
        <v>37691</v>
      </c>
      <c r="I5420">
        <v>6.6272000000000002</v>
      </c>
      <c r="J5420" s="28">
        <f t="shared" si="339"/>
        <v>6.7701223076923069</v>
      </c>
    </row>
    <row r="5421" spans="2:10">
      <c r="B5421">
        <f t="shared" si="336"/>
        <v>8</v>
      </c>
      <c r="C5421">
        <f t="shared" si="337"/>
        <v>2003</v>
      </c>
      <c r="D5421" s="1">
        <v>37855</v>
      </c>
      <c r="E5421">
        <v>5.3840000000000003</v>
      </c>
      <c r="F5421" s="28">
        <f t="shared" si="338"/>
        <v>5.3245538461538455</v>
      </c>
      <c r="H5421" s="1">
        <v>37690</v>
      </c>
      <c r="I5421">
        <v>6.6246</v>
      </c>
      <c r="J5421" s="28">
        <f t="shared" si="339"/>
        <v>6.7712761538461539</v>
      </c>
    </row>
    <row r="5422" spans="2:10">
      <c r="B5422">
        <f t="shared" si="336"/>
        <v>8</v>
      </c>
      <c r="C5422">
        <f t="shared" si="337"/>
        <v>2003</v>
      </c>
      <c r="D5422" s="1">
        <v>37854</v>
      </c>
      <c r="E5422">
        <v>5.39</v>
      </c>
      <c r="F5422" s="28">
        <f t="shared" si="338"/>
        <v>5.3255230769230764</v>
      </c>
      <c r="H5422" s="1">
        <v>37687</v>
      </c>
      <c r="I5422">
        <v>6.6528</v>
      </c>
      <c r="J5422" s="28">
        <f t="shared" si="339"/>
        <v>6.7725707692307697</v>
      </c>
    </row>
    <row r="5423" spans="2:10">
      <c r="B5423">
        <f t="shared" si="336"/>
        <v>8</v>
      </c>
      <c r="C5423">
        <f t="shared" si="337"/>
        <v>2003</v>
      </c>
      <c r="D5423" s="1">
        <v>37853</v>
      </c>
      <c r="E5423">
        <v>5.3479999999999999</v>
      </c>
      <c r="F5423" s="28">
        <f t="shared" si="338"/>
        <v>5.3262846153846146</v>
      </c>
      <c r="H5423" s="1">
        <v>37686</v>
      </c>
      <c r="I5423">
        <v>6.6548999999999996</v>
      </c>
      <c r="J5423" s="28">
        <f t="shared" si="339"/>
        <v>6.7733384615384615</v>
      </c>
    </row>
    <row r="5424" spans="2:10">
      <c r="B5424">
        <f t="shared" si="336"/>
        <v>8</v>
      </c>
      <c r="C5424">
        <f t="shared" si="337"/>
        <v>2003</v>
      </c>
      <c r="D5424" s="1">
        <v>37852</v>
      </c>
      <c r="E5424">
        <v>5.32</v>
      </c>
      <c r="F5424" s="28">
        <f t="shared" si="338"/>
        <v>5.3274769230769241</v>
      </c>
      <c r="H5424" s="1">
        <v>37685</v>
      </c>
      <c r="I5424">
        <v>6.6452</v>
      </c>
      <c r="J5424" s="28">
        <f t="shared" si="339"/>
        <v>6.7737461538461536</v>
      </c>
    </row>
    <row r="5425" spans="2:10">
      <c r="B5425">
        <f t="shared" si="336"/>
        <v>8</v>
      </c>
      <c r="C5425">
        <f t="shared" si="337"/>
        <v>2003</v>
      </c>
      <c r="D5425" s="1">
        <v>37851</v>
      </c>
      <c r="E5425">
        <v>5.4130000000000003</v>
      </c>
      <c r="F5425" s="28">
        <f t="shared" si="338"/>
        <v>5.3290384615384623</v>
      </c>
      <c r="H5425" s="1">
        <v>37684</v>
      </c>
      <c r="I5425">
        <v>6.6908000000000003</v>
      </c>
      <c r="J5425" s="28">
        <f t="shared" si="339"/>
        <v>6.7742846153846159</v>
      </c>
    </row>
    <row r="5426" spans="2:10">
      <c r="B5426">
        <f t="shared" si="336"/>
        <v>8</v>
      </c>
      <c r="C5426">
        <f t="shared" si="337"/>
        <v>2003</v>
      </c>
      <c r="D5426" s="1">
        <v>37848</v>
      </c>
      <c r="E5426">
        <v>5.476</v>
      </c>
      <c r="F5426" s="28">
        <f t="shared" si="338"/>
        <v>5.3299384615384628</v>
      </c>
      <c r="H5426" s="1">
        <v>37683</v>
      </c>
      <c r="I5426">
        <v>6.6898</v>
      </c>
      <c r="J5426" s="28">
        <f t="shared" si="339"/>
        <v>6.7745046153846156</v>
      </c>
    </row>
    <row r="5427" spans="2:10">
      <c r="B5427">
        <f t="shared" si="336"/>
        <v>8</v>
      </c>
      <c r="C5427">
        <f t="shared" si="337"/>
        <v>2003</v>
      </c>
      <c r="D5427" s="1">
        <v>37847</v>
      </c>
      <c r="E5427">
        <v>5.4909999999999997</v>
      </c>
      <c r="F5427" s="28">
        <f t="shared" si="338"/>
        <v>5.330292307692309</v>
      </c>
      <c r="H5427" s="1">
        <v>37680</v>
      </c>
      <c r="I5427">
        <v>6.6760000000000002</v>
      </c>
      <c r="J5427" s="28">
        <f t="shared" si="339"/>
        <v>6.7753030769230769</v>
      </c>
    </row>
    <row r="5428" spans="2:10">
      <c r="B5428">
        <f t="shared" si="336"/>
        <v>8</v>
      </c>
      <c r="C5428">
        <f t="shared" si="337"/>
        <v>2003</v>
      </c>
      <c r="D5428" s="1">
        <v>37846</v>
      </c>
      <c r="E5428">
        <v>5.53</v>
      </c>
      <c r="F5428" s="28">
        <f t="shared" si="338"/>
        <v>5.3302769230769247</v>
      </c>
      <c r="H5428" s="1">
        <v>37679</v>
      </c>
      <c r="I5428">
        <v>6.6696999999999997</v>
      </c>
      <c r="J5428" s="28">
        <f t="shared" si="339"/>
        <v>6.7764184615384622</v>
      </c>
    </row>
    <row r="5429" spans="2:10">
      <c r="B5429">
        <f t="shared" si="336"/>
        <v>8</v>
      </c>
      <c r="C5429">
        <f t="shared" si="337"/>
        <v>2003</v>
      </c>
      <c r="D5429" s="1">
        <v>37845</v>
      </c>
      <c r="E5429">
        <v>5.4560000000000004</v>
      </c>
      <c r="F5429" s="28">
        <f t="shared" si="338"/>
        <v>5.3301769230769249</v>
      </c>
      <c r="H5429" s="1">
        <v>37678</v>
      </c>
      <c r="I5429">
        <v>6.6651999999999996</v>
      </c>
      <c r="J5429" s="28">
        <f t="shared" si="339"/>
        <v>6.7777330769230772</v>
      </c>
    </row>
    <row r="5430" spans="2:10">
      <c r="B5430">
        <f t="shared" si="336"/>
        <v>8</v>
      </c>
      <c r="C5430">
        <f t="shared" si="337"/>
        <v>2003</v>
      </c>
      <c r="D5430" s="1">
        <v>37844</v>
      </c>
      <c r="E5430">
        <v>5.4370000000000003</v>
      </c>
      <c r="F5430" s="28">
        <f t="shared" si="338"/>
        <v>5.3307000000000038</v>
      </c>
      <c r="H5430" s="1">
        <v>37677</v>
      </c>
      <c r="I5430">
        <v>6.7008999999999999</v>
      </c>
      <c r="J5430" s="28">
        <f t="shared" si="339"/>
        <v>6.7793330769230771</v>
      </c>
    </row>
    <row r="5431" spans="2:10">
      <c r="B5431">
        <f t="shared" si="336"/>
        <v>8</v>
      </c>
      <c r="C5431">
        <f t="shared" si="337"/>
        <v>2003</v>
      </c>
      <c r="D5431" s="1">
        <v>37841</v>
      </c>
      <c r="E5431">
        <v>5.3810000000000002</v>
      </c>
      <c r="F5431" s="28">
        <f t="shared" si="338"/>
        <v>5.3314692307692342</v>
      </c>
      <c r="H5431" s="1">
        <v>37676</v>
      </c>
      <c r="I5431">
        <v>6.7184999999999997</v>
      </c>
      <c r="J5431" s="28">
        <f t="shared" si="339"/>
        <v>6.7808023076923085</v>
      </c>
    </row>
    <row r="5432" spans="2:10">
      <c r="B5432">
        <f t="shared" si="336"/>
        <v>8</v>
      </c>
      <c r="C5432">
        <f t="shared" si="337"/>
        <v>2003</v>
      </c>
      <c r="D5432" s="1">
        <v>37840</v>
      </c>
      <c r="E5432">
        <v>5.4039999999999999</v>
      </c>
      <c r="F5432" s="28">
        <f t="shared" si="338"/>
        <v>5.3324307692307729</v>
      </c>
      <c r="H5432" s="1">
        <v>37673</v>
      </c>
      <c r="I5432">
        <v>6.6765999999999996</v>
      </c>
      <c r="J5432" s="28">
        <f t="shared" si="339"/>
        <v>6.7816146153846164</v>
      </c>
    </row>
    <row r="5433" spans="2:10">
      <c r="B5433">
        <f t="shared" si="336"/>
        <v>8</v>
      </c>
      <c r="C5433">
        <f t="shared" si="337"/>
        <v>2003</v>
      </c>
      <c r="D5433" s="1">
        <v>37839</v>
      </c>
      <c r="E5433">
        <v>5.4279999999999999</v>
      </c>
      <c r="F5433" s="28">
        <f t="shared" si="338"/>
        <v>5.3331384615384634</v>
      </c>
      <c r="H5433" s="1">
        <v>37672</v>
      </c>
      <c r="I5433">
        <v>6.6555999999999997</v>
      </c>
      <c r="J5433" s="28">
        <f t="shared" si="339"/>
        <v>6.7829700000000006</v>
      </c>
    </row>
    <row r="5434" spans="2:10">
      <c r="B5434">
        <f t="shared" si="336"/>
        <v>8</v>
      </c>
      <c r="C5434">
        <f t="shared" si="337"/>
        <v>2003</v>
      </c>
      <c r="D5434" s="1">
        <v>37838</v>
      </c>
      <c r="E5434">
        <v>5.4509999999999996</v>
      </c>
      <c r="F5434" s="28">
        <f t="shared" si="338"/>
        <v>5.3338846153846173</v>
      </c>
      <c r="H5434" s="1">
        <v>37671</v>
      </c>
      <c r="I5434">
        <v>6.6676000000000002</v>
      </c>
      <c r="J5434" s="28">
        <f t="shared" si="339"/>
        <v>6.7849169230769233</v>
      </c>
    </row>
    <row r="5435" spans="2:10">
      <c r="B5435">
        <f t="shared" si="336"/>
        <v>8</v>
      </c>
      <c r="C5435">
        <f t="shared" si="337"/>
        <v>2003</v>
      </c>
      <c r="D5435" s="1">
        <v>37837</v>
      </c>
      <c r="E5435">
        <v>5.3860000000000001</v>
      </c>
      <c r="F5435" s="28">
        <f t="shared" si="338"/>
        <v>5.3341384615384628</v>
      </c>
      <c r="H5435" s="1">
        <v>37670</v>
      </c>
      <c r="I5435">
        <v>6.6938000000000004</v>
      </c>
      <c r="J5435" s="28">
        <f t="shared" si="339"/>
        <v>6.786245384615385</v>
      </c>
    </row>
    <row r="5436" spans="2:10">
      <c r="B5436">
        <f t="shared" si="336"/>
        <v>8</v>
      </c>
      <c r="C5436">
        <f t="shared" si="337"/>
        <v>2003</v>
      </c>
      <c r="D5436" s="1">
        <v>37834</v>
      </c>
      <c r="E5436">
        <v>5.3970000000000002</v>
      </c>
      <c r="F5436" s="28">
        <f t="shared" si="338"/>
        <v>5.334961538461541</v>
      </c>
      <c r="H5436" s="1">
        <v>37669</v>
      </c>
      <c r="I5436">
        <v>6.6913</v>
      </c>
      <c r="J5436" s="28">
        <f t="shared" si="339"/>
        <v>6.7872223076923062</v>
      </c>
    </row>
    <row r="5437" spans="2:10">
      <c r="B5437">
        <f t="shared" si="336"/>
        <v>7</v>
      </c>
      <c r="C5437">
        <f t="shared" si="337"/>
        <v>2003</v>
      </c>
      <c r="D5437" s="1">
        <v>37833</v>
      </c>
      <c r="E5437">
        <v>5.4249999999999998</v>
      </c>
      <c r="F5437" s="28">
        <f t="shared" si="338"/>
        <v>5.3355076923076936</v>
      </c>
      <c r="H5437" s="1">
        <v>37666</v>
      </c>
      <c r="I5437">
        <v>6.6901000000000002</v>
      </c>
      <c r="J5437" s="28">
        <f t="shared" si="339"/>
        <v>6.788752307692306</v>
      </c>
    </row>
    <row r="5438" spans="2:10">
      <c r="B5438">
        <f t="shared" si="336"/>
        <v>7</v>
      </c>
      <c r="C5438">
        <f t="shared" si="337"/>
        <v>2003</v>
      </c>
      <c r="D5438" s="1">
        <v>37832</v>
      </c>
      <c r="E5438">
        <v>5.4009999999999998</v>
      </c>
      <c r="F5438" s="28">
        <f t="shared" si="338"/>
        <v>5.3361076923076949</v>
      </c>
      <c r="H5438" s="1">
        <v>37665</v>
      </c>
      <c r="I5438">
        <v>6.6580000000000004</v>
      </c>
      <c r="J5438" s="28">
        <f t="shared" si="339"/>
        <v>6.7905715384615375</v>
      </c>
    </row>
    <row r="5439" spans="2:10">
      <c r="B5439">
        <f t="shared" si="336"/>
        <v>7</v>
      </c>
      <c r="C5439">
        <f t="shared" si="337"/>
        <v>2003</v>
      </c>
      <c r="D5439" s="1">
        <v>37831</v>
      </c>
      <c r="E5439">
        <v>5.4210000000000003</v>
      </c>
      <c r="F5439" s="28">
        <f t="shared" si="338"/>
        <v>5.3368153846153872</v>
      </c>
      <c r="H5439" s="1">
        <v>37664</v>
      </c>
      <c r="I5439">
        <v>6.6805000000000003</v>
      </c>
      <c r="J5439" s="28">
        <f t="shared" si="339"/>
        <v>6.7925153846153838</v>
      </c>
    </row>
    <row r="5440" spans="2:10">
      <c r="B5440">
        <f t="shared" si="336"/>
        <v>7</v>
      </c>
      <c r="C5440">
        <f t="shared" si="337"/>
        <v>2003</v>
      </c>
      <c r="D5440" s="1">
        <v>37830</v>
      </c>
      <c r="E5440">
        <v>5.4029999999999996</v>
      </c>
      <c r="F5440" s="28">
        <f t="shared" si="338"/>
        <v>5.3370692307692327</v>
      </c>
      <c r="H5440" s="1">
        <v>37663</v>
      </c>
      <c r="I5440">
        <v>6.7016999999999998</v>
      </c>
      <c r="J5440" s="28">
        <f t="shared" si="339"/>
        <v>6.7939669230769217</v>
      </c>
    </row>
    <row r="5441" spans="2:10">
      <c r="B5441">
        <f t="shared" si="336"/>
        <v>7</v>
      </c>
      <c r="C5441">
        <f t="shared" si="337"/>
        <v>2003</v>
      </c>
      <c r="D5441" s="1">
        <v>37827</v>
      </c>
      <c r="E5441">
        <v>5.375</v>
      </c>
      <c r="F5441" s="28">
        <f t="shared" si="338"/>
        <v>5.337369230769232</v>
      </c>
      <c r="H5441" s="1">
        <v>37662</v>
      </c>
      <c r="I5441">
        <v>6.7125000000000004</v>
      </c>
      <c r="J5441" s="28">
        <f t="shared" si="339"/>
        <v>6.7950384615384607</v>
      </c>
    </row>
    <row r="5442" spans="2:10">
      <c r="B5442">
        <f t="shared" si="336"/>
        <v>7</v>
      </c>
      <c r="C5442">
        <f t="shared" si="337"/>
        <v>2003</v>
      </c>
      <c r="D5442" s="1">
        <v>37826</v>
      </c>
      <c r="E5442">
        <v>5.3529999999999998</v>
      </c>
      <c r="F5442" s="28">
        <f t="shared" si="338"/>
        <v>5.3378692307692326</v>
      </c>
      <c r="H5442" s="1">
        <v>37659</v>
      </c>
      <c r="I5442">
        <v>6.6836000000000002</v>
      </c>
      <c r="J5442" s="28">
        <f t="shared" si="339"/>
        <v>6.7964399999999978</v>
      </c>
    </row>
    <row r="5443" spans="2:10">
      <c r="B5443">
        <f t="shared" si="336"/>
        <v>7</v>
      </c>
      <c r="C5443">
        <f t="shared" si="337"/>
        <v>2003</v>
      </c>
      <c r="D5443" s="1">
        <v>37825</v>
      </c>
      <c r="E5443">
        <v>5.3259999999999996</v>
      </c>
      <c r="F5443" s="28">
        <f t="shared" si="338"/>
        <v>5.3385461538461545</v>
      </c>
      <c r="H5443" s="1">
        <v>37658</v>
      </c>
      <c r="I5443">
        <v>6.6763000000000003</v>
      </c>
      <c r="J5443" s="28">
        <f t="shared" si="339"/>
        <v>6.7983446153846128</v>
      </c>
    </row>
    <row r="5444" spans="2:10">
      <c r="B5444">
        <f t="shared" si="336"/>
        <v>7</v>
      </c>
      <c r="C5444">
        <f t="shared" si="337"/>
        <v>2003</v>
      </c>
      <c r="D5444" s="1">
        <v>37824</v>
      </c>
      <c r="E5444">
        <v>5.3410000000000002</v>
      </c>
      <c r="F5444" s="28">
        <f t="shared" si="338"/>
        <v>5.3393846153846169</v>
      </c>
      <c r="H5444" s="1">
        <v>37657</v>
      </c>
      <c r="I5444">
        <v>6.6977000000000002</v>
      </c>
      <c r="J5444" s="28">
        <f t="shared" si="339"/>
        <v>6.8008153846153832</v>
      </c>
    </row>
    <row r="5445" spans="2:10">
      <c r="B5445">
        <f t="shared" ref="B5445:B5508" si="340">MONTH(D5445)</f>
        <v>7</v>
      </c>
      <c r="C5445">
        <f t="shared" ref="C5445:C5508" si="341">YEAR(D5445)</f>
        <v>2003</v>
      </c>
      <c r="D5445" s="1">
        <v>37823</v>
      </c>
      <c r="E5445">
        <v>5.3650000000000002</v>
      </c>
      <c r="F5445" s="28">
        <f t="shared" ref="F5445:F5508" si="342">AVERAGE(E5445:E5574)</f>
        <v>5.3401153846153866</v>
      </c>
      <c r="H5445" s="1">
        <v>37656</v>
      </c>
      <c r="I5445">
        <v>6.6557000000000004</v>
      </c>
      <c r="J5445" s="28">
        <f t="shared" ref="J5445:J5508" si="343">AVERAGE(I5445:I5574)</f>
        <v>6.8030546153846139</v>
      </c>
    </row>
    <row r="5446" spans="2:10">
      <c r="B5446">
        <f t="shared" si="340"/>
        <v>7</v>
      </c>
      <c r="C5446">
        <f t="shared" si="341"/>
        <v>2003</v>
      </c>
      <c r="D5446" s="1">
        <v>37820</v>
      </c>
      <c r="E5446">
        <v>5.3010000000000002</v>
      </c>
      <c r="F5446" s="28">
        <f t="shared" si="342"/>
        <v>5.340830769230771</v>
      </c>
      <c r="H5446" s="1">
        <v>37655</v>
      </c>
      <c r="I5446">
        <v>6.6741999999999999</v>
      </c>
      <c r="J5446" s="28">
        <f t="shared" si="343"/>
        <v>6.8055999999999983</v>
      </c>
    </row>
    <row r="5447" spans="2:10">
      <c r="B5447">
        <f t="shared" si="340"/>
        <v>7</v>
      </c>
      <c r="C5447">
        <f t="shared" si="341"/>
        <v>2003</v>
      </c>
      <c r="D5447" s="1">
        <v>37819</v>
      </c>
      <c r="E5447">
        <v>5.2869999999999999</v>
      </c>
      <c r="F5447" s="28">
        <f t="shared" si="342"/>
        <v>5.3421076923076942</v>
      </c>
      <c r="H5447" s="1">
        <v>37652</v>
      </c>
      <c r="I5447">
        <v>6.6509999999999998</v>
      </c>
      <c r="J5447" s="28">
        <f t="shared" si="343"/>
        <v>6.8077915384615375</v>
      </c>
    </row>
    <row r="5448" spans="2:10">
      <c r="B5448">
        <f t="shared" si="340"/>
        <v>7</v>
      </c>
      <c r="C5448">
        <f t="shared" si="341"/>
        <v>2003</v>
      </c>
      <c r="D5448" s="1">
        <v>37818</v>
      </c>
      <c r="E5448">
        <v>5.3150000000000004</v>
      </c>
      <c r="F5448" s="28">
        <f t="shared" si="342"/>
        <v>5.3436769230769254</v>
      </c>
      <c r="H5448" s="1">
        <v>37651</v>
      </c>
      <c r="I5448">
        <v>6.6958000000000002</v>
      </c>
      <c r="J5448" s="28">
        <f t="shared" si="343"/>
        <v>6.8102169230769221</v>
      </c>
    </row>
    <row r="5449" spans="2:10">
      <c r="B5449">
        <f t="shared" si="340"/>
        <v>7</v>
      </c>
      <c r="C5449">
        <f t="shared" si="341"/>
        <v>2003</v>
      </c>
      <c r="D5449" s="1">
        <v>37817</v>
      </c>
      <c r="E5449">
        <v>5.3739999999999997</v>
      </c>
      <c r="F5449" s="28">
        <f t="shared" si="342"/>
        <v>5.3450461538461571</v>
      </c>
      <c r="H5449" s="1">
        <v>37650</v>
      </c>
      <c r="I5449">
        <v>6.6797000000000004</v>
      </c>
      <c r="J5449" s="28">
        <f t="shared" si="343"/>
        <v>6.8123369230769217</v>
      </c>
    </row>
    <row r="5450" spans="2:10">
      <c r="B5450">
        <f t="shared" si="340"/>
        <v>7</v>
      </c>
      <c r="C5450">
        <f t="shared" si="341"/>
        <v>2003</v>
      </c>
      <c r="D5450" s="1">
        <v>37816</v>
      </c>
      <c r="E5450">
        <v>5.2759999999999998</v>
      </c>
      <c r="F5450" s="28">
        <f t="shared" si="342"/>
        <v>5.3460461538461574</v>
      </c>
      <c r="H5450" s="1">
        <v>37649</v>
      </c>
      <c r="I5450">
        <v>6.6402000000000001</v>
      </c>
      <c r="J5450" s="28">
        <f t="shared" si="343"/>
        <v>6.8147238461538455</v>
      </c>
    </row>
    <row r="5451" spans="2:10">
      <c r="B5451">
        <f t="shared" si="340"/>
        <v>7</v>
      </c>
      <c r="C5451">
        <f t="shared" si="341"/>
        <v>2003</v>
      </c>
      <c r="D5451" s="1">
        <v>37813</v>
      </c>
      <c r="E5451">
        <v>5.2309999999999999</v>
      </c>
      <c r="F5451" s="28">
        <f t="shared" si="342"/>
        <v>5.3478384615384646</v>
      </c>
      <c r="H5451" s="1">
        <v>37648</v>
      </c>
      <c r="I5451">
        <v>6.6284999999999998</v>
      </c>
      <c r="J5451" s="28">
        <f t="shared" si="343"/>
        <v>6.8178846153846147</v>
      </c>
    </row>
    <row r="5452" spans="2:10">
      <c r="B5452">
        <f t="shared" si="340"/>
        <v>7</v>
      </c>
      <c r="C5452">
        <f t="shared" si="341"/>
        <v>2003</v>
      </c>
      <c r="D5452" s="1">
        <v>37812</v>
      </c>
      <c r="E5452">
        <v>5.2270000000000003</v>
      </c>
      <c r="F5452" s="28">
        <f t="shared" si="342"/>
        <v>5.3498846153846182</v>
      </c>
      <c r="H5452" s="1">
        <v>37645</v>
      </c>
      <c r="I5452">
        <v>6.6147</v>
      </c>
      <c r="J5452" s="28">
        <f t="shared" si="343"/>
        <v>6.8212453846153833</v>
      </c>
    </row>
    <row r="5453" spans="2:10">
      <c r="B5453">
        <f t="shared" si="340"/>
        <v>7</v>
      </c>
      <c r="C5453">
        <f t="shared" si="341"/>
        <v>2003</v>
      </c>
      <c r="D5453" s="1">
        <v>37811</v>
      </c>
      <c r="E5453">
        <v>5.24</v>
      </c>
      <c r="F5453" s="28">
        <f t="shared" si="342"/>
        <v>5.3520692307692324</v>
      </c>
      <c r="H5453" s="1">
        <v>37644</v>
      </c>
      <c r="I5453">
        <v>6.6158999999999999</v>
      </c>
      <c r="J5453" s="28">
        <f t="shared" si="343"/>
        <v>6.8241892307692309</v>
      </c>
    </row>
    <row r="5454" spans="2:10">
      <c r="B5454">
        <f t="shared" si="340"/>
        <v>7</v>
      </c>
      <c r="C5454">
        <f t="shared" si="341"/>
        <v>2003</v>
      </c>
      <c r="D5454" s="1">
        <v>37810</v>
      </c>
      <c r="E5454">
        <v>5.2569999999999997</v>
      </c>
      <c r="F5454" s="28">
        <f t="shared" si="342"/>
        <v>5.3537076923076947</v>
      </c>
      <c r="H5454" s="1">
        <v>37643</v>
      </c>
      <c r="I5454">
        <v>6.6048999999999998</v>
      </c>
      <c r="J5454" s="28">
        <f t="shared" si="343"/>
        <v>6.8266692307692303</v>
      </c>
    </row>
    <row r="5455" spans="2:10">
      <c r="B5455">
        <f t="shared" si="340"/>
        <v>7</v>
      </c>
      <c r="C5455">
        <f t="shared" si="341"/>
        <v>2003</v>
      </c>
      <c r="D5455" s="1">
        <v>37809</v>
      </c>
      <c r="E5455">
        <v>5.258</v>
      </c>
      <c r="F5455" s="28">
        <f t="shared" si="342"/>
        <v>5.355161538461541</v>
      </c>
      <c r="H5455" s="1">
        <v>37642</v>
      </c>
      <c r="I5455">
        <v>6.6081000000000003</v>
      </c>
      <c r="J5455" s="28">
        <f t="shared" si="343"/>
        <v>6.8296884615384608</v>
      </c>
    </row>
    <row r="5456" spans="2:10">
      <c r="B5456">
        <f t="shared" si="340"/>
        <v>7</v>
      </c>
      <c r="C5456">
        <f t="shared" si="341"/>
        <v>2003</v>
      </c>
      <c r="D5456" s="1">
        <v>37806</v>
      </c>
      <c r="E5456">
        <v>5.1619999999999999</v>
      </c>
      <c r="F5456" s="28">
        <f t="shared" si="342"/>
        <v>5.3569000000000022</v>
      </c>
      <c r="H5456" s="1">
        <v>37641</v>
      </c>
      <c r="I5456">
        <v>6.6536999999999997</v>
      </c>
      <c r="J5456" s="28">
        <f t="shared" si="343"/>
        <v>6.8318638461538459</v>
      </c>
    </row>
    <row r="5457" spans="2:10">
      <c r="B5457">
        <f t="shared" si="340"/>
        <v>7</v>
      </c>
      <c r="C5457">
        <f t="shared" si="341"/>
        <v>2003</v>
      </c>
      <c r="D5457" s="1">
        <v>37805</v>
      </c>
      <c r="E5457">
        <v>5.1689999999999996</v>
      </c>
      <c r="F5457" s="28">
        <f t="shared" si="342"/>
        <v>5.359246153846156</v>
      </c>
      <c r="H5457" s="1">
        <v>37638</v>
      </c>
      <c r="I5457">
        <v>6.6639999999999997</v>
      </c>
      <c r="J5457" s="28">
        <f t="shared" si="343"/>
        <v>6.8336084615384607</v>
      </c>
    </row>
    <row r="5458" spans="2:10">
      <c r="B5458">
        <f t="shared" si="340"/>
        <v>7</v>
      </c>
      <c r="C5458">
        <f t="shared" si="341"/>
        <v>2003</v>
      </c>
      <c r="D5458" s="1">
        <v>37804</v>
      </c>
      <c r="E5458">
        <v>5.0919999999999996</v>
      </c>
      <c r="F5458" s="28">
        <f t="shared" si="342"/>
        <v>5.3614000000000015</v>
      </c>
      <c r="H5458" s="1">
        <v>37637</v>
      </c>
      <c r="I5458">
        <v>6.6886000000000001</v>
      </c>
      <c r="J5458" s="28">
        <f t="shared" si="343"/>
        <v>6.8355923076923073</v>
      </c>
    </row>
    <row r="5459" spans="2:10">
      <c r="B5459">
        <f t="shared" si="340"/>
        <v>7</v>
      </c>
      <c r="C5459">
        <f t="shared" si="341"/>
        <v>2003</v>
      </c>
      <c r="D5459" s="1">
        <v>37803</v>
      </c>
      <c r="E5459">
        <v>5.0970000000000004</v>
      </c>
      <c r="F5459" s="28">
        <f t="shared" si="342"/>
        <v>5.3634846153846176</v>
      </c>
      <c r="H5459" s="1">
        <v>37636</v>
      </c>
      <c r="I5459">
        <v>6.6848000000000001</v>
      </c>
      <c r="J5459" s="28">
        <f t="shared" si="343"/>
        <v>6.8379107692307697</v>
      </c>
    </row>
    <row r="5460" spans="2:10">
      <c r="B5460">
        <f t="shared" si="340"/>
        <v>6</v>
      </c>
      <c r="C5460">
        <f t="shared" si="341"/>
        <v>2003</v>
      </c>
      <c r="D5460" s="1">
        <v>37802</v>
      </c>
      <c r="E5460">
        <v>5.0910000000000002</v>
      </c>
      <c r="F5460" s="28">
        <f t="shared" si="342"/>
        <v>5.3655461538461555</v>
      </c>
      <c r="H5460" s="1">
        <v>37635</v>
      </c>
      <c r="I5460">
        <v>6.7008000000000001</v>
      </c>
      <c r="J5460" s="28">
        <f t="shared" si="343"/>
        <v>6.8404123076923078</v>
      </c>
    </row>
    <row r="5461" spans="2:10">
      <c r="B5461">
        <f t="shared" si="340"/>
        <v>6</v>
      </c>
      <c r="C5461">
        <f t="shared" si="341"/>
        <v>2003</v>
      </c>
      <c r="D5461" s="1">
        <v>37799</v>
      </c>
      <c r="E5461">
        <v>5.1289999999999996</v>
      </c>
      <c r="F5461" s="28">
        <f t="shared" si="342"/>
        <v>5.3677307692307705</v>
      </c>
      <c r="H5461" s="1">
        <v>37634</v>
      </c>
      <c r="I5461">
        <v>6.7096</v>
      </c>
      <c r="J5461" s="28">
        <f t="shared" si="343"/>
        <v>6.8428676923076921</v>
      </c>
    </row>
    <row r="5462" spans="2:10">
      <c r="B5462">
        <f t="shared" si="340"/>
        <v>6</v>
      </c>
      <c r="C5462">
        <f t="shared" si="341"/>
        <v>2003</v>
      </c>
      <c r="D5462" s="1">
        <v>37798</v>
      </c>
      <c r="E5462">
        <v>5.0979999999999999</v>
      </c>
      <c r="F5462" s="28">
        <f t="shared" si="342"/>
        <v>5.369946153846155</v>
      </c>
      <c r="H5462" s="1">
        <v>37631</v>
      </c>
      <c r="I5462">
        <v>6.6877000000000004</v>
      </c>
      <c r="J5462" s="28">
        <f t="shared" si="343"/>
        <v>6.8450246153846157</v>
      </c>
    </row>
    <row r="5463" spans="2:10">
      <c r="B5463">
        <f t="shared" si="340"/>
        <v>6</v>
      </c>
      <c r="C5463">
        <f t="shared" si="341"/>
        <v>2003</v>
      </c>
      <c r="D5463" s="1">
        <v>37797</v>
      </c>
      <c r="E5463">
        <v>5.0430000000000001</v>
      </c>
      <c r="F5463" s="28">
        <f t="shared" si="342"/>
        <v>5.3724076923076929</v>
      </c>
      <c r="H5463" s="1">
        <v>37630</v>
      </c>
      <c r="I5463">
        <v>6.7405999999999997</v>
      </c>
      <c r="J5463" s="28">
        <f t="shared" si="343"/>
        <v>6.8468884615384615</v>
      </c>
    </row>
    <row r="5464" spans="2:10">
      <c r="B5464">
        <f t="shared" si="340"/>
        <v>6</v>
      </c>
      <c r="C5464">
        <f t="shared" si="341"/>
        <v>2003</v>
      </c>
      <c r="D5464" s="1">
        <v>37796</v>
      </c>
      <c r="E5464">
        <v>4.9429999999999996</v>
      </c>
      <c r="F5464" s="28">
        <f t="shared" si="342"/>
        <v>5.3752692307692316</v>
      </c>
      <c r="H5464" s="1">
        <v>37629</v>
      </c>
      <c r="I5464">
        <v>6.6715999999999998</v>
      </c>
      <c r="J5464" s="28">
        <f t="shared" si="343"/>
        <v>6.8487299999999998</v>
      </c>
    </row>
    <row r="5465" spans="2:10">
      <c r="B5465">
        <f t="shared" si="340"/>
        <v>6</v>
      </c>
      <c r="C5465">
        <f t="shared" si="341"/>
        <v>2003</v>
      </c>
      <c r="D5465" s="1">
        <v>37795</v>
      </c>
      <c r="E5465">
        <v>4.9649999999999999</v>
      </c>
      <c r="F5465" s="28">
        <f t="shared" si="342"/>
        <v>5.3790615384615394</v>
      </c>
      <c r="H5465" s="1">
        <v>37628</v>
      </c>
      <c r="I5465">
        <v>6.7129000000000003</v>
      </c>
      <c r="J5465" s="28">
        <f t="shared" si="343"/>
        <v>6.8510253846153848</v>
      </c>
    </row>
    <row r="5466" spans="2:10">
      <c r="B5466">
        <f t="shared" si="340"/>
        <v>6</v>
      </c>
      <c r="C5466">
        <f t="shared" si="341"/>
        <v>2003</v>
      </c>
      <c r="D5466" s="1">
        <v>37792</v>
      </c>
      <c r="E5466">
        <v>5.0090000000000003</v>
      </c>
      <c r="F5466" s="28">
        <f t="shared" si="342"/>
        <v>5.382546153846155</v>
      </c>
      <c r="H5466" s="1">
        <v>37627</v>
      </c>
      <c r="I5466">
        <v>6.7493999999999996</v>
      </c>
      <c r="J5466" s="28">
        <f t="shared" si="343"/>
        <v>6.8533107692307684</v>
      </c>
    </row>
    <row r="5467" spans="2:10">
      <c r="B5467">
        <f t="shared" si="340"/>
        <v>6</v>
      </c>
      <c r="C5467">
        <f t="shared" si="341"/>
        <v>2003</v>
      </c>
      <c r="D5467" s="1">
        <v>37791</v>
      </c>
      <c r="E5467">
        <v>4.968</v>
      </c>
      <c r="F5467" s="28">
        <f t="shared" si="342"/>
        <v>5.385592307692308</v>
      </c>
      <c r="H5467" s="1">
        <v>37624</v>
      </c>
      <c r="I5467">
        <v>6.7302</v>
      </c>
      <c r="J5467" s="28">
        <f t="shared" si="343"/>
        <v>6.8554692307692298</v>
      </c>
    </row>
    <row r="5468" spans="2:10">
      <c r="B5468">
        <f t="shared" si="340"/>
        <v>6</v>
      </c>
      <c r="C5468">
        <f t="shared" si="341"/>
        <v>2003</v>
      </c>
      <c r="D5468" s="1">
        <v>37790</v>
      </c>
      <c r="E5468">
        <v>4.9509999999999996</v>
      </c>
      <c r="F5468" s="28">
        <f t="shared" si="342"/>
        <v>5.389161538461539</v>
      </c>
      <c r="H5468" s="1">
        <v>37623</v>
      </c>
      <c r="I5468">
        <v>6.7152000000000003</v>
      </c>
      <c r="J5468" s="28">
        <f t="shared" si="343"/>
        <v>6.8579292307692281</v>
      </c>
    </row>
    <row r="5469" spans="2:10">
      <c r="B5469">
        <f t="shared" si="340"/>
        <v>6</v>
      </c>
      <c r="C5469">
        <f t="shared" si="341"/>
        <v>2003</v>
      </c>
      <c r="D5469" s="1">
        <v>37789</v>
      </c>
      <c r="E5469">
        <v>4.9139999999999997</v>
      </c>
      <c r="F5469" s="28">
        <f t="shared" si="342"/>
        <v>5.3931307692307699</v>
      </c>
      <c r="H5469" s="1">
        <v>37622</v>
      </c>
      <c r="I5469">
        <v>6.6242000000000001</v>
      </c>
      <c r="J5469" s="28">
        <f t="shared" si="343"/>
        <v>6.8599661538461509</v>
      </c>
    </row>
    <row r="5470" spans="2:10">
      <c r="B5470">
        <f t="shared" si="340"/>
        <v>6</v>
      </c>
      <c r="C5470">
        <f t="shared" si="341"/>
        <v>2003</v>
      </c>
      <c r="D5470" s="1">
        <v>37788</v>
      </c>
      <c r="E5470">
        <v>4.8209999999999997</v>
      </c>
      <c r="F5470" s="28">
        <f t="shared" si="342"/>
        <v>5.3975461538461538</v>
      </c>
      <c r="H5470" s="1">
        <v>37621</v>
      </c>
      <c r="I5470">
        <v>6.6207000000000003</v>
      </c>
      <c r="J5470" s="28">
        <f t="shared" si="343"/>
        <v>6.8625492307692282</v>
      </c>
    </row>
    <row r="5471" spans="2:10">
      <c r="B5471">
        <f t="shared" si="340"/>
        <v>6</v>
      </c>
      <c r="C5471">
        <f t="shared" si="341"/>
        <v>2003</v>
      </c>
      <c r="D5471" s="1">
        <v>37785</v>
      </c>
      <c r="E5471">
        <v>4.7439999999999998</v>
      </c>
      <c r="F5471" s="28">
        <f t="shared" si="342"/>
        <v>5.4025923076923075</v>
      </c>
      <c r="H5471" s="1">
        <v>37620</v>
      </c>
      <c r="I5471">
        <v>6.6252000000000004</v>
      </c>
      <c r="J5471" s="28">
        <f t="shared" si="343"/>
        <v>6.8650053846153831</v>
      </c>
    </row>
    <row r="5472" spans="2:10">
      <c r="B5472">
        <f t="shared" si="340"/>
        <v>6</v>
      </c>
      <c r="C5472">
        <f t="shared" si="341"/>
        <v>2003</v>
      </c>
      <c r="D5472" s="1">
        <v>37784</v>
      </c>
      <c r="E5472">
        <v>4.8239999999999998</v>
      </c>
      <c r="F5472" s="28">
        <f t="shared" si="342"/>
        <v>5.4081923076923069</v>
      </c>
      <c r="H5472" s="1">
        <v>37617</v>
      </c>
      <c r="I5472">
        <v>6.6346999999999996</v>
      </c>
      <c r="J5472" s="28">
        <f t="shared" si="343"/>
        <v>6.867965384615383</v>
      </c>
    </row>
    <row r="5473" spans="2:10">
      <c r="B5473">
        <f t="shared" si="340"/>
        <v>6</v>
      </c>
      <c r="C5473">
        <f t="shared" si="341"/>
        <v>2003</v>
      </c>
      <c r="D5473" s="1">
        <v>37783</v>
      </c>
      <c r="E5473">
        <v>4.8680000000000003</v>
      </c>
      <c r="F5473" s="28">
        <f t="shared" si="342"/>
        <v>5.4131153846153852</v>
      </c>
      <c r="H5473" s="1">
        <v>37616</v>
      </c>
      <c r="I5473">
        <v>6.6782000000000004</v>
      </c>
      <c r="J5473" s="28">
        <f t="shared" si="343"/>
        <v>6.8707753846153823</v>
      </c>
    </row>
    <row r="5474" spans="2:10">
      <c r="B5474">
        <f t="shared" si="340"/>
        <v>6</v>
      </c>
      <c r="C5474">
        <f t="shared" si="341"/>
        <v>2003</v>
      </c>
      <c r="D5474" s="1">
        <v>37782</v>
      </c>
      <c r="E5474">
        <v>4.8440000000000003</v>
      </c>
      <c r="F5474" s="28">
        <f t="shared" si="342"/>
        <v>5.4178384615384614</v>
      </c>
      <c r="H5474" s="1">
        <v>37615</v>
      </c>
      <c r="I5474">
        <v>6.6782000000000004</v>
      </c>
      <c r="J5474" s="28">
        <f t="shared" si="343"/>
        <v>6.872866153846152</v>
      </c>
    </row>
    <row r="5475" spans="2:10">
      <c r="B5475">
        <f t="shared" si="340"/>
        <v>6</v>
      </c>
      <c r="C5475">
        <f t="shared" si="341"/>
        <v>2003</v>
      </c>
      <c r="D5475" s="1">
        <v>37781</v>
      </c>
      <c r="E5475">
        <v>4.91</v>
      </c>
      <c r="F5475" s="28">
        <f t="shared" si="342"/>
        <v>5.4226999999999999</v>
      </c>
      <c r="H5475" s="1">
        <v>37614</v>
      </c>
      <c r="I5475">
        <v>6.6787000000000001</v>
      </c>
      <c r="J5475" s="28">
        <f t="shared" si="343"/>
        <v>6.8745723076923069</v>
      </c>
    </row>
    <row r="5476" spans="2:10">
      <c r="B5476">
        <f t="shared" si="340"/>
        <v>6</v>
      </c>
      <c r="C5476">
        <f t="shared" si="341"/>
        <v>2003</v>
      </c>
      <c r="D5476" s="1">
        <v>37778</v>
      </c>
      <c r="E5476">
        <v>4.9660000000000002</v>
      </c>
      <c r="F5476" s="28">
        <f t="shared" si="342"/>
        <v>5.4273692307692309</v>
      </c>
      <c r="H5476" s="1">
        <v>37613</v>
      </c>
      <c r="I5476">
        <v>6.6992000000000003</v>
      </c>
      <c r="J5476" s="28">
        <f t="shared" si="343"/>
        <v>6.8761976923076915</v>
      </c>
    </row>
    <row r="5477" spans="2:10">
      <c r="B5477">
        <f t="shared" si="340"/>
        <v>6</v>
      </c>
      <c r="C5477">
        <f t="shared" si="341"/>
        <v>2003</v>
      </c>
      <c r="D5477" s="1">
        <v>37777</v>
      </c>
      <c r="E5477">
        <v>4.992</v>
      </c>
      <c r="F5477" s="28">
        <f t="shared" si="342"/>
        <v>5.4315923076923083</v>
      </c>
      <c r="H5477" s="1">
        <v>37610</v>
      </c>
      <c r="I5477">
        <v>6.6782000000000004</v>
      </c>
      <c r="J5477" s="28">
        <f t="shared" si="343"/>
        <v>6.8775115384615377</v>
      </c>
    </row>
    <row r="5478" spans="2:10">
      <c r="B5478">
        <f t="shared" si="340"/>
        <v>6</v>
      </c>
      <c r="C5478">
        <f t="shared" si="341"/>
        <v>2003</v>
      </c>
      <c r="D5478" s="1">
        <v>37776</v>
      </c>
      <c r="E5478">
        <v>4.9960000000000004</v>
      </c>
      <c r="F5478" s="28">
        <f t="shared" si="342"/>
        <v>5.4355307692307688</v>
      </c>
      <c r="H5478" s="1">
        <v>37609</v>
      </c>
      <c r="I5478">
        <v>6.6740000000000004</v>
      </c>
      <c r="J5478" s="28">
        <f t="shared" si="343"/>
        <v>6.8787561538461528</v>
      </c>
    </row>
    <row r="5479" spans="2:10">
      <c r="B5479">
        <f t="shared" si="340"/>
        <v>6</v>
      </c>
      <c r="C5479">
        <f t="shared" si="341"/>
        <v>2003</v>
      </c>
      <c r="D5479" s="1">
        <v>37775</v>
      </c>
      <c r="E5479">
        <v>4.9939999999999998</v>
      </c>
      <c r="F5479" s="28">
        <f t="shared" si="342"/>
        <v>5.4397846153846148</v>
      </c>
      <c r="H5479" s="1">
        <v>37608</v>
      </c>
      <c r="I5479">
        <v>6.6985000000000001</v>
      </c>
      <c r="J5479" s="28">
        <f t="shared" si="343"/>
        <v>6.880263846153845</v>
      </c>
    </row>
    <row r="5480" spans="2:10">
      <c r="B5480">
        <f t="shared" si="340"/>
        <v>6</v>
      </c>
      <c r="C5480">
        <f t="shared" si="341"/>
        <v>2003</v>
      </c>
      <c r="D5480" s="1">
        <v>37774</v>
      </c>
      <c r="E5480">
        <v>5.0599999999999996</v>
      </c>
      <c r="F5480" s="28">
        <f t="shared" si="342"/>
        <v>5.4441999999999986</v>
      </c>
      <c r="H5480" s="1">
        <v>37607</v>
      </c>
      <c r="I5480">
        <v>6.7465000000000002</v>
      </c>
      <c r="J5480" s="28">
        <f t="shared" si="343"/>
        <v>6.8812753846153845</v>
      </c>
    </row>
    <row r="5481" spans="2:10">
      <c r="B5481">
        <f t="shared" si="340"/>
        <v>5</v>
      </c>
      <c r="C5481">
        <f t="shared" si="341"/>
        <v>2003</v>
      </c>
      <c r="D5481" s="1">
        <v>37771</v>
      </c>
      <c r="E5481">
        <v>5.0119999999999996</v>
      </c>
      <c r="F5481" s="28">
        <f t="shared" si="342"/>
        <v>5.4478923076923067</v>
      </c>
      <c r="H5481" s="1">
        <v>37606</v>
      </c>
      <c r="I5481">
        <v>6.7610000000000001</v>
      </c>
      <c r="J5481" s="28">
        <f t="shared" si="343"/>
        <v>6.8821484615384616</v>
      </c>
    </row>
    <row r="5482" spans="2:10">
      <c r="B5482">
        <f t="shared" si="340"/>
        <v>5</v>
      </c>
      <c r="C5482">
        <f t="shared" si="341"/>
        <v>2003</v>
      </c>
      <c r="D5482" s="1">
        <v>37770</v>
      </c>
      <c r="E5482">
        <v>5.0209999999999999</v>
      </c>
      <c r="F5482" s="28">
        <f t="shared" si="342"/>
        <v>5.4521846153846161</v>
      </c>
      <c r="H5482" s="1">
        <v>37603</v>
      </c>
      <c r="I5482">
        <v>6.7450000000000001</v>
      </c>
      <c r="J5482" s="28">
        <f t="shared" si="343"/>
        <v>6.8826792307692299</v>
      </c>
    </row>
    <row r="5483" spans="2:10">
      <c r="B5483">
        <f t="shared" si="340"/>
        <v>5</v>
      </c>
      <c r="C5483">
        <f t="shared" si="341"/>
        <v>2003</v>
      </c>
      <c r="D5483" s="1">
        <v>37769</v>
      </c>
      <c r="E5483">
        <v>5.1219999999999999</v>
      </c>
      <c r="F5483" s="28">
        <f t="shared" si="342"/>
        <v>5.4564769230769228</v>
      </c>
      <c r="H5483" s="1">
        <v>37602</v>
      </c>
      <c r="I5483">
        <v>6.7469999999999999</v>
      </c>
      <c r="J5483" s="28">
        <f t="shared" si="343"/>
        <v>6.8831792307692297</v>
      </c>
    </row>
    <row r="5484" spans="2:10">
      <c r="B5484">
        <f t="shared" si="340"/>
        <v>5</v>
      </c>
      <c r="C5484">
        <f t="shared" si="341"/>
        <v>2003</v>
      </c>
      <c r="D5484" s="1">
        <v>37768</v>
      </c>
      <c r="E5484">
        <v>5.0919999999999996</v>
      </c>
      <c r="F5484" s="28">
        <f t="shared" si="342"/>
        <v>5.4594461538461543</v>
      </c>
      <c r="H5484" s="1">
        <v>37601</v>
      </c>
      <c r="I5484">
        <v>6.7385000000000002</v>
      </c>
      <c r="J5484" s="28">
        <f t="shared" si="343"/>
        <v>6.8840484615384607</v>
      </c>
    </row>
    <row r="5485" spans="2:10">
      <c r="B5485">
        <f t="shared" si="340"/>
        <v>5</v>
      </c>
      <c r="C5485">
        <f t="shared" si="341"/>
        <v>2003</v>
      </c>
      <c r="D5485" s="1">
        <v>37767</v>
      </c>
      <c r="E5485">
        <v>5.024</v>
      </c>
      <c r="F5485" s="28">
        <f t="shared" si="342"/>
        <v>5.4630307692307687</v>
      </c>
      <c r="H5485" s="1">
        <v>37600</v>
      </c>
      <c r="I5485">
        <v>6.7510000000000003</v>
      </c>
      <c r="J5485" s="28">
        <f t="shared" si="343"/>
        <v>6.8851369230769226</v>
      </c>
    </row>
    <row r="5486" spans="2:10">
      <c r="B5486">
        <f t="shared" si="340"/>
        <v>5</v>
      </c>
      <c r="C5486">
        <f t="shared" si="341"/>
        <v>2003</v>
      </c>
      <c r="D5486" s="1">
        <v>37764</v>
      </c>
      <c r="E5486">
        <v>5.048</v>
      </c>
      <c r="F5486" s="28">
        <f t="shared" si="342"/>
        <v>5.4672999999999989</v>
      </c>
      <c r="H5486" s="1">
        <v>37599</v>
      </c>
      <c r="I5486">
        <v>6.75</v>
      </c>
      <c r="J5486" s="28">
        <f t="shared" si="343"/>
        <v>6.8863599999999989</v>
      </c>
    </row>
    <row r="5487" spans="2:10">
      <c r="B5487">
        <f t="shared" si="340"/>
        <v>5</v>
      </c>
      <c r="C5487">
        <f t="shared" si="341"/>
        <v>2003</v>
      </c>
      <c r="D5487" s="1">
        <v>37763</v>
      </c>
      <c r="E5487">
        <v>5.0670000000000002</v>
      </c>
      <c r="F5487" s="28">
        <f t="shared" si="342"/>
        <v>5.4713615384615375</v>
      </c>
      <c r="H5487" s="1">
        <v>37596</v>
      </c>
      <c r="I5487">
        <v>6.7975000000000003</v>
      </c>
      <c r="J5487" s="28">
        <f t="shared" si="343"/>
        <v>6.887744615384614</v>
      </c>
    </row>
    <row r="5488" spans="2:10">
      <c r="B5488">
        <f t="shared" si="340"/>
        <v>5</v>
      </c>
      <c r="C5488">
        <f t="shared" si="341"/>
        <v>2003</v>
      </c>
      <c r="D5488" s="1">
        <v>37762</v>
      </c>
      <c r="E5488">
        <v>5.1340000000000003</v>
      </c>
      <c r="F5488" s="28">
        <f t="shared" si="342"/>
        <v>5.4747538461538454</v>
      </c>
      <c r="H5488" s="1">
        <v>37595</v>
      </c>
      <c r="I5488">
        <v>6.7939999999999996</v>
      </c>
      <c r="J5488" s="28">
        <f t="shared" si="343"/>
        <v>6.8893023076923052</v>
      </c>
    </row>
    <row r="5489" spans="2:10">
      <c r="B5489">
        <f t="shared" si="340"/>
        <v>5</v>
      </c>
      <c r="C5489">
        <f t="shared" si="341"/>
        <v>2003</v>
      </c>
      <c r="D5489" s="1">
        <v>37761</v>
      </c>
      <c r="E5489">
        <v>5.1609999999999996</v>
      </c>
      <c r="F5489" s="28">
        <f t="shared" si="342"/>
        <v>5.4774692307692305</v>
      </c>
      <c r="H5489" s="1">
        <v>37594</v>
      </c>
      <c r="I5489">
        <v>6.7815000000000003</v>
      </c>
      <c r="J5489" s="28">
        <f t="shared" si="343"/>
        <v>6.8908869230769216</v>
      </c>
    </row>
    <row r="5490" spans="2:10">
      <c r="B5490">
        <f t="shared" si="340"/>
        <v>5</v>
      </c>
      <c r="C5490">
        <f t="shared" si="341"/>
        <v>2003</v>
      </c>
      <c r="D5490" s="1">
        <v>37760</v>
      </c>
      <c r="E5490">
        <v>5.2409999999999997</v>
      </c>
      <c r="F5490" s="28">
        <f t="shared" si="342"/>
        <v>5.4801692307692313</v>
      </c>
      <c r="H5490" s="1">
        <v>37593</v>
      </c>
      <c r="I5490">
        <v>6.8402000000000003</v>
      </c>
      <c r="J5490" s="28">
        <f t="shared" si="343"/>
        <v>6.8927215384615366</v>
      </c>
    </row>
    <row r="5491" spans="2:10">
      <c r="B5491">
        <f t="shared" si="340"/>
        <v>5</v>
      </c>
      <c r="C5491">
        <f t="shared" si="341"/>
        <v>2003</v>
      </c>
      <c r="D5491" s="1">
        <v>37757</v>
      </c>
      <c r="E5491">
        <v>5.2389999999999999</v>
      </c>
      <c r="F5491" s="28">
        <f t="shared" si="342"/>
        <v>5.4825076923076921</v>
      </c>
      <c r="H5491" s="1">
        <v>37592</v>
      </c>
      <c r="I5491">
        <v>6.8692000000000002</v>
      </c>
      <c r="J5491" s="28">
        <f t="shared" si="343"/>
        <v>6.8939507692307691</v>
      </c>
    </row>
    <row r="5492" spans="2:10">
      <c r="B5492">
        <f t="shared" si="340"/>
        <v>5</v>
      </c>
      <c r="C5492">
        <f t="shared" si="341"/>
        <v>2003</v>
      </c>
      <c r="D5492" s="1">
        <v>37756</v>
      </c>
      <c r="E5492">
        <v>5.2770000000000001</v>
      </c>
      <c r="F5492" s="28">
        <f t="shared" si="342"/>
        <v>5.4851923076923068</v>
      </c>
      <c r="H5492" s="1">
        <v>37589</v>
      </c>
      <c r="I5492">
        <v>6.8541999999999996</v>
      </c>
      <c r="J5492" s="28">
        <f t="shared" si="343"/>
        <v>6.8947261538461548</v>
      </c>
    </row>
    <row r="5493" spans="2:10">
      <c r="B5493">
        <f t="shared" si="340"/>
        <v>5</v>
      </c>
      <c r="C5493">
        <f t="shared" si="341"/>
        <v>2003</v>
      </c>
      <c r="D5493" s="1">
        <v>37755</v>
      </c>
      <c r="E5493">
        <v>5.2880000000000003</v>
      </c>
      <c r="F5493" s="28">
        <f t="shared" si="342"/>
        <v>5.4870384615384618</v>
      </c>
      <c r="H5493" s="1">
        <v>37588</v>
      </c>
      <c r="I5493">
        <v>6.8902000000000001</v>
      </c>
      <c r="J5493" s="28">
        <f t="shared" si="343"/>
        <v>6.8956938461538453</v>
      </c>
    </row>
    <row r="5494" spans="2:10">
      <c r="B5494">
        <f t="shared" si="340"/>
        <v>5</v>
      </c>
      <c r="C5494">
        <f t="shared" si="341"/>
        <v>2003</v>
      </c>
      <c r="D5494" s="1">
        <v>37754</v>
      </c>
      <c r="E5494">
        <v>5.3540000000000001</v>
      </c>
      <c r="F5494" s="28">
        <f t="shared" si="342"/>
        <v>5.4887846153846152</v>
      </c>
      <c r="H5494" s="1">
        <v>37587</v>
      </c>
      <c r="I5494">
        <v>6.8981000000000003</v>
      </c>
      <c r="J5494" s="28">
        <f t="shared" si="343"/>
        <v>6.8962307692307681</v>
      </c>
    </row>
    <row r="5495" spans="2:10">
      <c r="B5495">
        <f t="shared" si="340"/>
        <v>5</v>
      </c>
      <c r="C5495">
        <f t="shared" si="341"/>
        <v>2003</v>
      </c>
      <c r="D5495" s="1">
        <v>37753</v>
      </c>
      <c r="E5495">
        <v>5.3719999999999999</v>
      </c>
      <c r="F5495" s="28">
        <f t="shared" si="342"/>
        <v>5.4897538461538451</v>
      </c>
      <c r="H5495" s="1">
        <v>37586</v>
      </c>
      <c r="I5495">
        <v>6.8311000000000002</v>
      </c>
      <c r="J5495" s="28">
        <f t="shared" si="343"/>
        <v>6.8967838461538467</v>
      </c>
    </row>
    <row r="5496" spans="2:10">
      <c r="B5496">
        <f t="shared" si="340"/>
        <v>5</v>
      </c>
      <c r="C5496">
        <f t="shared" si="341"/>
        <v>2003</v>
      </c>
      <c r="D5496" s="1">
        <v>37750</v>
      </c>
      <c r="E5496">
        <v>5.3689999999999998</v>
      </c>
      <c r="F5496" s="28">
        <f t="shared" si="342"/>
        <v>5.4908153846153835</v>
      </c>
      <c r="H5496" s="1">
        <v>37585</v>
      </c>
      <c r="I5496">
        <v>6.8754</v>
      </c>
      <c r="J5496" s="28">
        <f t="shared" si="343"/>
        <v>6.898390769230768</v>
      </c>
    </row>
    <row r="5497" spans="2:10">
      <c r="B5497">
        <f t="shared" si="340"/>
        <v>5</v>
      </c>
      <c r="C5497">
        <f t="shared" si="341"/>
        <v>2003</v>
      </c>
      <c r="D5497" s="1">
        <v>37749</v>
      </c>
      <c r="E5497">
        <v>5.3680000000000003</v>
      </c>
      <c r="F5497" s="28">
        <f t="shared" si="342"/>
        <v>5.4922153846153838</v>
      </c>
      <c r="H5497" s="1">
        <v>37582</v>
      </c>
      <c r="I5497">
        <v>6.9004000000000003</v>
      </c>
      <c r="J5497" s="28">
        <f t="shared" si="343"/>
        <v>6.899733846153846</v>
      </c>
    </row>
    <row r="5498" spans="2:10">
      <c r="B5498">
        <f t="shared" si="340"/>
        <v>5</v>
      </c>
      <c r="C5498">
        <f t="shared" si="341"/>
        <v>2003</v>
      </c>
      <c r="D5498" s="1">
        <v>37748</v>
      </c>
      <c r="E5498">
        <v>5.3520000000000003</v>
      </c>
      <c r="F5498" s="28">
        <f t="shared" si="342"/>
        <v>5.4943769230769215</v>
      </c>
      <c r="H5498" s="1">
        <v>37581</v>
      </c>
      <c r="I5498">
        <v>6.9004000000000003</v>
      </c>
      <c r="J5498" s="28">
        <f t="shared" si="343"/>
        <v>6.9008076923076915</v>
      </c>
    </row>
    <row r="5499" spans="2:10">
      <c r="B5499">
        <f t="shared" si="340"/>
        <v>5</v>
      </c>
      <c r="C5499">
        <f t="shared" si="341"/>
        <v>2003</v>
      </c>
      <c r="D5499" s="1">
        <v>37747</v>
      </c>
      <c r="E5499">
        <v>5.3949999999999996</v>
      </c>
      <c r="F5499" s="28">
        <f t="shared" si="342"/>
        <v>5.4967307692307674</v>
      </c>
      <c r="H5499" s="1">
        <v>37580</v>
      </c>
      <c r="I5499">
        <v>6.8193999999999999</v>
      </c>
      <c r="J5499" s="28">
        <f t="shared" si="343"/>
        <v>6.902112307692307</v>
      </c>
    </row>
    <row r="5500" spans="2:10">
      <c r="B5500">
        <f t="shared" si="340"/>
        <v>5</v>
      </c>
      <c r="C5500">
        <f t="shared" si="341"/>
        <v>2003</v>
      </c>
      <c r="D5500" s="1">
        <v>37746</v>
      </c>
      <c r="E5500">
        <v>5.4320000000000004</v>
      </c>
      <c r="F5500" s="28">
        <f t="shared" si="342"/>
        <v>5.4982538461538448</v>
      </c>
      <c r="H5500" s="1">
        <v>37579</v>
      </c>
      <c r="I5500">
        <v>6.7944000000000004</v>
      </c>
      <c r="J5500" s="28">
        <f t="shared" si="343"/>
        <v>6.9041169230769235</v>
      </c>
    </row>
    <row r="5501" spans="2:10">
      <c r="B5501">
        <f t="shared" si="340"/>
        <v>5</v>
      </c>
      <c r="C5501">
        <f t="shared" si="341"/>
        <v>2003</v>
      </c>
      <c r="D5501" s="1">
        <v>37743</v>
      </c>
      <c r="E5501">
        <v>5.43</v>
      </c>
      <c r="F5501" s="28">
        <f t="shared" si="342"/>
        <v>5.4993461538461519</v>
      </c>
      <c r="H5501" s="1">
        <v>37578</v>
      </c>
      <c r="I5501">
        <v>6.8204000000000002</v>
      </c>
      <c r="J5501" s="28">
        <f t="shared" si="343"/>
        <v>6.9066215384615397</v>
      </c>
    </row>
    <row r="5502" spans="2:10">
      <c r="B5502">
        <f t="shared" si="340"/>
        <v>5</v>
      </c>
      <c r="C5502">
        <f t="shared" si="341"/>
        <v>2003</v>
      </c>
      <c r="D5502" s="1">
        <v>37742</v>
      </c>
      <c r="E5502">
        <v>5.4080000000000004</v>
      </c>
      <c r="F5502" s="28">
        <f t="shared" si="342"/>
        <v>5.5003461538461513</v>
      </c>
      <c r="H5502" s="1">
        <v>37575</v>
      </c>
      <c r="I5502">
        <v>6.8663999999999996</v>
      </c>
      <c r="J5502" s="28">
        <f t="shared" si="343"/>
        <v>6.9093876923076927</v>
      </c>
    </row>
    <row r="5503" spans="2:10">
      <c r="B5503">
        <f t="shared" si="340"/>
        <v>4</v>
      </c>
      <c r="C5503">
        <f t="shared" si="341"/>
        <v>2003</v>
      </c>
      <c r="D5503" s="1">
        <v>37741</v>
      </c>
      <c r="E5503">
        <v>5.4180000000000001</v>
      </c>
      <c r="F5503" s="28">
        <f t="shared" si="342"/>
        <v>5.5021307692307664</v>
      </c>
      <c r="H5503" s="1">
        <v>37574</v>
      </c>
      <c r="I5503">
        <v>6.9059999999999997</v>
      </c>
      <c r="J5503" s="28">
        <f t="shared" si="343"/>
        <v>6.9117999999999995</v>
      </c>
    </row>
    <row r="5504" spans="2:10">
      <c r="B5504">
        <f t="shared" si="340"/>
        <v>4</v>
      </c>
      <c r="C5504">
        <f t="shared" si="341"/>
        <v>2003</v>
      </c>
      <c r="D5504" s="1">
        <v>37740</v>
      </c>
      <c r="E5504">
        <v>5.4459999999999997</v>
      </c>
      <c r="F5504" s="28">
        <f t="shared" si="342"/>
        <v>5.5040307692307655</v>
      </c>
      <c r="H5504" s="1">
        <v>37573</v>
      </c>
      <c r="I5504">
        <v>6.8330000000000002</v>
      </c>
      <c r="J5504" s="28">
        <f t="shared" si="343"/>
        <v>6.9137538461538455</v>
      </c>
    </row>
    <row r="5505" spans="2:10">
      <c r="B5505">
        <f t="shared" si="340"/>
        <v>4</v>
      </c>
      <c r="C5505">
        <f t="shared" si="341"/>
        <v>2003</v>
      </c>
      <c r="D5505" s="1">
        <v>37739</v>
      </c>
      <c r="E5505">
        <v>5.4349999999999996</v>
      </c>
      <c r="F5505" s="28">
        <f t="shared" si="342"/>
        <v>5.5061230769230729</v>
      </c>
      <c r="H5505" s="1">
        <v>37572</v>
      </c>
      <c r="I5505">
        <v>6.8319999999999999</v>
      </c>
      <c r="J5505" s="28">
        <f t="shared" si="343"/>
        <v>6.9165000000000001</v>
      </c>
    </row>
    <row r="5506" spans="2:10">
      <c r="B5506">
        <f t="shared" si="340"/>
        <v>4</v>
      </c>
      <c r="C5506">
        <f t="shared" si="341"/>
        <v>2003</v>
      </c>
      <c r="D5506" s="1">
        <v>37736</v>
      </c>
      <c r="E5506">
        <v>5.4539999999999997</v>
      </c>
      <c r="F5506" s="28">
        <f t="shared" si="342"/>
        <v>5.5081923076923038</v>
      </c>
      <c r="H5506" s="1">
        <v>37571</v>
      </c>
      <c r="I5506">
        <v>6.8170000000000002</v>
      </c>
      <c r="J5506" s="28">
        <f t="shared" si="343"/>
        <v>6.9194076923076926</v>
      </c>
    </row>
    <row r="5507" spans="2:10">
      <c r="B5507">
        <f t="shared" si="340"/>
        <v>4</v>
      </c>
      <c r="C5507">
        <f t="shared" si="341"/>
        <v>2003</v>
      </c>
      <c r="D5507" s="1">
        <v>37735</v>
      </c>
      <c r="E5507">
        <v>5.4980000000000002</v>
      </c>
      <c r="F5507" s="28">
        <f t="shared" si="342"/>
        <v>5.5100538461538422</v>
      </c>
      <c r="H5507" s="1">
        <v>37568</v>
      </c>
      <c r="I5507">
        <v>6.8220000000000001</v>
      </c>
      <c r="J5507" s="28">
        <f t="shared" si="343"/>
        <v>6.9221230769230777</v>
      </c>
    </row>
    <row r="5508" spans="2:10">
      <c r="B5508">
        <f t="shared" si="340"/>
        <v>4</v>
      </c>
      <c r="C5508">
        <f t="shared" si="341"/>
        <v>2003</v>
      </c>
      <c r="D5508" s="1">
        <v>37734</v>
      </c>
      <c r="E5508">
        <v>5.54</v>
      </c>
      <c r="F5508" s="28">
        <f t="shared" si="342"/>
        <v>5.5118076923076886</v>
      </c>
      <c r="H5508" s="1">
        <v>37567</v>
      </c>
      <c r="I5508">
        <v>6.8780000000000001</v>
      </c>
      <c r="J5508" s="28">
        <f t="shared" si="343"/>
        <v>6.9244153846153855</v>
      </c>
    </row>
    <row r="5509" spans="2:10">
      <c r="B5509">
        <f t="shared" ref="B5509:B5572" si="344">MONTH(D5509)</f>
        <v>4</v>
      </c>
      <c r="C5509">
        <f t="shared" ref="C5509:C5572" si="345">YEAR(D5509)</f>
        <v>2003</v>
      </c>
      <c r="D5509" s="1">
        <v>37733</v>
      </c>
      <c r="E5509">
        <v>5.524</v>
      </c>
      <c r="F5509" s="28">
        <f t="shared" ref="F5509:F5572" si="346">AVERAGE(E5509:E5638)</f>
        <v>5.5132461538461497</v>
      </c>
      <c r="H5509" s="1">
        <v>37566</v>
      </c>
      <c r="I5509">
        <v>6.9863999999999997</v>
      </c>
      <c r="J5509" s="28">
        <f t="shared" ref="J5509:J5572" si="347">AVERAGE(I5509:I5638)</f>
        <v>6.9263538461538472</v>
      </c>
    </row>
    <row r="5510" spans="2:10">
      <c r="B5510">
        <f t="shared" si="344"/>
        <v>4</v>
      </c>
      <c r="C5510">
        <f t="shared" si="345"/>
        <v>2003</v>
      </c>
      <c r="D5510" s="1">
        <v>37732</v>
      </c>
      <c r="E5510">
        <v>5.52</v>
      </c>
      <c r="F5510" s="28">
        <f t="shared" si="346"/>
        <v>5.5149384615384571</v>
      </c>
      <c r="H5510" s="1">
        <v>37565</v>
      </c>
      <c r="I5510">
        <v>6.9966999999999997</v>
      </c>
      <c r="J5510" s="28">
        <f t="shared" si="347"/>
        <v>6.9276892307692322</v>
      </c>
    </row>
    <row r="5511" spans="2:10">
      <c r="B5511">
        <f t="shared" si="344"/>
        <v>4</v>
      </c>
      <c r="C5511">
        <f t="shared" si="345"/>
        <v>2003</v>
      </c>
      <c r="D5511" s="1">
        <v>37729</v>
      </c>
      <c r="E5511">
        <v>5.5339999999999998</v>
      </c>
      <c r="F5511" s="28">
        <f t="shared" si="346"/>
        <v>5.5161769230769204</v>
      </c>
      <c r="H5511" s="1">
        <v>37564</v>
      </c>
      <c r="I5511">
        <v>6.9490999999999996</v>
      </c>
      <c r="J5511" s="28">
        <f t="shared" si="347"/>
        <v>6.9280992307692317</v>
      </c>
    </row>
    <row r="5512" spans="2:10">
      <c r="B5512">
        <f t="shared" si="344"/>
        <v>4</v>
      </c>
      <c r="C5512">
        <f t="shared" si="345"/>
        <v>2003</v>
      </c>
      <c r="D5512" s="1">
        <v>37728</v>
      </c>
      <c r="E5512">
        <v>5.5339999999999998</v>
      </c>
      <c r="F5512" s="28">
        <f t="shared" si="346"/>
        <v>5.517523076923073</v>
      </c>
      <c r="H5512" s="1">
        <v>37561</v>
      </c>
      <c r="I5512">
        <v>6.9306999999999999</v>
      </c>
      <c r="J5512" s="28">
        <f t="shared" si="347"/>
        <v>6.9288753846153854</v>
      </c>
    </row>
    <row r="5513" spans="2:10">
      <c r="B5513">
        <f t="shared" si="344"/>
        <v>4</v>
      </c>
      <c r="C5513">
        <f t="shared" si="345"/>
        <v>2003</v>
      </c>
      <c r="D5513" s="1">
        <v>37727</v>
      </c>
      <c r="E5513">
        <v>5.5339999999999998</v>
      </c>
      <c r="F5513" s="28">
        <f t="shared" si="346"/>
        <v>5.5185923076923036</v>
      </c>
      <c r="H5513" s="1">
        <v>37560</v>
      </c>
      <c r="I5513">
        <v>6.9122000000000003</v>
      </c>
      <c r="J5513" s="28">
        <f t="shared" si="347"/>
        <v>6.9298699999999993</v>
      </c>
    </row>
    <row r="5514" spans="2:10">
      <c r="B5514">
        <f t="shared" si="344"/>
        <v>4</v>
      </c>
      <c r="C5514">
        <f t="shared" si="345"/>
        <v>2003</v>
      </c>
      <c r="D5514" s="1">
        <v>37726</v>
      </c>
      <c r="E5514">
        <v>5.5460000000000003</v>
      </c>
      <c r="F5514" s="28">
        <f t="shared" si="346"/>
        <v>5.5195846153846118</v>
      </c>
      <c r="H5514" s="1">
        <v>37559</v>
      </c>
      <c r="I5514">
        <v>6.9935</v>
      </c>
      <c r="J5514" s="28">
        <f t="shared" si="347"/>
        <v>6.9313915384615381</v>
      </c>
    </row>
    <row r="5515" spans="2:10">
      <c r="B5515">
        <f t="shared" si="344"/>
        <v>4</v>
      </c>
      <c r="C5515">
        <f t="shared" si="345"/>
        <v>2003</v>
      </c>
      <c r="D5515" s="1">
        <v>37725</v>
      </c>
      <c r="E5515">
        <v>5.5620000000000003</v>
      </c>
      <c r="F5515" s="28">
        <f t="shared" si="346"/>
        <v>5.5196846153846115</v>
      </c>
      <c r="H5515" s="1">
        <v>37558</v>
      </c>
      <c r="I5515">
        <v>7.0126999999999997</v>
      </c>
      <c r="J5515" s="28">
        <f t="shared" si="347"/>
        <v>6.932133846153846</v>
      </c>
    </row>
    <row r="5516" spans="2:10">
      <c r="B5516">
        <f t="shared" si="344"/>
        <v>4</v>
      </c>
      <c r="C5516">
        <f t="shared" si="345"/>
        <v>2003</v>
      </c>
      <c r="D5516" s="1">
        <v>37722</v>
      </c>
      <c r="E5516">
        <v>5.532</v>
      </c>
      <c r="F5516" s="28">
        <f t="shared" si="346"/>
        <v>5.5196923076923037</v>
      </c>
      <c r="H5516" s="1">
        <v>37557</v>
      </c>
      <c r="I5516">
        <v>7.0606999999999998</v>
      </c>
      <c r="J5516" s="28">
        <f t="shared" si="347"/>
        <v>6.9328823076923083</v>
      </c>
    </row>
    <row r="5517" spans="2:10">
      <c r="B5517">
        <f t="shared" si="344"/>
        <v>4</v>
      </c>
      <c r="C5517">
        <f t="shared" si="345"/>
        <v>2003</v>
      </c>
      <c r="D5517" s="1">
        <v>37721</v>
      </c>
      <c r="E5517">
        <v>5.5259999999999998</v>
      </c>
      <c r="F5517" s="28">
        <f t="shared" si="346"/>
        <v>5.519599999999997</v>
      </c>
      <c r="H5517" s="1">
        <v>37554</v>
      </c>
      <c r="I5517">
        <v>7.0384000000000002</v>
      </c>
      <c r="J5517" s="28">
        <f t="shared" si="347"/>
        <v>6.9333384615384617</v>
      </c>
    </row>
    <row r="5518" spans="2:10">
      <c r="B5518">
        <f t="shared" si="344"/>
        <v>4</v>
      </c>
      <c r="C5518">
        <f t="shared" si="345"/>
        <v>2003</v>
      </c>
      <c r="D5518" s="1">
        <v>37720</v>
      </c>
      <c r="E5518">
        <v>5.5430000000000001</v>
      </c>
      <c r="F5518" s="28">
        <f t="shared" si="346"/>
        <v>5.5193692307692279</v>
      </c>
      <c r="H5518" s="1">
        <v>37553</v>
      </c>
      <c r="I5518">
        <v>7.0175999999999998</v>
      </c>
      <c r="J5518" s="28">
        <f t="shared" si="347"/>
        <v>6.9342738461538458</v>
      </c>
    </row>
    <row r="5519" spans="2:10">
      <c r="B5519">
        <f t="shared" si="344"/>
        <v>4</v>
      </c>
      <c r="C5519">
        <f t="shared" si="345"/>
        <v>2003</v>
      </c>
      <c r="D5519" s="1">
        <v>37719</v>
      </c>
      <c r="E5519">
        <v>5.57</v>
      </c>
      <c r="F5519" s="28">
        <f t="shared" si="346"/>
        <v>5.5190307692307661</v>
      </c>
      <c r="H5519" s="1">
        <v>37552</v>
      </c>
      <c r="I5519">
        <v>7.0218999999999996</v>
      </c>
      <c r="J5519" s="28">
        <f t="shared" si="347"/>
        <v>6.9353692307692301</v>
      </c>
    </row>
    <row r="5520" spans="2:10">
      <c r="B5520">
        <f t="shared" si="344"/>
        <v>4</v>
      </c>
      <c r="C5520">
        <f t="shared" si="345"/>
        <v>2003</v>
      </c>
      <c r="D5520" s="1">
        <v>37718</v>
      </c>
      <c r="E5520">
        <v>5.6219999999999999</v>
      </c>
      <c r="F5520" s="28">
        <f t="shared" si="346"/>
        <v>5.518392307692304</v>
      </c>
      <c r="H5520" s="1">
        <v>37551</v>
      </c>
      <c r="I5520">
        <v>7.0313999999999997</v>
      </c>
      <c r="J5520" s="28">
        <f t="shared" si="347"/>
        <v>6.9364315384615383</v>
      </c>
    </row>
    <row r="5521" spans="2:10">
      <c r="B5521">
        <f t="shared" si="344"/>
        <v>4</v>
      </c>
      <c r="C5521">
        <f t="shared" si="345"/>
        <v>2003</v>
      </c>
      <c r="D5521" s="1">
        <v>37715</v>
      </c>
      <c r="E5521">
        <v>5.6219999999999999</v>
      </c>
      <c r="F5521" s="28">
        <f t="shared" si="346"/>
        <v>5.5174230769230732</v>
      </c>
      <c r="H5521" s="1">
        <v>37550</v>
      </c>
      <c r="I5521">
        <v>7.0465999999999998</v>
      </c>
      <c r="J5521" s="28">
        <f t="shared" si="347"/>
        <v>6.9377284615384616</v>
      </c>
    </row>
    <row r="5522" spans="2:10">
      <c r="B5522">
        <f t="shared" si="344"/>
        <v>4</v>
      </c>
      <c r="C5522">
        <f t="shared" si="345"/>
        <v>2003</v>
      </c>
      <c r="D5522" s="1">
        <v>37714</v>
      </c>
      <c r="E5522">
        <v>5.6120000000000001</v>
      </c>
      <c r="F5522" s="28">
        <f t="shared" si="346"/>
        <v>5.5161846153846117</v>
      </c>
      <c r="H5522" s="1">
        <v>37547</v>
      </c>
      <c r="I5522">
        <v>6.9943999999999997</v>
      </c>
      <c r="J5522" s="28">
        <f t="shared" si="347"/>
        <v>6.9388315384615389</v>
      </c>
    </row>
    <row r="5523" spans="2:10">
      <c r="B5523">
        <f t="shared" si="344"/>
        <v>4</v>
      </c>
      <c r="C5523">
        <f t="shared" si="345"/>
        <v>2003</v>
      </c>
      <c r="D5523" s="1">
        <v>37713</v>
      </c>
      <c r="E5523">
        <v>5.6210000000000004</v>
      </c>
      <c r="F5523" s="28">
        <f t="shared" si="346"/>
        <v>5.5150076923076883</v>
      </c>
      <c r="H5523" s="1">
        <v>37546</v>
      </c>
      <c r="I5523">
        <v>7.0232999999999999</v>
      </c>
      <c r="J5523" s="28">
        <f t="shared" si="347"/>
        <v>6.9403361538461548</v>
      </c>
    </row>
    <row r="5524" spans="2:10">
      <c r="B5524">
        <f t="shared" si="344"/>
        <v>4</v>
      </c>
      <c r="C5524">
        <f t="shared" si="345"/>
        <v>2003</v>
      </c>
      <c r="D5524" s="1">
        <v>37712</v>
      </c>
      <c r="E5524">
        <v>5.5739999999999998</v>
      </c>
      <c r="F5524" s="28">
        <f t="shared" si="346"/>
        <v>5.5140692307692269</v>
      </c>
      <c r="H5524" s="1">
        <v>37545</v>
      </c>
      <c r="I5524">
        <v>7.0048000000000004</v>
      </c>
      <c r="J5524" s="28">
        <f t="shared" si="347"/>
        <v>6.9415415384615393</v>
      </c>
    </row>
    <row r="5525" spans="2:10">
      <c r="B5525">
        <f t="shared" si="344"/>
        <v>3</v>
      </c>
      <c r="C5525">
        <f t="shared" si="345"/>
        <v>2003</v>
      </c>
      <c r="D5525" s="1">
        <v>37711</v>
      </c>
      <c r="E5525">
        <v>5.5540000000000003</v>
      </c>
      <c r="F5525" s="28">
        <f t="shared" si="346"/>
        <v>5.5130923076923031</v>
      </c>
      <c r="H5525" s="1">
        <v>37544</v>
      </c>
      <c r="I5525">
        <v>6.9955999999999996</v>
      </c>
      <c r="J5525" s="28">
        <f t="shared" si="347"/>
        <v>6.9428892307692305</v>
      </c>
    </row>
    <row r="5526" spans="2:10">
      <c r="B5526">
        <f t="shared" si="344"/>
        <v>3</v>
      </c>
      <c r="C5526">
        <f t="shared" si="345"/>
        <v>2003</v>
      </c>
      <c r="D5526" s="1">
        <v>37708</v>
      </c>
      <c r="E5526">
        <v>5.5739999999999998</v>
      </c>
      <c r="F5526" s="28">
        <f t="shared" si="346"/>
        <v>5.5121769230769191</v>
      </c>
      <c r="H5526" s="1">
        <v>37543</v>
      </c>
      <c r="I5526">
        <v>6.8929999999999998</v>
      </c>
      <c r="J5526" s="28">
        <f t="shared" si="347"/>
        <v>6.9439230769230766</v>
      </c>
    </row>
    <row r="5527" spans="2:10">
      <c r="B5527">
        <f t="shared" si="344"/>
        <v>3</v>
      </c>
      <c r="C5527">
        <f t="shared" si="345"/>
        <v>2003</v>
      </c>
      <c r="D5527" s="1">
        <v>37707</v>
      </c>
      <c r="E5527">
        <v>5.6070000000000002</v>
      </c>
      <c r="F5527" s="28">
        <f t="shared" si="346"/>
        <v>5.5111615384615353</v>
      </c>
      <c r="H5527" s="1">
        <v>37540</v>
      </c>
      <c r="I5527">
        <v>6.8975999999999997</v>
      </c>
      <c r="J5527" s="28">
        <f t="shared" si="347"/>
        <v>6.9455153846153852</v>
      </c>
    </row>
    <row r="5528" spans="2:10">
      <c r="B5528">
        <f t="shared" si="344"/>
        <v>3</v>
      </c>
      <c r="C5528">
        <f t="shared" si="345"/>
        <v>2003</v>
      </c>
      <c r="D5528" s="1">
        <v>37706</v>
      </c>
      <c r="E5528">
        <v>5.585</v>
      </c>
      <c r="F5528" s="28">
        <f t="shared" si="346"/>
        <v>5.5097615384615359</v>
      </c>
      <c r="H5528" s="1">
        <v>37539</v>
      </c>
      <c r="I5528">
        <v>6.8433000000000002</v>
      </c>
      <c r="J5528" s="28">
        <f t="shared" si="347"/>
        <v>6.9473030769230775</v>
      </c>
    </row>
    <row r="5529" spans="2:10">
      <c r="B5529">
        <f t="shared" si="344"/>
        <v>3</v>
      </c>
      <c r="C5529">
        <f t="shared" si="345"/>
        <v>2003</v>
      </c>
      <c r="D5529" s="1">
        <v>37705</v>
      </c>
      <c r="E5529">
        <v>5.59</v>
      </c>
      <c r="F5529" s="28">
        <f t="shared" si="346"/>
        <v>5.5080692307692276</v>
      </c>
      <c r="H5529" s="1">
        <v>37538</v>
      </c>
      <c r="I5529">
        <v>6.8103999999999996</v>
      </c>
      <c r="J5529" s="28">
        <f t="shared" si="347"/>
        <v>6.9497392307692296</v>
      </c>
    </row>
    <row r="5530" spans="2:10">
      <c r="B5530">
        <f t="shared" si="344"/>
        <v>3</v>
      </c>
      <c r="C5530">
        <f t="shared" si="345"/>
        <v>2003</v>
      </c>
      <c r="D5530" s="1">
        <v>37704</v>
      </c>
      <c r="E5530">
        <v>5.5869999999999997</v>
      </c>
      <c r="F5530" s="28">
        <f t="shared" si="346"/>
        <v>5.5062153846153823</v>
      </c>
      <c r="H5530" s="1">
        <v>37537</v>
      </c>
      <c r="I5530">
        <v>6.8056999999999999</v>
      </c>
      <c r="J5530" s="28">
        <f t="shared" si="347"/>
        <v>6.9525053846153835</v>
      </c>
    </row>
    <row r="5531" spans="2:10">
      <c r="B5531">
        <f t="shared" si="344"/>
        <v>3</v>
      </c>
      <c r="C5531">
        <f t="shared" si="345"/>
        <v>2003</v>
      </c>
      <c r="D5531" s="1">
        <v>37701</v>
      </c>
      <c r="E5531">
        <v>5.66</v>
      </c>
      <c r="F5531" s="28">
        <f t="shared" si="346"/>
        <v>5.504584615384613</v>
      </c>
      <c r="H5531" s="1">
        <v>37536</v>
      </c>
      <c r="I5531">
        <v>6.7991000000000001</v>
      </c>
      <c r="J5531" s="28">
        <f t="shared" si="347"/>
        <v>6.9553846153846139</v>
      </c>
    </row>
    <row r="5532" spans="2:10">
      <c r="B5532">
        <f t="shared" si="344"/>
        <v>3</v>
      </c>
      <c r="C5532">
        <f t="shared" si="345"/>
        <v>2003</v>
      </c>
      <c r="D5532" s="1">
        <v>37700</v>
      </c>
      <c r="E5532">
        <v>5.5990000000000002</v>
      </c>
      <c r="F5532" s="28">
        <f t="shared" si="346"/>
        <v>5.502284615384613</v>
      </c>
      <c r="H5532" s="1">
        <v>37533</v>
      </c>
      <c r="I5532">
        <v>6.8163999999999998</v>
      </c>
      <c r="J5532" s="28">
        <f t="shared" si="347"/>
        <v>6.9583915384615374</v>
      </c>
    </row>
    <row r="5533" spans="2:10">
      <c r="B5533">
        <f t="shared" si="344"/>
        <v>3</v>
      </c>
      <c r="C5533">
        <f t="shared" si="345"/>
        <v>2003</v>
      </c>
      <c r="D5533" s="1">
        <v>37699</v>
      </c>
      <c r="E5533">
        <v>5.5780000000000003</v>
      </c>
      <c r="F5533" s="28">
        <f t="shared" si="346"/>
        <v>5.5006769230769201</v>
      </c>
      <c r="H5533" s="1">
        <v>37532</v>
      </c>
      <c r="I5533">
        <v>6.7702999999999998</v>
      </c>
      <c r="J5533" s="28">
        <f t="shared" si="347"/>
        <v>6.9609576923076899</v>
      </c>
    </row>
    <row r="5534" spans="2:10">
      <c r="B5534">
        <f t="shared" si="344"/>
        <v>3</v>
      </c>
      <c r="C5534">
        <f t="shared" si="345"/>
        <v>2003</v>
      </c>
      <c r="D5534" s="1">
        <v>37698</v>
      </c>
      <c r="E5534">
        <v>5.5279999999999996</v>
      </c>
      <c r="F5534" s="28">
        <f t="shared" si="346"/>
        <v>5.4989615384615353</v>
      </c>
      <c r="H5534" s="1">
        <v>37531</v>
      </c>
      <c r="I5534">
        <v>6.8</v>
      </c>
      <c r="J5534" s="28">
        <f t="shared" si="347"/>
        <v>6.9641092307692283</v>
      </c>
    </row>
    <row r="5535" spans="2:10">
      <c r="B5535">
        <f t="shared" si="344"/>
        <v>3</v>
      </c>
      <c r="C5535">
        <f t="shared" si="345"/>
        <v>2003</v>
      </c>
      <c r="D5535" s="1">
        <v>37697</v>
      </c>
      <c r="E5535">
        <v>5.51</v>
      </c>
      <c r="F5535" s="28">
        <f t="shared" si="346"/>
        <v>5.4977615384615346</v>
      </c>
      <c r="H5535" s="1">
        <v>37530</v>
      </c>
      <c r="I5535">
        <v>6.8372000000000002</v>
      </c>
      <c r="J5535" s="28">
        <f t="shared" si="347"/>
        <v>6.9670323076923051</v>
      </c>
    </row>
    <row r="5536" spans="2:10">
      <c r="B5536">
        <f t="shared" si="344"/>
        <v>3</v>
      </c>
      <c r="C5536">
        <f t="shared" si="345"/>
        <v>2003</v>
      </c>
      <c r="D5536" s="1">
        <v>37694</v>
      </c>
      <c r="E5536">
        <v>5.431</v>
      </c>
      <c r="F5536" s="28">
        <f t="shared" si="346"/>
        <v>5.4966538461538432</v>
      </c>
      <c r="H5536" s="1">
        <v>37529</v>
      </c>
      <c r="I5536">
        <v>6.7934999999999999</v>
      </c>
      <c r="J5536" s="28">
        <f t="shared" si="347"/>
        <v>6.9694384615384584</v>
      </c>
    </row>
    <row r="5537" spans="2:10">
      <c r="B5537">
        <f t="shared" si="344"/>
        <v>3</v>
      </c>
      <c r="C5537">
        <f t="shared" si="345"/>
        <v>2003</v>
      </c>
      <c r="D5537" s="1">
        <v>37693</v>
      </c>
      <c r="E5537">
        <v>5.4450000000000003</v>
      </c>
      <c r="F5537" s="28">
        <f t="shared" si="346"/>
        <v>5.4964307692307672</v>
      </c>
      <c r="H5537" s="1">
        <v>37526</v>
      </c>
      <c r="I5537">
        <v>6.7839999999999998</v>
      </c>
      <c r="J5537" s="28">
        <f t="shared" si="347"/>
        <v>6.9725653846153808</v>
      </c>
    </row>
    <row r="5538" spans="2:10">
      <c r="B5538">
        <f t="shared" si="344"/>
        <v>3</v>
      </c>
      <c r="C5538">
        <f t="shared" si="345"/>
        <v>2003</v>
      </c>
      <c r="D5538" s="1">
        <v>37692</v>
      </c>
      <c r="E5538">
        <v>5.3440000000000003</v>
      </c>
      <c r="F5538" s="28">
        <f t="shared" si="346"/>
        <v>5.4963384615384587</v>
      </c>
      <c r="H5538" s="1">
        <v>37525</v>
      </c>
      <c r="I5538">
        <v>6.8029999999999999</v>
      </c>
      <c r="J5538" s="28">
        <f t="shared" si="347"/>
        <v>6.9757653846153813</v>
      </c>
    </row>
    <row r="5539" spans="2:10">
      <c r="B5539">
        <f t="shared" si="344"/>
        <v>3</v>
      </c>
      <c r="C5539">
        <f t="shared" si="345"/>
        <v>2003</v>
      </c>
      <c r="D5539" s="1">
        <v>37691</v>
      </c>
      <c r="E5539">
        <v>5.35</v>
      </c>
      <c r="F5539" s="28">
        <f t="shared" si="346"/>
        <v>5.4968692307692288</v>
      </c>
      <c r="H5539" s="1">
        <v>37524</v>
      </c>
      <c r="I5539">
        <v>6.7877000000000001</v>
      </c>
      <c r="J5539" s="28">
        <f t="shared" si="347"/>
        <v>6.978742307692305</v>
      </c>
    </row>
    <row r="5540" spans="2:10">
      <c r="B5540">
        <f t="shared" si="344"/>
        <v>3</v>
      </c>
      <c r="C5540">
        <f t="shared" si="345"/>
        <v>2003</v>
      </c>
      <c r="D5540" s="1">
        <v>37690</v>
      </c>
      <c r="E5540">
        <v>5.3579999999999997</v>
      </c>
      <c r="F5540" s="28">
        <f t="shared" si="346"/>
        <v>5.497446153846151</v>
      </c>
      <c r="H5540" s="1">
        <v>37523</v>
      </c>
      <c r="I5540">
        <v>6.7304000000000004</v>
      </c>
      <c r="J5540" s="28">
        <f t="shared" si="347"/>
        <v>6.9819138461538444</v>
      </c>
    </row>
    <row r="5541" spans="2:10">
      <c r="B5541">
        <f t="shared" si="344"/>
        <v>3</v>
      </c>
      <c r="C5541">
        <f t="shared" si="345"/>
        <v>2003</v>
      </c>
      <c r="D5541" s="1">
        <v>37687</v>
      </c>
      <c r="E5541">
        <v>5.3869999999999996</v>
      </c>
      <c r="F5541" s="28">
        <f t="shared" si="346"/>
        <v>5.4980384615384592</v>
      </c>
      <c r="H5541" s="1">
        <v>37522</v>
      </c>
      <c r="I5541">
        <v>6.7126999999999999</v>
      </c>
      <c r="J5541" s="28">
        <f t="shared" si="347"/>
        <v>6.9852184615384596</v>
      </c>
    </row>
    <row r="5542" spans="2:10">
      <c r="B5542">
        <f t="shared" si="344"/>
        <v>3</v>
      </c>
      <c r="C5542">
        <f t="shared" si="345"/>
        <v>2003</v>
      </c>
      <c r="D5542" s="1">
        <v>37686</v>
      </c>
      <c r="E5542">
        <v>5.3979999999999997</v>
      </c>
      <c r="F5542" s="28">
        <f t="shared" si="346"/>
        <v>5.4980538461538453</v>
      </c>
      <c r="H5542" s="1">
        <v>37519</v>
      </c>
      <c r="I5542">
        <v>6.7423999999999999</v>
      </c>
      <c r="J5542" s="28">
        <f t="shared" si="347"/>
        <v>6.9889669230769211</v>
      </c>
    </row>
    <row r="5543" spans="2:10">
      <c r="B5543">
        <f t="shared" si="344"/>
        <v>3</v>
      </c>
      <c r="C5543">
        <f t="shared" si="345"/>
        <v>2003</v>
      </c>
      <c r="D5543" s="1">
        <v>37685</v>
      </c>
      <c r="E5543">
        <v>5.3920000000000003</v>
      </c>
      <c r="F5543" s="28">
        <f t="shared" si="346"/>
        <v>5.4981307692307677</v>
      </c>
      <c r="H5543" s="1">
        <v>37518</v>
      </c>
      <c r="I5543">
        <v>6.7267000000000001</v>
      </c>
      <c r="J5543" s="28">
        <f t="shared" si="347"/>
        <v>6.9922561538461521</v>
      </c>
    </row>
    <row r="5544" spans="2:10">
      <c r="B5544">
        <f t="shared" si="344"/>
        <v>3</v>
      </c>
      <c r="C5544">
        <f t="shared" si="345"/>
        <v>2003</v>
      </c>
      <c r="D5544" s="1">
        <v>37684</v>
      </c>
      <c r="E5544">
        <v>5.4340000000000002</v>
      </c>
      <c r="F5544" s="28">
        <f t="shared" si="346"/>
        <v>5.4982615384615379</v>
      </c>
      <c r="H5544" s="1">
        <v>37517</v>
      </c>
      <c r="I5544">
        <v>6.7633000000000001</v>
      </c>
      <c r="J5544" s="28">
        <f t="shared" si="347"/>
        <v>6.9956661538461518</v>
      </c>
    </row>
    <row r="5545" spans="2:10">
      <c r="B5545">
        <f t="shared" si="344"/>
        <v>3</v>
      </c>
      <c r="C5545">
        <f t="shared" si="345"/>
        <v>2003</v>
      </c>
      <c r="D5545" s="1">
        <v>37683</v>
      </c>
      <c r="E5545">
        <v>5.4390000000000001</v>
      </c>
      <c r="F5545" s="28">
        <f t="shared" si="346"/>
        <v>5.4986615384615378</v>
      </c>
      <c r="H5545" s="1">
        <v>37516</v>
      </c>
      <c r="I5545">
        <v>6.7248999999999999</v>
      </c>
      <c r="J5545" s="28">
        <f t="shared" si="347"/>
        <v>6.9986407692307679</v>
      </c>
    </row>
    <row r="5546" spans="2:10">
      <c r="B5546">
        <f t="shared" si="344"/>
        <v>2</v>
      </c>
      <c r="C5546">
        <f t="shared" si="345"/>
        <v>2003</v>
      </c>
      <c r="D5546" s="1">
        <v>37680</v>
      </c>
      <c r="E5546">
        <v>5.4450000000000003</v>
      </c>
      <c r="F5546" s="28">
        <f t="shared" si="346"/>
        <v>5.49923846153846</v>
      </c>
      <c r="H5546" s="1">
        <v>37515</v>
      </c>
      <c r="I5546">
        <v>6.7454999999999998</v>
      </c>
      <c r="J5546" s="28">
        <f t="shared" si="347"/>
        <v>7.0014492307692286</v>
      </c>
    </row>
    <row r="5547" spans="2:10">
      <c r="B5547">
        <f t="shared" si="344"/>
        <v>2</v>
      </c>
      <c r="C5547">
        <f t="shared" si="345"/>
        <v>2003</v>
      </c>
      <c r="D5547" s="1">
        <v>37679</v>
      </c>
      <c r="E5547">
        <v>5.45</v>
      </c>
      <c r="F5547" s="28">
        <f t="shared" si="346"/>
        <v>5.4999692307692287</v>
      </c>
      <c r="H5547" s="1">
        <v>37512</v>
      </c>
      <c r="I5547">
        <v>6.7328000000000001</v>
      </c>
      <c r="J5547" s="28">
        <f t="shared" si="347"/>
        <v>7.0042530769230744</v>
      </c>
    </row>
    <row r="5548" spans="2:10">
      <c r="B5548">
        <f t="shared" si="344"/>
        <v>2</v>
      </c>
      <c r="C5548">
        <f t="shared" si="345"/>
        <v>2003</v>
      </c>
      <c r="D5548" s="1">
        <v>37678</v>
      </c>
      <c r="E5548">
        <v>5.4589999999999996</v>
      </c>
      <c r="F5548" s="28">
        <f t="shared" si="346"/>
        <v>5.5009384615384604</v>
      </c>
      <c r="H5548" s="1">
        <v>37511</v>
      </c>
      <c r="I5548">
        <v>6.7702999999999998</v>
      </c>
      <c r="J5548" s="28">
        <f t="shared" si="347"/>
        <v>7.0073853846153824</v>
      </c>
    </row>
    <row r="5549" spans="2:10">
      <c r="B5549">
        <f t="shared" si="344"/>
        <v>2</v>
      </c>
      <c r="C5549">
        <f t="shared" si="345"/>
        <v>2003</v>
      </c>
      <c r="D5549" s="1">
        <v>37677</v>
      </c>
      <c r="E5549">
        <v>5.492</v>
      </c>
      <c r="F5549" s="28">
        <f t="shared" si="346"/>
        <v>5.5019384615384599</v>
      </c>
      <c r="H5549" s="1">
        <v>37510</v>
      </c>
      <c r="I5549">
        <v>6.7813999999999997</v>
      </c>
      <c r="J5549" s="28">
        <f t="shared" si="347"/>
        <v>7.0105369230769199</v>
      </c>
    </row>
    <row r="5550" spans="2:10">
      <c r="B5550">
        <f t="shared" si="344"/>
        <v>2</v>
      </c>
      <c r="C5550">
        <f t="shared" si="345"/>
        <v>2003</v>
      </c>
      <c r="D5550" s="1">
        <v>37676</v>
      </c>
      <c r="E5550">
        <v>5.5049999999999999</v>
      </c>
      <c r="F5550" s="28">
        <f t="shared" si="346"/>
        <v>5.5023076923076912</v>
      </c>
      <c r="H5550" s="1">
        <v>37509</v>
      </c>
      <c r="I5550">
        <v>6.7771999999999997</v>
      </c>
      <c r="J5550" s="28">
        <f t="shared" si="347"/>
        <v>7.0129876923076893</v>
      </c>
    </row>
    <row r="5551" spans="2:10">
      <c r="B5551">
        <f t="shared" si="344"/>
        <v>2</v>
      </c>
      <c r="C5551">
        <f t="shared" si="345"/>
        <v>2003</v>
      </c>
      <c r="D5551" s="1">
        <v>37673</v>
      </c>
      <c r="E5551">
        <v>5.51</v>
      </c>
      <c r="F5551" s="28">
        <f t="shared" si="346"/>
        <v>5.5027846153846145</v>
      </c>
      <c r="H5551" s="1">
        <v>37508</v>
      </c>
      <c r="I5551">
        <v>6.7929000000000004</v>
      </c>
      <c r="J5551" s="28">
        <f t="shared" si="347"/>
        <v>7.0154707692307658</v>
      </c>
    </row>
    <row r="5552" spans="2:10">
      <c r="B5552">
        <f t="shared" si="344"/>
        <v>2</v>
      </c>
      <c r="C5552">
        <f t="shared" si="345"/>
        <v>2003</v>
      </c>
      <c r="D5552" s="1">
        <v>37672</v>
      </c>
      <c r="E5552">
        <v>5.4889999999999999</v>
      </c>
      <c r="F5552" s="28">
        <f t="shared" si="346"/>
        <v>5.5036076923076909</v>
      </c>
      <c r="H5552" s="1">
        <v>37505</v>
      </c>
      <c r="I5552">
        <v>6.7526000000000002</v>
      </c>
      <c r="J5552" s="28">
        <f t="shared" si="347"/>
        <v>7.0176792307692288</v>
      </c>
    </row>
    <row r="5553" spans="2:10">
      <c r="B5553">
        <f t="shared" si="344"/>
        <v>2</v>
      </c>
      <c r="C5553">
        <f t="shared" si="345"/>
        <v>2003</v>
      </c>
      <c r="D5553" s="1">
        <v>37671</v>
      </c>
      <c r="E5553">
        <v>5.5030000000000001</v>
      </c>
      <c r="F5553" s="28">
        <f t="shared" si="346"/>
        <v>5.5040538461538464</v>
      </c>
      <c r="H5553" s="1">
        <v>37504</v>
      </c>
      <c r="I5553">
        <v>6.7079000000000004</v>
      </c>
      <c r="J5553" s="28">
        <f t="shared" si="347"/>
        <v>7.0204284615384598</v>
      </c>
    </row>
    <row r="5554" spans="2:10">
      <c r="B5554">
        <f t="shared" si="344"/>
        <v>2</v>
      </c>
      <c r="C5554">
        <f t="shared" si="345"/>
        <v>2003</v>
      </c>
      <c r="D5554" s="1">
        <v>37670</v>
      </c>
      <c r="E5554">
        <v>5.5229999999999997</v>
      </c>
      <c r="F5554" s="28">
        <f t="shared" si="346"/>
        <v>5.5041615384615392</v>
      </c>
      <c r="H5554" s="1">
        <v>37503</v>
      </c>
      <c r="I5554">
        <v>6.7152000000000003</v>
      </c>
      <c r="J5554" s="28">
        <f t="shared" si="347"/>
        <v>7.0232138461538458</v>
      </c>
    </row>
    <row r="5555" spans="2:10">
      <c r="B5555">
        <f t="shared" si="344"/>
        <v>2</v>
      </c>
      <c r="C5555">
        <f t="shared" si="345"/>
        <v>2003</v>
      </c>
      <c r="D5555" s="1">
        <v>37669</v>
      </c>
      <c r="E5555">
        <v>5.53</v>
      </c>
      <c r="F5555" s="28">
        <f t="shared" si="346"/>
        <v>5.5047615384615387</v>
      </c>
      <c r="H5555" s="1">
        <v>37502</v>
      </c>
      <c r="I5555">
        <v>6.7194000000000003</v>
      </c>
      <c r="J5555" s="28">
        <f t="shared" si="347"/>
        <v>7.0254815384615386</v>
      </c>
    </row>
    <row r="5556" spans="2:10">
      <c r="B5556">
        <f t="shared" si="344"/>
        <v>2</v>
      </c>
      <c r="C5556">
        <f t="shared" si="345"/>
        <v>2003</v>
      </c>
      <c r="D5556" s="1">
        <v>37666</v>
      </c>
      <c r="E5556">
        <v>5.5220000000000002</v>
      </c>
      <c r="F5556" s="28">
        <f t="shared" si="346"/>
        <v>5.5056230769230776</v>
      </c>
      <c r="H5556" s="1">
        <v>37501</v>
      </c>
      <c r="I5556">
        <v>6.7935999999999996</v>
      </c>
      <c r="J5556" s="28">
        <f t="shared" si="347"/>
        <v>7.0275630769230766</v>
      </c>
    </row>
    <row r="5557" spans="2:10">
      <c r="B5557">
        <f t="shared" si="344"/>
        <v>2</v>
      </c>
      <c r="C5557">
        <f t="shared" si="345"/>
        <v>2003</v>
      </c>
      <c r="D5557" s="1">
        <v>37665</v>
      </c>
      <c r="E5557">
        <v>5.4889999999999999</v>
      </c>
      <c r="F5557" s="28">
        <f t="shared" si="346"/>
        <v>5.5063230769230778</v>
      </c>
      <c r="H5557" s="1">
        <v>37498</v>
      </c>
      <c r="I5557">
        <v>6.8209999999999997</v>
      </c>
      <c r="J5557" s="28">
        <f t="shared" si="347"/>
        <v>7.0293767441860453</v>
      </c>
    </row>
    <row r="5558" spans="2:10">
      <c r="B5558">
        <f t="shared" si="344"/>
        <v>2</v>
      </c>
      <c r="C5558">
        <f t="shared" si="345"/>
        <v>2003</v>
      </c>
      <c r="D5558" s="1">
        <v>37664</v>
      </c>
      <c r="E5558">
        <v>5.5170000000000003</v>
      </c>
      <c r="F5558" s="28">
        <f t="shared" si="346"/>
        <v>5.5071846153846167</v>
      </c>
      <c r="H5558" s="1">
        <v>37497</v>
      </c>
      <c r="I5558">
        <v>6.8406000000000002</v>
      </c>
      <c r="J5558" s="28">
        <f t="shared" si="347"/>
        <v>7.0310046874999985</v>
      </c>
    </row>
    <row r="5559" spans="2:10">
      <c r="B5559">
        <f t="shared" si="344"/>
        <v>2</v>
      </c>
      <c r="C5559">
        <f t="shared" si="345"/>
        <v>2003</v>
      </c>
      <c r="D5559" s="1">
        <v>37663</v>
      </c>
      <c r="E5559">
        <v>5.524</v>
      </c>
      <c r="F5559" s="28">
        <f t="shared" si="346"/>
        <v>5.5075153846153864</v>
      </c>
      <c r="H5559" s="1">
        <v>37496</v>
      </c>
      <c r="I5559">
        <v>6.8731999999999998</v>
      </c>
      <c r="J5559" s="28">
        <f t="shared" si="347"/>
        <v>7.0325039370078732</v>
      </c>
    </row>
    <row r="5560" spans="2:10">
      <c r="B5560">
        <f t="shared" si="344"/>
        <v>2</v>
      </c>
      <c r="C5560">
        <f t="shared" si="345"/>
        <v>2003</v>
      </c>
      <c r="D5560" s="1">
        <v>37662</v>
      </c>
      <c r="E5560">
        <v>5.5369999999999999</v>
      </c>
      <c r="F5560" s="28">
        <f t="shared" si="346"/>
        <v>5.5082000000000013</v>
      </c>
      <c r="H5560" s="1">
        <v>37495</v>
      </c>
      <c r="I5560">
        <v>6.8918999999999997</v>
      </c>
      <c r="J5560" s="28">
        <f t="shared" si="347"/>
        <v>7.0337682539682538</v>
      </c>
    </row>
    <row r="5561" spans="2:10">
      <c r="B5561">
        <f t="shared" si="344"/>
        <v>2</v>
      </c>
      <c r="C5561">
        <f t="shared" si="345"/>
        <v>2003</v>
      </c>
      <c r="D5561" s="1">
        <v>37659</v>
      </c>
      <c r="E5561">
        <v>5.5060000000000002</v>
      </c>
      <c r="F5561" s="28">
        <f t="shared" si="346"/>
        <v>5.5090461538461559</v>
      </c>
      <c r="H5561" s="1">
        <v>37494</v>
      </c>
      <c r="I5561">
        <v>6.8240999999999996</v>
      </c>
      <c r="J5561" s="28">
        <f t="shared" si="347"/>
        <v>7.0349031999999996</v>
      </c>
    </row>
    <row r="5562" spans="2:10">
      <c r="B5562">
        <f t="shared" si="344"/>
        <v>2</v>
      </c>
      <c r="C5562">
        <f t="shared" si="345"/>
        <v>2003</v>
      </c>
      <c r="D5562" s="1">
        <v>37658</v>
      </c>
      <c r="E5562">
        <v>5.4960000000000004</v>
      </c>
      <c r="F5562" s="28">
        <f t="shared" si="346"/>
        <v>5.5105538461538472</v>
      </c>
      <c r="H5562" s="1">
        <v>37491</v>
      </c>
      <c r="I5562">
        <v>6.8528000000000002</v>
      </c>
      <c r="J5562" s="28">
        <f t="shared" si="347"/>
        <v>7.0366032258064513</v>
      </c>
    </row>
    <row r="5563" spans="2:10">
      <c r="B5563">
        <f t="shared" si="344"/>
        <v>2</v>
      </c>
      <c r="C5563">
        <f t="shared" si="345"/>
        <v>2003</v>
      </c>
      <c r="D5563" s="1">
        <v>37657</v>
      </c>
      <c r="E5563">
        <v>5.5250000000000004</v>
      </c>
      <c r="F5563" s="28">
        <f t="shared" si="346"/>
        <v>5.5121384615384637</v>
      </c>
      <c r="H5563" s="1">
        <v>37490</v>
      </c>
      <c r="I5563">
        <v>6.9086999999999996</v>
      </c>
      <c r="J5563" s="28">
        <f t="shared" si="347"/>
        <v>7.0380975609756087</v>
      </c>
    </row>
    <row r="5564" spans="2:10">
      <c r="B5564">
        <f t="shared" si="344"/>
        <v>2</v>
      </c>
      <c r="C5564">
        <f t="shared" si="345"/>
        <v>2003</v>
      </c>
      <c r="D5564" s="1">
        <v>37656</v>
      </c>
      <c r="E5564">
        <v>5.484</v>
      </c>
      <c r="F5564" s="28">
        <f t="shared" si="346"/>
        <v>5.5135000000000023</v>
      </c>
      <c r="H5564" s="1">
        <v>37489</v>
      </c>
      <c r="I5564">
        <v>6.8403</v>
      </c>
      <c r="J5564" s="28">
        <f t="shared" si="347"/>
        <v>7.0391581967213108</v>
      </c>
    </row>
    <row r="5565" spans="2:10">
      <c r="B5565">
        <f t="shared" si="344"/>
        <v>2</v>
      </c>
      <c r="C5565">
        <f t="shared" si="345"/>
        <v>2003</v>
      </c>
      <c r="D5565" s="1">
        <v>37655</v>
      </c>
      <c r="E5565">
        <v>5.4930000000000003</v>
      </c>
      <c r="F5565" s="28">
        <f t="shared" si="346"/>
        <v>5.5149923076923102</v>
      </c>
      <c r="H5565" s="1">
        <v>37488</v>
      </c>
      <c r="I5565">
        <v>6.8208000000000002</v>
      </c>
      <c r="J5565" s="28">
        <f t="shared" si="347"/>
        <v>7.0408016528925623</v>
      </c>
    </row>
    <row r="5566" spans="2:10">
      <c r="B5566">
        <f t="shared" si="344"/>
        <v>1</v>
      </c>
      <c r="C5566">
        <f t="shared" si="345"/>
        <v>2003</v>
      </c>
      <c r="D5566" s="1">
        <v>37652</v>
      </c>
      <c r="E5566">
        <v>5.468</v>
      </c>
      <c r="F5566" s="28">
        <f t="shared" si="346"/>
        <v>5.516530769230771</v>
      </c>
      <c r="H5566" s="1">
        <v>37487</v>
      </c>
      <c r="I5566">
        <v>6.8902000000000001</v>
      </c>
      <c r="J5566" s="28">
        <f t="shared" si="347"/>
        <v>7.0426349999999998</v>
      </c>
    </row>
    <row r="5567" spans="2:10">
      <c r="B5567">
        <f t="shared" si="344"/>
        <v>1</v>
      </c>
      <c r="C5567">
        <f t="shared" si="345"/>
        <v>2003</v>
      </c>
      <c r="D5567" s="1">
        <v>37651</v>
      </c>
      <c r="E5567">
        <v>5.5030000000000001</v>
      </c>
      <c r="F5567" s="28">
        <f t="shared" si="346"/>
        <v>5.518315384615387</v>
      </c>
      <c r="H5567" s="1">
        <v>37484</v>
      </c>
      <c r="I5567">
        <v>6.9265999999999996</v>
      </c>
      <c r="J5567" s="28">
        <f t="shared" si="347"/>
        <v>7.0439159663865549</v>
      </c>
    </row>
    <row r="5568" spans="2:10">
      <c r="B5568">
        <f t="shared" si="344"/>
        <v>1</v>
      </c>
      <c r="C5568">
        <f t="shared" si="345"/>
        <v>2003</v>
      </c>
      <c r="D5568" s="1">
        <v>37650</v>
      </c>
      <c r="E5568">
        <v>5.4930000000000003</v>
      </c>
      <c r="F5568" s="28">
        <f t="shared" si="346"/>
        <v>5.5200384615384639</v>
      </c>
      <c r="H5568" s="1">
        <v>37483</v>
      </c>
      <c r="I5568">
        <v>6.9107000000000003</v>
      </c>
      <c r="J5568" s="28">
        <f t="shared" si="347"/>
        <v>7.0449101694915264</v>
      </c>
    </row>
    <row r="5569" spans="2:10">
      <c r="B5569">
        <f t="shared" si="344"/>
        <v>1</v>
      </c>
      <c r="C5569">
        <f t="shared" si="345"/>
        <v>2003</v>
      </c>
      <c r="D5569" s="1">
        <v>37649</v>
      </c>
      <c r="E5569">
        <v>5.4539999999999997</v>
      </c>
      <c r="F5569" s="28">
        <f t="shared" si="346"/>
        <v>5.5223076923076944</v>
      </c>
      <c r="H5569" s="1">
        <v>37482</v>
      </c>
      <c r="I5569">
        <v>6.8692000000000002</v>
      </c>
      <c r="J5569" s="28">
        <f t="shared" si="347"/>
        <v>7.046057264957267</v>
      </c>
    </row>
    <row r="5570" spans="2:10">
      <c r="B5570">
        <f t="shared" si="344"/>
        <v>1</v>
      </c>
      <c r="C5570">
        <f t="shared" si="345"/>
        <v>2003</v>
      </c>
      <c r="D5570" s="1">
        <v>37648</v>
      </c>
      <c r="E5570">
        <v>5.4420000000000002</v>
      </c>
      <c r="F5570" s="28">
        <f t="shared" si="346"/>
        <v>5.52499230769231</v>
      </c>
      <c r="H5570" s="1">
        <v>37481</v>
      </c>
      <c r="I5570">
        <v>6.8410000000000002</v>
      </c>
      <c r="J5570" s="28">
        <f t="shared" si="347"/>
        <v>7.0475818965517254</v>
      </c>
    </row>
    <row r="5571" spans="2:10">
      <c r="B5571">
        <f t="shared" si="344"/>
        <v>1</v>
      </c>
      <c r="C5571">
        <f t="shared" si="345"/>
        <v>2003</v>
      </c>
      <c r="D5571" s="1">
        <v>37645</v>
      </c>
      <c r="E5571">
        <v>5.44</v>
      </c>
      <c r="F5571" s="28">
        <f t="shared" si="346"/>
        <v>5.5272538461538492</v>
      </c>
      <c r="H5571" s="1">
        <v>37480</v>
      </c>
      <c r="I5571">
        <v>6.8947000000000003</v>
      </c>
      <c r="J5571" s="28">
        <f t="shared" si="347"/>
        <v>7.0493782608695668</v>
      </c>
    </row>
    <row r="5572" spans="2:10">
      <c r="B5572">
        <f t="shared" si="344"/>
        <v>1</v>
      </c>
      <c r="C5572">
        <f t="shared" si="345"/>
        <v>2003</v>
      </c>
      <c r="D5572" s="1">
        <v>37644</v>
      </c>
      <c r="E5572">
        <v>5.4409999999999998</v>
      </c>
      <c r="F5572" s="28">
        <f t="shared" si="346"/>
        <v>5.529084615384618</v>
      </c>
      <c r="H5572" s="1">
        <v>37477</v>
      </c>
      <c r="I5572">
        <v>6.9311999999999996</v>
      </c>
      <c r="J5572" s="28">
        <f t="shared" si="347"/>
        <v>7.0507350877192998</v>
      </c>
    </row>
    <row r="5573" spans="2:10">
      <c r="B5573">
        <f t="shared" ref="B5573:B5636" si="348">MONTH(D5573)</f>
        <v>1</v>
      </c>
      <c r="C5573">
        <f t="shared" ref="C5573:C5636" si="349">YEAR(D5573)</f>
        <v>2003</v>
      </c>
      <c r="D5573" s="1">
        <v>37643</v>
      </c>
      <c r="E5573">
        <v>5.4349999999999996</v>
      </c>
      <c r="F5573" s="28">
        <f t="shared" ref="F5573:F5636" si="350">AVERAGE(E5573:E5702)</f>
        <v>5.531384615384618</v>
      </c>
      <c r="H5573" s="1">
        <v>37476</v>
      </c>
      <c r="I5573">
        <v>6.9974999999999996</v>
      </c>
      <c r="J5573" s="28">
        <f t="shared" ref="J5573:J5636" si="351">AVERAGE(I5573:I5702)</f>
        <v>7.051792920353984</v>
      </c>
    </row>
    <row r="5574" spans="2:10">
      <c r="B5574">
        <f t="shared" si="348"/>
        <v>1</v>
      </c>
      <c r="C5574">
        <f t="shared" si="349"/>
        <v>2003</v>
      </c>
      <c r="D5574" s="1">
        <v>37642</v>
      </c>
      <c r="E5574">
        <v>5.4359999999999999</v>
      </c>
      <c r="F5574" s="28">
        <f t="shared" si="350"/>
        <v>5.5330846153846176</v>
      </c>
      <c r="H5574" s="1">
        <v>37475</v>
      </c>
      <c r="I5574">
        <v>6.9888000000000003</v>
      </c>
      <c r="J5574" s="28">
        <f t="shared" si="351"/>
        <v>7.0522776785714303</v>
      </c>
    </row>
    <row r="5575" spans="2:10">
      <c r="B5575">
        <f t="shared" si="348"/>
        <v>1</v>
      </c>
      <c r="C5575">
        <f t="shared" si="349"/>
        <v>2003</v>
      </c>
      <c r="D5575" s="1">
        <v>37641</v>
      </c>
      <c r="E5575">
        <v>5.4580000000000002</v>
      </c>
      <c r="F5575" s="28">
        <f t="shared" si="350"/>
        <v>5.5346692307692331</v>
      </c>
      <c r="H5575" s="1">
        <v>37474</v>
      </c>
      <c r="I5575">
        <v>6.9866000000000001</v>
      </c>
      <c r="J5575" s="28">
        <f t="shared" si="351"/>
        <v>7.0528495495495518</v>
      </c>
    </row>
    <row r="5576" spans="2:10">
      <c r="B5576">
        <f t="shared" si="348"/>
        <v>1</v>
      </c>
      <c r="C5576">
        <f t="shared" si="349"/>
        <v>2003</v>
      </c>
      <c r="D5576" s="1">
        <v>37638</v>
      </c>
      <c r="E5576">
        <v>5.4669999999999996</v>
      </c>
      <c r="F5576" s="28">
        <f t="shared" si="350"/>
        <v>5.5364307692307708</v>
      </c>
      <c r="H5576" s="1">
        <v>37473</v>
      </c>
      <c r="I5576">
        <v>6.9591000000000003</v>
      </c>
      <c r="J5576" s="28">
        <f t="shared" si="351"/>
        <v>7.0534518181818209</v>
      </c>
    </row>
    <row r="5577" spans="2:10">
      <c r="B5577">
        <f t="shared" si="348"/>
        <v>1</v>
      </c>
      <c r="C5577">
        <f t="shared" si="349"/>
        <v>2003</v>
      </c>
      <c r="D5577" s="1">
        <v>37637</v>
      </c>
      <c r="E5577">
        <v>5.4909999999999997</v>
      </c>
      <c r="F5577" s="28">
        <f t="shared" si="350"/>
        <v>5.538684615384617</v>
      </c>
      <c r="H5577" s="1">
        <v>37470</v>
      </c>
      <c r="I5577">
        <v>6.9663000000000004</v>
      </c>
      <c r="J5577" s="28">
        <f t="shared" si="351"/>
        <v>7.054317431192664</v>
      </c>
    </row>
    <row r="5578" spans="2:10">
      <c r="B5578">
        <f t="shared" si="348"/>
        <v>1</v>
      </c>
      <c r="C5578">
        <f t="shared" si="349"/>
        <v>2003</v>
      </c>
      <c r="D5578" s="1">
        <v>37636</v>
      </c>
      <c r="E5578">
        <v>5.4930000000000003</v>
      </c>
      <c r="F5578" s="28">
        <f t="shared" si="350"/>
        <v>5.5409538461538483</v>
      </c>
      <c r="H5578" s="1">
        <v>37469</v>
      </c>
      <c r="I5578">
        <v>6.9714</v>
      </c>
      <c r="J5578" s="28">
        <f t="shared" si="351"/>
        <v>7.0551324074074104</v>
      </c>
    </row>
    <row r="5579" spans="2:10">
      <c r="B5579">
        <f t="shared" si="348"/>
        <v>1</v>
      </c>
      <c r="C5579">
        <f t="shared" si="349"/>
        <v>2003</v>
      </c>
      <c r="D5579" s="1">
        <v>37635</v>
      </c>
      <c r="E5579">
        <v>5.5039999999999996</v>
      </c>
      <c r="F5579" s="28">
        <f t="shared" si="350"/>
        <v>5.5432846153846178</v>
      </c>
      <c r="H5579" s="1">
        <v>37468</v>
      </c>
      <c r="I5579">
        <v>6.99</v>
      </c>
      <c r="J5579" s="28">
        <f t="shared" si="351"/>
        <v>7.0559149532710306</v>
      </c>
    </row>
    <row r="5580" spans="2:10">
      <c r="B5580">
        <f t="shared" si="348"/>
        <v>1</v>
      </c>
      <c r="C5580">
        <f t="shared" si="349"/>
        <v>2003</v>
      </c>
      <c r="D5580" s="1">
        <v>37634</v>
      </c>
      <c r="E5580">
        <v>5.5090000000000003</v>
      </c>
      <c r="F5580" s="28">
        <f t="shared" si="350"/>
        <v>5.5453307692307723</v>
      </c>
      <c r="H5580" s="1">
        <v>37467</v>
      </c>
      <c r="I5580">
        <v>7.0510999999999999</v>
      </c>
      <c r="J5580" s="28">
        <f t="shared" si="351"/>
        <v>7.0565367924528317</v>
      </c>
    </row>
    <row r="5581" spans="2:10">
      <c r="B5581">
        <f t="shared" si="348"/>
        <v>1</v>
      </c>
      <c r="C5581">
        <f t="shared" si="349"/>
        <v>2003</v>
      </c>
      <c r="D5581" s="1">
        <v>37631</v>
      </c>
      <c r="E5581">
        <v>5.4969999999999999</v>
      </c>
      <c r="F5581" s="28">
        <f t="shared" si="350"/>
        <v>5.5470000000000015</v>
      </c>
      <c r="H5581" s="1">
        <v>37466</v>
      </c>
      <c r="I5581">
        <v>7.0654000000000003</v>
      </c>
      <c r="J5581" s="28">
        <f t="shared" si="351"/>
        <v>7.0565885714285743</v>
      </c>
    </row>
    <row r="5582" spans="2:10">
      <c r="B5582">
        <f t="shared" si="348"/>
        <v>1</v>
      </c>
      <c r="C5582">
        <f t="shared" si="349"/>
        <v>2003</v>
      </c>
      <c r="D5582" s="1">
        <v>37630</v>
      </c>
      <c r="E5582">
        <v>5.5110000000000001</v>
      </c>
      <c r="F5582" s="28">
        <f t="shared" si="350"/>
        <v>5.5491538461538488</v>
      </c>
      <c r="H5582" s="1">
        <v>37463</v>
      </c>
      <c r="I5582">
        <v>6.9973999999999998</v>
      </c>
      <c r="J5582" s="28">
        <f t="shared" si="351"/>
        <v>7.0565038461538485</v>
      </c>
    </row>
    <row r="5583" spans="2:10">
      <c r="B5583">
        <f t="shared" si="348"/>
        <v>1</v>
      </c>
      <c r="C5583">
        <f t="shared" si="349"/>
        <v>2003</v>
      </c>
      <c r="D5583" s="1">
        <v>37629</v>
      </c>
      <c r="E5583">
        <v>5.4530000000000003</v>
      </c>
      <c r="F5583" s="28">
        <f t="shared" si="350"/>
        <v>5.5510846153846165</v>
      </c>
      <c r="H5583" s="1">
        <v>37462</v>
      </c>
      <c r="I5583">
        <v>6.9382999999999999</v>
      </c>
      <c r="J5583" s="28">
        <f t="shared" si="351"/>
        <v>7.0570776699029159</v>
      </c>
    </row>
    <row r="5584" spans="2:10">
      <c r="B5584">
        <f t="shared" si="348"/>
        <v>1</v>
      </c>
      <c r="C5584">
        <f t="shared" si="349"/>
        <v>2003</v>
      </c>
      <c r="D5584" s="1">
        <v>37628</v>
      </c>
      <c r="E5584">
        <v>5.4459999999999997</v>
      </c>
      <c r="F5584" s="28">
        <f t="shared" si="350"/>
        <v>5.553707692307694</v>
      </c>
      <c r="H5584" s="1">
        <v>37461</v>
      </c>
      <c r="I5584">
        <v>6.9973999999999998</v>
      </c>
      <c r="J5584" s="28">
        <f t="shared" si="351"/>
        <v>7.0582421568627485</v>
      </c>
    </row>
    <row r="5585" spans="2:10">
      <c r="B5585">
        <f t="shared" si="348"/>
        <v>1</v>
      </c>
      <c r="C5585">
        <f t="shared" si="349"/>
        <v>2003</v>
      </c>
      <c r="D5585" s="1">
        <v>37627</v>
      </c>
      <c r="E5585">
        <v>5.484</v>
      </c>
      <c r="F5585" s="28">
        <f t="shared" si="350"/>
        <v>5.556523076923078</v>
      </c>
      <c r="H5585" s="1">
        <v>37460</v>
      </c>
      <c r="I5585">
        <v>6.8909000000000002</v>
      </c>
      <c r="J5585" s="28">
        <f t="shared" si="351"/>
        <v>7.0588445544554492</v>
      </c>
    </row>
    <row r="5586" spans="2:10">
      <c r="B5586">
        <f t="shared" si="348"/>
        <v>1</v>
      </c>
      <c r="C5586">
        <f t="shared" si="349"/>
        <v>2003</v>
      </c>
      <c r="D5586" s="1">
        <v>37624</v>
      </c>
      <c r="E5586">
        <v>5.4669999999999996</v>
      </c>
      <c r="F5586" s="28">
        <f t="shared" si="350"/>
        <v>5.5591230769230791</v>
      </c>
      <c r="H5586" s="1">
        <v>37459</v>
      </c>
      <c r="I5586">
        <v>6.8804999999999996</v>
      </c>
      <c r="J5586" s="28">
        <f t="shared" si="351"/>
        <v>7.0605240000000036</v>
      </c>
    </row>
    <row r="5587" spans="2:10">
      <c r="B5587">
        <f t="shared" si="348"/>
        <v>1</v>
      </c>
      <c r="C5587">
        <f t="shared" si="349"/>
        <v>2003</v>
      </c>
      <c r="D5587" s="1">
        <v>37623</v>
      </c>
      <c r="E5587">
        <v>5.4489999999999998</v>
      </c>
      <c r="F5587" s="28">
        <f t="shared" si="350"/>
        <v>5.5613076923076932</v>
      </c>
      <c r="H5587" s="1">
        <v>37456</v>
      </c>
      <c r="I5587">
        <v>6.9218999999999999</v>
      </c>
      <c r="J5587" s="28">
        <f t="shared" si="351"/>
        <v>7.062342424242428</v>
      </c>
    </row>
    <row r="5588" spans="2:10">
      <c r="B5588">
        <f t="shared" si="348"/>
        <v>12</v>
      </c>
      <c r="C5588">
        <f t="shared" si="349"/>
        <v>2002</v>
      </c>
      <c r="D5588" s="1">
        <v>37621</v>
      </c>
      <c r="E5588">
        <v>5.3630000000000004</v>
      </c>
      <c r="F5588" s="28">
        <f t="shared" si="350"/>
        <v>5.5636307692307705</v>
      </c>
      <c r="H5588" s="1">
        <v>37455</v>
      </c>
      <c r="I5588">
        <v>6.99</v>
      </c>
      <c r="J5588" s="28">
        <f t="shared" si="351"/>
        <v>7.0637755102040867</v>
      </c>
    </row>
    <row r="5589" spans="2:10">
      <c r="B5589">
        <f t="shared" si="348"/>
        <v>12</v>
      </c>
      <c r="C5589">
        <f t="shared" si="349"/>
        <v>2002</v>
      </c>
      <c r="D5589" s="1">
        <v>37620</v>
      </c>
      <c r="E5589">
        <v>5.3650000000000002</v>
      </c>
      <c r="F5589" s="28">
        <f t="shared" si="350"/>
        <v>5.5665615384615403</v>
      </c>
      <c r="H5589" s="1">
        <v>37454</v>
      </c>
      <c r="I5589">
        <v>7.01</v>
      </c>
      <c r="J5589" s="28">
        <f t="shared" si="351"/>
        <v>7.0645360824742314</v>
      </c>
    </row>
    <row r="5590" spans="2:10">
      <c r="B5590">
        <f t="shared" si="348"/>
        <v>12</v>
      </c>
      <c r="C5590">
        <f t="shared" si="349"/>
        <v>2002</v>
      </c>
      <c r="D5590" s="1">
        <v>37617</v>
      </c>
      <c r="E5590">
        <v>5.375</v>
      </c>
      <c r="F5590" s="28">
        <f t="shared" si="350"/>
        <v>5.5701615384615399</v>
      </c>
      <c r="H5590" s="1">
        <v>37453</v>
      </c>
      <c r="I5590">
        <v>7.02</v>
      </c>
      <c r="J5590" s="28">
        <f t="shared" si="351"/>
        <v>7.0651041666666705</v>
      </c>
    </row>
    <row r="5591" spans="2:10">
      <c r="B5591">
        <f t="shared" si="348"/>
        <v>12</v>
      </c>
      <c r="C5591">
        <f t="shared" si="349"/>
        <v>2002</v>
      </c>
      <c r="D5591" s="1">
        <v>37616</v>
      </c>
      <c r="E5591">
        <v>5.4169999999999998</v>
      </c>
      <c r="F5591" s="28">
        <f t="shared" si="350"/>
        <v>5.5735230769230784</v>
      </c>
      <c r="H5591" s="1">
        <v>37452</v>
      </c>
      <c r="I5591">
        <v>6.99</v>
      </c>
      <c r="J5591" s="28">
        <f t="shared" si="351"/>
        <v>7.065578947368425</v>
      </c>
    </row>
    <row r="5592" spans="2:10">
      <c r="B5592">
        <f t="shared" si="348"/>
        <v>12</v>
      </c>
      <c r="C5592">
        <f t="shared" si="349"/>
        <v>2002</v>
      </c>
      <c r="D5592" s="1">
        <v>37615</v>
      </c>
      <c r="E5592">
        <v>5.4180000000000001</v>
      </c>
      <c r="F5592" s="28">
        <f t="shared" si="350"/>
        <v>5.5763769230769249</v>
      </c>
      <c r="H5592" s="1">
        <v>37449</v>
      </c>
      <c r="I5592">
        <v>6.93</v>
      </c>
      <c r="J5592" s="28">
        <f t="shared" si="351"/>
        <v>7.0663829787234089</v>
      </c>
    </row>
    <row r="5593" spans="2:10">
      <c r="B5593">
        <f t="shared" si="348"/>
        <v>12</v>
      </c>
      <c r="C5593">
        <f t="shared" si="349"/>
        <v>2002</v>
      </c>
      <c r="D5593" s="1">
        <v>37614</v>
      </c>
      <c r="E5593">
        <v>5.415</v>
      </c>
      <c r="F5593" s="28">
        <f t="shared" si="350"/>
        <v>5.5788846153846174</v>
      </c>
      <c r="H5593" s="1">
        <v>37448</v>
      </c>
      <c r="I5593">
        <v>6.98</v>
      </c>
      <c r="J5593" s="28">
        <f t="shared" si="351"/>
        <v>7.0678494623655972</v>
      </c>
    </row>
    <row r="5594" spans="2:10">
      <c r="B5594">
        <f t="shared" si="348"/>
        <v>12</v>
      </c>
      <c r="C5594">
        <f t="shared" si="349"/>
        <v>2002</v>
      </c>
      <c r="D5594" s="1">
        <v>37613</v>
      </c>
      <c r="E5594">
        <v>5.4359999999999999</v>
      </c>
      <c r="F5594" s="28">
        <f t="shared" si="350"/>
        <v>5.5812769230769241</v>
      </c>
      <c r="H5594" s="1">
        <v>37447</v>
      </c>
      <c r="I5594">
        <v>6.97</v>
      </c>
      <c r="J5594" s="28">
        <f t="shared" si="351"/>
        <v>7.0688043478260907</v>
      </c>
    </row>
    <row r="5595" spans="2:10">
      <c r="B5595">
        <f t="shared" si="348"/>
        <v>12</v>
      </c>
      <c r="C5595">
        <f t="shared" si="349"/>
        <v>2002</v>
      </c>
      <c r="D5595" s="1">
        <v>37610</v>
      </c>
      <c r="E5595">
        <v>5.4180000000000001</v>
      </c>
      <c r="F5595" s="28">
        <f t="shared" si="350"/>
        <v>5.5833769230769237</v>
      </c>
      <c r="H5595" s="1">
        <v>37446</v>
      </c>
      <c r="I5595">
        <v>7.01</v>
      </c>
      <c r="J5595" s="28">
        <f t="shared" si="351"/>
        <v>7.0698901098901139</v>
      </c>
    </row>
    <row r="5596" spans="2:10">
      <c r="B5596">
        <f t="shared" si="348"/>
        <v>12</v>
      </c>
      <c r="C5596">
        <f t="shared" si="349"/>
        <v>2002</v>
      </c>
      <c r="D5596" s="1">
        <v>37609</v>
      </c>
      <c r="E5596">
        <v>5.4050000000000002</v>
      </c>
      <c r="F5596" s="28">
        <f t="shared" si="350"/>
        <v>5.5853769230769235</v>
      </c>
      <c r="H5596" s="1">
        <v>37445</v>
      </c>
      <c r="I5596">
        <v>7.03</v>
      </c>
      <c r="J5596" s="28">
        <f t="shared" si="351"/>
        <v>7.0705555555555586</v>
      </c>
    </row>
    <row r="5597" spans="2:10">
      <c r="B5597">
        <f t="shared" si="348"/>
        <v>12</v>
      </c>
      <c r="C5597">
        <f t="shared" si="349"/>
        <v>2002</v>
      </c>
      <c r="D5597" s="1">
        <v>37608</v>
      </c>
      <c r="E5597">
        <v>5.4320000000000004</v>
      </c>
      <c r="F5597" s="28">
        <f t="shared" si="350"/>
        <v>5.5877076923076929</v>
      </c>
      <c r="H5597" s="1">
        <v>37442</v>
      </c>
      <c r="I5597">
        <v>7.05</v>
      </c>
      <c r="J5597" s="28">
        <f t="shared" si="351"/>
        <v>7.0710112359550594</v>
      </c>
    </row>
    <row r="5598" spans="2:10">
      <c r="B5598">
        <f t="shared" si="348"/>
        <v>12</v>
      </c>
      <c r="C5598">
        <f t="shared" si="349"/>
        <v>2002</v>
      </c>
      <c r="D5598" s="1">
        <v>37607</v>
      </c>
      <c r="E5598">
        <v>5.4669999999999996</v>
      </c>
      <c r="F5598" s="28">
        <f t="shared" si="350"/>
        <v>5.5895230769230775</v>
      </c>
      <c r="H5598" s="1">
        <v>37441</v>
      </c>
      <c r="I5598">
        <v>6.98</v>
      </c>
      <c r="J5598" s="28">
        <f t="shared" si="351"/>
        <v>7.0712500000000027</v>
      </c>
    </row>
    <row r="5599" spans="2:10">
      <c r="B5599">
        <f t="shared" si="348"/>
        <v>12</v>
      </c>
      <c r="C5599">
        <f t="shared" si="349"/>
        <v>2002</v>
      </c>
      <c r="D5599" s="1">
        <v>37606</v>
      </c>
      <c r="E5599">
        <v>5.4880000000000004</v>
      </c>
      <c r="F5599" s="28">
        <f t="shared" si="350"/>
        <v>5.5914000000000001</v>
      </c>
      <c r="H5599" s="1">
        <v>37440</v>
      </c>
      <c r="I5599">
        <v>6.96</v>
      </c>
      <c r="J5599" s="28">
        <f t="shared" si="351"/>
        <v>7.0722988505747146</v>
      </c>
    </row>
    <row r="5600" spans="2:10">
      <c r="B5600">
        <f t="shared" si="348"/>
        <v>12</v>
      </c>
      <c r="C5600">
        <f t="shared" si="349"/>
        <v>2002</v>
      </c>
      <c r="D5600" s="1">
        <v>37603</v>
      </c>
      <c r="E5600">
        <v>5.4770000000000003</v>
      </c>
      <c r="F5600" s="28">
        <f t="shared" si="350"/>
        <v>5.5930076923076921</v>
      </c>
      <c r="H5600" s="1">
        <v>37439</v>
      </c>
      <c r="I5600">
        <v>6.94</v>
      </c>
      <c r="J5600" s="28">
        <f t="shared" si="351"/>
        <v>7.0736046511627926</v>
      </c>
    </row>
    <row r="5601" spans="2:10">
      <c r="B5601">
        <f t="shared" si="348"/>
        <v>12</v>
      </c>
      <c r="C5601">
        <f t="shared" si="349"/>
        <v>2002</v>
      </c>
      <c r="D5601" s="1">
        <v>37602</v>
      </c>
      <c r="E5601">
        <v>5.4720000000000004</v>
      </c>
      <c r="F5601" s="28">
        <f t="shared" si="350"/>
        <v>5.5945000000000009</v>
      </c>
      <c r="H5601" s="1">
        <v>37438</v>
      </c>
      <c r="I5601">
        <v>7.01</v>
      </c>
      <c r="J5601" s="28">
        <f t="shared" si="351"/>
        <v>7.0751764705882376</v>
      </c>
    </row>
    <row r="5602" spans="2:10">
      <c r="B5602">
        <f t="shared" si="348"/>
        <v>12</v>
      </c>
      <c r="C5602">
        <f t="shared" si="349"/>
        <v>2002</v>
      </c>
      <c r="D5602" s="1">
        <v>37601</v>
      </c>
      <c r="E5602">
        <v>5.4640000000000004</v>
      </c>
      <c r="F5602" s="28">
        <f t="shared" si="350"/>
        <v>5.5964923076923085</v>
      </c>
      <c r="H5602" s="1">
        <v>37435</v>
      </c>
      <c r="I5602">
        <v>7</v>
      </c>
      <c r="J5602" s="28">
        <f t="shared" si="351"/>
        <v>7.0759523809523852</v>
      </c>
    </row>
    <row r="5603" spans="2:10">
      <c r="B5603">
        <f t="shared" si="348"/>
        <v>12</v>
      </c>
      <c r="C5603">
        <f t="shared" si="349"/>
        <v>2002</v>
      </c>
      <c r="D5603" s="1">
        <v>37600</v>
      </c>
      <c r="E5603">
        <v>5.4820000000000002</v>
      </c>
      <c r="F5603" s="28">
        <f t="shared" si="350"/>
        <v>5.5988230769230789</v>
      </c>
      <c r="H5603" s="1">
        <v>37434</v>
      </c>
      <c r="I5603">
        <v>6.95</v>
      </c>
      <c r="J5603" s="28">
        <f t="shared" si="351"/>
        <v>7.0768674698795211</v>
      </c>
    </row>
    <row r="5604" spans="2:10">
      <c r="B5604">
        <f t="shared" si="348"/>
        <v>12</v>
      </c>
      <c r="C5604">
        <f t="shared" si="349"/>
        <v>2002</v>
      </c>
      <c r="D5604" s="1">
        <v>37599</v>
      </c>
      <c r="E5604">
        <v>5.476</v>
      </c>
      <c r="F5604" s="28">
        <f t="shared" si="350"/>
        <v>5.6011076923076928</v>
      </c>
      <c r="H5604" s="1">
        <v>37433</v>
      </c>
      <c r="I5604">
        <v>6.9</v>
      </c>
      <c r="J5604" s="28">
        <f t="shared" si="351"/>
        <v>7.0784146341463439</v>
      </c>
    </row>
    <row r="5605" spans="2:10">
      <c r="B5605">
        <f t="shared" si="348"/>
        <v>12</v>
      </c>
      <c r="C5605">
        <f t="shared" si="349"/>
        <v>2002</v>
      </c>
      <c r="D5605" s="1">
        <v>37596</v>
      </c>
      <c r="E5605">
        <v>5.5170000000000003</v>
      </c>
      <c r="F5605" s="28">
        <f t="shared" si="350"/>
        <v>5.6036076923076932</v>
      </c>
      <c r="H5605" s="1">
        <v>37432</v>
      </c>
      <c r="I5605">
        <v>6.89</v>
      </c>
      <c r="J5605" s="28">
        <f t="shared" si="351"/>
        <v>7.0806172839506196</v>
      </c>
    </row>
    <row r="5606" spans="2:10">
      <c r="B5606">
        <f t="shared" si="348"/>
        <v>12</v>
      </c>
      <c r="C5606">
        <f t="shared" si="349"/>
        <v>2002</v>
      </c>
      <c r="D5606" s="1">
        <v>37595</v>
      </c>
      <c r="E5606">
        <v>5.5149999999999997</v>
      </c>
      <c r="F5606" s="28">
        <f t="shared" si="350"/>
        <v>5.6059076923076931</v>
      </c>
      <c r="H5606" s="1">
        <v>37431</v>
      </c>
      <c r="I5606">
        <v>6.87</v>
      </c>
      <c r="J5606" s="28">
        <f t="shared" si="351"/>
        <v>7.0830000000000028</v>
      </c>
    </row>
    <row r="5607" spans="2:10">
      <c r="B5607">
        <f t="shared" si="348"/>
        <v>12</v>
      </c>
      <c r="C5607">
        <f t="shared" si="349"/>
        <v>2002</v>
      </c>
      <c r="D5607" s="1">
        <v>37594</v>
      </c>
      <c r="E5607">
        <v>5.5039999999999996</v>
      </c>
      <c r="F5607" s="28">
        <f t="shared" si="350"/>
        <v>5.6081846153846175</v>
      </c>
      <c r="H5607" s="1">
        <v>37428</v>
      </c>
      <c r="I5607">
        <v>6.84</v>
      </c>
      <c r="J5607" s="28">
        <f t="shared" si="351"/>
        <v>7.0856962025316479</v>
      </c>
    </row>
    <row r="5608" spans="2:10">
      <c r="B5608">
        <f t="shared" si="348"/>
        <v>12</v>
      </c>
      <c r="C5608">
        <f t="shared" si="349"/>
        <v>2002</v>
      </c>
      <c r="D5608" s="1">
        <v>37593</v>
      </c>
      <c r="E5608">
        <v>5.5490000000000004</v>
      </c>
      <c r="F5608" s="28">
        <f t="shared" si="350"/>
        <v>5.6107307692307717</v>
      </c>
      <c r="H5608" s="1">
        <v>37427</v>
      </c>
      <c r="I5608">
        <v>6.87</v>
      </c>
      <c r="J5608" s="28">
        <f t="shared" si="351"/>
        <v>7.0888461538461573</v>
      </c>
    </row>
    <row r="5609" spans="2:10">
      <c r="B5609">
        <f t="shared" si="348"/>
        <v>12</v>
      </c>
      <c r="C5609">
        <f t="shared" si="349"/>
        <v>2002</v>
      </c>
      <c r="D5609" s="1">
        <v>37592</v>
      </c>
      <c r="E5609">
        <v>5.5679999999999996</v>
      </c>
      <c r="F5609" s="28">
        <f t="shared" si="350"/>
        <v>5.6127615384615401</v>
      </c>
      <c r="H5609" s="1">
        <v>37426</v>
      </c>
      <c r="I5609">
        <v>6.83</v>
      </c>
      <c r="J5609" s="28">
        <f t="shared" si="351"/>
        <v>7.0916883116883156</v>
      </c>
    </row>
    <row r="5610" spans="2:10">
      <c r="B5610">
        <f t="shared" si="348"/>
        <v>11</v>
      </c>
      <c r="C5610">
        <f t="shared" si="349"/>
        <v>2002</v>
      </c>
      <c r="D5610" s="1">
        <v>37589</v>
      </c>
      <c r="E5610">
        <v>5.54</v>
      </c>
      <c r="F5610" s="28">
        <f t="shared" si="350"/>
        <v>5.6143923076923095</v>
      </c>
      <c r="H5610" s="1">
        <v>37425</v>
      </c>
      <c r="I5610">
        <v>6.86</v>
      </c>
      <c r="J5610" s="28">
        <f t="shared" si="351"/>
        <v>7.0951315789473712</v>
      </c>
    </row>
    <row r="5611" spans="2:10">
      <c r="B5611">
        <f t="shared" si="348"/>
        <v>11</v>
      </c>
      <c r="C5611">
        <f t="shared" si="349"/>
        <v>2002</v>
      </c>
      <c r="D5611" s="1">
        <v>37588</v>
      </c>
      <c r="E5611">
        <v>5.57</v>
      </c>
      <c r="F5611" s="28">
        <f t="shared" si="350"/>
        <v>5.6163153846153859</v>
      </c>
      <c r="H5611" s="1">
        <v>37424</v>
      </c>
      <c r="I5611">
        <v>6.83</v>
      </c>
      <c r="J5611" s="28">
        <f t="shared" si="351"/>
        <v>7.0982666666666701</v>
      </c>
    </row>
    <row r="5612" spans="2:10">
      <c r="B5612">
        <f t="shared" si="348"/>
        <v>11</v>
      </c>
      <c r="C5612">
        <f t="shared" si="349"/>
        <v>2002</v>
      </c>
      <c r="D5612" s="1">
        <v>37587</v>
      </c>
      <c r="E5612">
        <v>5.5789999999999997</v>
      </c>
      <c r="F5612" s="28">
        <f t="shared" si="350"/>
        <v>5.6178461538461564</v>
      </c>
      <c r="H5612" s="1">
        <v>37421</v>
      </c>
      <c r="I5612">
        <v>6.81</v>
      </c>
      <c r="J5612" s="28">
        <f t="shared" si="351"/>
        <v>7.1018918918918947</v>
      </c>
    </row>
    <row r="5613" spans="2:10">
      <c r="B5613">
        <f t="shared" si="348"/>
        <v>11</v>
      </c>
      <c r="C5613">
        <f t="shared" si="349"/>
        <v>2002</v>
      </c>
      <c r="D5613" s="1">
        <v>37586</v>
      </c>
      <c r="E5613">
        <v>5.508</v>
      </c>
      <c r="F5613" s="28">
        <f t="shared" si="350"/>
        <v>5.6193923076923094</v>
      </c>
      <c r="H5613" s="1">
        <v>37420</v>
      </c>
      <c r="I5613">
        <v>6.86</v>
      </c>
      <c r="J5613" s="28">
        <f t="shared" si="351"/>
        <v>7.1058904109589047</v>
      </c>
    </row>
    <row r="5614" spans="2:10">
      <c r="B5614">
        <f t="shared" si="348"/>
        <v>11</v>
      </c>
      <c r="C5614">
        <f t="shared" si="349"/>
        <v>2002</v>
      </c>
      <c r="D5614" s="1">
        <v>37585</v>
      </c>
      <c r="E5614">
        <v>5.5579999999999998</v>
      </c>
      <c r="F5614" s="28">
        <f t="shared" si="350"/>
        <v>5.6218769230769254</v>
      </c>
      <c r="H5614" s="1">
        <v>37419</v>
      </c>
      <c r="I5614">
        <v>6.88</v>
      </c>
      <c r="J5614" s="28">
        <f t="shared" si="351"/>
        <v>7.1093055555555562</v>
      </c>
    </row>
    <row r="5615" spans="2:10">
      <c r="B5615">
        <f t="shared" si="348"/>
        <v>11</v>
      </c>
      <c r="C5615">
        <f t="shared" si="349"/>
        <v>2002</v>
      </c>
      <c r="D5615" s="1">
        <v>37582</v>
      </c>
      <c r="E5615">
        <v>5.5789999999999997</v>
      </c>
      <c r="F5615" s="28">
        <f t="shared" si="350"/>
        <v>5.6241000000000021</v>
      </c>
      <c r="H5615" s="1">
        <v>37418</v>
      </c>
      <c r="I5615">
        <v>6.91</v>
      </c>
      <c r="J5615" s="28">
        <f t="shared" si="351"/>
        <v>7.1125352112676072</v>
      </c>
    </row>
    <row r="5616" spans="2:10">
      <c r="B5616">
        <f t="shared" si="348"/>
        <v>11</v>
      </c>
      <c r="C5616">
        <f t="shared" si="349"/>
        <v>2002</v>
      </c>
      <c r="D5616" s="1">
        <v>37581</v>
      </c>
      <c r="E5616">
        <v>5.5759999999999996</v>
      </c>
      <c r="F5616" s="28">
        <f t="shared" si="350"/>
        <v>5.6261307692307705</v>
      </c>
      <c r="H5616" s="1">
        <v>37417</v>
      </c>
      <c r="I5616">
        <v>6.93</v>
      </c>
      <c r="J5616" s="28">
        <f t="shared" si="351"/>
        <v>7.1154285714285725</v>
      </c>
    </row>
    <row r="5617" spans="2:10">
      <c r="B5617">
        <f t="shared" si="348"/>
        <v>11</v>
      </c>
      <c r="C5617">
        <f t="shared" si="349"/>
        <v>2002</v>
      </c>
      <c r="D5617" s="1">
        <v>37580</v>
      </c>
      <c r="E5617">
        <v>5.508</v>
      </c>
      <c r="F5617" s="28">
        <f t="shared" si="350"/>
        <v>5.6284230769230783</v>
      </c>
      <c r="H5617" s="1">
        <v>37414</v>
      </c>
      <c r="I5617">
        <v>7</v>
      </c>
      <c r="J5617" s="28">
        <f t="shared" si="351"/>
        <v>7.1181159420289859</v>
      </c>
    </row>
    <row r="5618" spans="2:10">
      <c r="B5618">
        <f t="shared" si="348"/>
        <v>11</v>
      </c>
      <c r="C5618">
        <f t="shared" si="349"/>
        <v>2002</v>
      </c>
      <c r="D5618" s="1">
        <v>37579</v>
      </c>
      <c r="E5618">
        <v>5.4870000000000001</v>
      </c>
      <c r="F5618" s="28">
        <f t="shared" si="350"/>
        <v>5.6313461538461551</v>
      </c>
      <c r="H5618" s="1">
        <v>37413</v>
      </c>
      <c r="I5618">
        <v>7</v>
      </c>
      <c r="J5618" s="28">
        <f t="shared" si="351"/>
        <v>7.1198529411764708</v>
      </c>
    </row>
    <row r="5619" spans="2:10">
      <c r="B5619">
        <f t="shared" si="348"/>
        <v>11</v>
      </c>
      <c r="C5619">
        <f t="shared" si="349"/>
        <v>2002</v>
      </c>
      <c r="D5619" s="1">
        <v>37578</v>
      </c>
      <c r="E5619">
        <v>5.5119999999999996</v>
      </c>
      <c r="F5619" s="28">
        <f t="shared" si="350"/>
        <v>5.6345461538461556</v>
      </c>
      <c r="H5619" s="1">
        <v>37412</v>
      </c>
      <c r="I5619">
        <v>7.02</v>
      </c>
      <c r="J5619" s="28">
        <f t="shared" si="351"/>
        <v>7.1216417910447776</v>
      </c>
    </row>
    <row r="5620" spans="2:10">
      <c r="B5620">
        <f t="shared" si="348"/>
        <v>11</v>
      </c>
      <c r="C5620">
        <f t="shared" si="349"/>
        <v>2002</v>
      </c>
      <c r="D5620" s="1">
        <v>37575</v>
      </c>
      <c r="E5620">
        <v>5.5449999999999999</v>
      </c>
      <c r="F5620" s="28">
        <f t="shared" si="350"/>
        <v>5.6379461538461548</v>
      </c>
      <c r="H5620" s="1">
        <v>37411</v>
      </c>
      <c r="I5620">
        <v>7</v>
      </c>
      <c r="J5620" s="28">
        <f t="shared" si="351"/>
        <v>7.1231818181818189</v>
      </c>
    </row>
    <row r="5621" spans="2:10">
      <c r="B5621">
        <f t="shared" si="348"/>
        <v>11</v>
      </c>
      <c r="C5621">
        <f t="shared" si="349"/>
        <v>2002</v>
      </c>
      <c r="D5621" s="1">
        <v>37574</v>
      </c>
      <c r="E5621">
        <v>5.5880000000000001</v>
      </c>
      <c r="F5621" s="28">
        <f t="shared" si="350"/>
        <v>5.6412538461538464</v>
      </c>
      <c r="H5621" s="1">
        <v>37410</v>
      </c>
      <c r="I5621">
        <v>6.97</v>
      </c>
      <c r="J5621" s="28">
        <f t="shared" si="351"/>
        <v>7.1250769230769242</v>
      </c>
    </row>
    <row r="5622" spans="2:10">
      <c r="B5622">
        <f t="shared" si="348"/>
        <v>11</v>
      </c>
      <c r="C5622">
        <f t="shared" si="349"/>
        <v>2002</v>
      </c>
      <c r="D5622" s="1">
        <v>37573</v>
      </c>
      <c r="E5622">
        <v>5.5170000000000003</v>
      </c>
      <c r="F5622" s="28">
        <f t="shared" si="350"/>
        <v>5.643992307692308</v>
      </c>
      <c r="H5622" s="1">
        <v>37407</v>
      </c>
      <c r="I5622">
        <v>6.98</v>
      </c>
      <c r="J5622" s="28">
        <f t="shared" si="351"/>
        <v>7.1275000000000004</v>
      </c>
    </row>
    <row r="5623" spans="2:10">
      <c r="B5623">
        <f t="shared" si="348"/>
        <v>11</v>
      </c>
      <c r="C5623">
        <f t="shared" si="349"/>
        <v>2002</v>
      </c>
      <c r="D5623" s="1">
        <v>37572</v>
      </c>
      <c r="E5623">
        <v>5.5149999999999997</v>
      </c>
      <c r="F5623" s="28">
        <f t="shared" si="350"/>
        <v>5.6475769230769224</v>
      </c>
      <c r="H5623" s="1">
        <v>37406</v>
      </c>
      <c r="I5623">
        <v>6.96</v>
      </c>
      <c r="J5623" s="28">
        <f t="shared" si="351"/>
        <v>7.1298412698412701</v>
      </c>
    </row>
    <row r="5624" spans="2:10">
      <c r="B5624">
        <f t="shared" si="348"/>
        <v>11</v>
      </c>
      <c r="C5624">
        <f t="shared" si="349"/>
        <v>2002</v>
      </c>
      <c r="D5624" s="1">
        <v>37571</v>
      </c>
      <c r="E5624">
        <v>5.48</v>
      </c>
      <c r="F5624" s="28">
        <f t="shared" si="350"/>
        <v>5.6511153846153848</v>
      </c>
      <c r="H5624" s="1">
        <v>37405</v>
      </c>
      <c r="I5624">
        <v>6.97</v>
      </c>
      <c r="J5624" s="28">
        <f t="shared" si="351"/>
        <v>7.1325806451612896</v>
      </c>
    </row>
    <row r="5625" spans="2:10">
      <c r="B5625">
        <f t="shared" si="348"/>
        <v>11</v>
      </c>
      <c r="C5625">
        <f t="shared" si="349"/>
        <v>2002</v>
      </c>
      <c r="D5625" s="1">
        <v>37568</v>
      </c>
      <c r="E5625">
        <v>5.51</v>
      </c>
      <c r="F5625" s="28">
        <f t="shared" si="350"/>
        <v>5.6546384615384619</v>
      </c>
      <c r="H5625" s="1">
        <v>37404</v>
      </c>
      <c r="I5625">
        <v>7.04</v>
      </c>
      <c r="J5625" s="28">
        <f t="shared" si="351"/>
        <v>7.135245901639343</v>
      </c>
    </row>
    <row r="5626" spans="2:10">
      <c r="B5626">
        <f t="shared" si="348"/>
        <v>11</v>
      </c>
      <c r="C5626">
        <f t="shared" si="349"/>
        <v>2002</v>
      </c>
      <c r="D5626" s="1">
        <v>37567</v>
      </c>
      <c r="E5626">
        <v>5.5510000000000002</v>
      </c>
      <c r="F5626" s="28">
        <f t="shared" si="350"/>
        <v>5.6575153846153849</v>
      </c>
      <c r="H5626" s="1">
        <v>37403</v>
      </c>
      <c r="I5626">
        <v>7.05</v>
      </c>
      <c r="J5626" s="28">
        <f t="shared" si="351"/>
        <v>7.1368333333333327</v>
      </c>
    </row>
    <row r="5627" spans="2:10">
      <c r="B5627">
        <f t="shared" si="348"/>
        <v>11</v>
      </c>
      <c r="C5627">
        <f t="shared" si="349"/>
        <v>2002</v>
      </c>
      <c r="D5627" s="1">
        <v>37566</v>
      </c>
      <c r="E5627">
        <v>5.649</v>
      </c>
      <c r="F5627" s="28">
        <f t="shared" si="350"/>
        <v>5.6600769230769226</v>
      </c>
      <c r="H5627" s="1">
        <v>37400</v>
      </c>
      <c r="I5627">
        <v>7.04</v>
      </c>
      <c r="J5627" s="28">
        <f t="shared" si="351"/>
        <v>7.1383050847457623</v>
      </c>
    </row>
    <row r="5628" spans="2:10">
      <c r="B5628">
        <f t="shared" si="348"/>
        <v>11</v>
      </c>
      <c r="C5628">
        <f t="shared" si="349"/>
        <v>2002</v>
      </c>
      <c r="D5628" s="1">
        <v>37565</v>
      </c>
      <c r="E5628">
        <v>5.6580000000000004</v>
      </c>
      <c r="F5628" s="28">
        <f t="shared" si="350"/>
        <v>5.662115384615384</v>
      </c>
      <c r="H5628" s="1">
        <v>37399</v>
      </c>
      <c r="I5628">
        <v>7.07</v>
      </c>
      <c r="J5628" s="28">
        <f t="shared" si="351"/>
        <v>7.1399999999999988</v>
      </c>
    </row>
    <row r="5629" spans="2:10">
      <c r="B5629">
        <f t="shared" si="348"/>
        <v>11</v>
      </c>
      <c r="C5629">
        <f t="shared" si="349"/>
        <v>2002</v>
      </c>
      <c r="D5629" s="1">
        <v>37564</v>
      </c>
      <c r="E5629">
        <v>5.593</v>
      </c>
      <c r="F5629" s="28">
        <f t="shared" si="350"/>
        <v>5.6634923076923069</v>
      </c>
      <c r="H5629" s="1">
        <v>37398</v>
      </c>
      <c r="I5629">
        <v>7.08</v>
      </c>
      <c r="J5629" s="28">
        <f t="shared" si="351"/>
        <v>7.1412280701754378</v>
      </c>
    </row>
    <row r="5630" spans="2:10">
      <c r="B5630">
        <f t="shared" si="348"/>
        <v>11</v>
      </c>
      <c r="C5630">
        <f t="shared" si="349"/>
        <v>2002</v>
      </c>
      <c r="D5630" s="1">
        <v>37561</v>
      </c>
      <c r="E5630">
        <v>5.5739999999999998</v>
      </c>
      <c r="F5630" s="28">
        <f t="shared" si="350"/>
        <v>5.6653692307692296</v>
      </c>
      <c r="H5630" s="1">
        <v>37397</v>
      </c>
      <c r="I5630">
        <v>7.12</v>
      </c>
      <c r="J5630" s="28">
        <f t="shared" si="351"/>
        <v>7.142321428571428</v>
      </c>
    </row>
    <row r="5631" spans="2:10">
      <c r="B5631">
        <f t="shared" si="348"/>
        <v>10</v>
      </c>
      <c r="C5631">
        <f t="shared" si="349"/>
        <v>2002</v>
      </c>
      <c r="D5631" s="1">
        <v>37560</v>
      </c>
      <c r="E5631">
        <v>5.56</v>
      </c>
      <c r="F5631" s="28">
        <f t="shared" si="350"/>
        <v>5.6674923076923065</v>
      </c>
      <c r="H5631" s="1">
        <v>37396</v>
      </c>
      <c r="I5631">
        <v>7.18</v>
      </c>
      <c r="J5631" s="28">
        <f t="shared" si="351"/>
        <v>7.1427272727272735</v>
      </c>
    </row>
    <row r="5632" spans="2:10">
      <c r="B5632">
        <f t="shared" si="348"/>
        <v>10</v>
      </c>
      <c r="C5632">
        <f t="shared" si="349"/>
        <v>2002</v>
      </c>
      <c r="D5632" s="1">
        <v>37559</v>
      </c>
      <c r="E5632">
        <v>5.64</v>
      </c>
      <c r="F5632" s="28">
        <f t="shared" si="350"/>
        <v>5.6700384615384607</v>
      </c>
      <c r="H5632" s="1">
        <v>37393</v>
      </c>
      <c r="I5632">
        <v>7.18</v>
      </c>
      <c r="J5632" s="28">
        <f t="shared" si="351"/>
        <v>7.1420370370370376</v>
      </c>
    </row>
    <row r="5633" spans="2:10">
      <c r="B5633">
        <f t="shared" si="348"/>
        <v>10</v>
      </c>
      <c r="C5633">
        <f t="shared" si="349"/>
        <v>2002</v>
      </c>
      <c r="D5633" s="1">
        <v>37558</v>
      </c>
      <c r="E5633">
        <v>5.665</v>
      </c>
      <c r="F5633" s="28">
        <f t="shared" si="350"/>
        <v>5.6717923076923062</v>
      </c>
      <c r="H5633" s="1">
        <v>37392</v>
      </c>
      <c r="I5633">
        <v>7.16</v>
      </c>
      <c r="J5633" s="28">
        <f t="shared" si="351"/>
        <v>7.1413207547169817</v>
      </c>
    </row>
    <row r="5634" spans="2:10">
      <c r="B5634">
        <f t="shared" si="348"/>
        <v>10</v>
      </c>
      <c r="C5634">
        <f t="shared" si="349"/>
        <v>2002</v>
      </c>
      <c r="D5634" s="1">
        <v>37557</v>
      </c>
      <c r="E5634">
        <v>5.718</v>
      </c>
      <c r="F5634" s="28">
        <f t="shared" si="350"/>
        <v>5.6735615384615388</v>
      </c>
      <c r="H5634" s="1">
        <v>37391</v>
      </c>
      <c r="I5634">
        <v>7.19</v>
      </c>
      <c r="J5634" s="28">
        <f t="shared" si="351"/>
        <v>7.1409615384615392</v>
      </c>
    </row>
    <row r="5635" spans="2:10">
      <c r="B5635">
        <f t="shared" si="348"/>
        <v>10</v>
      </c>
      <c r="C5635">
        <f t="shared" si="349"/>
        <v>2002</v>
      </c>
      <c r="D5635" s="1">
        <v>37554</v>
      </c>
      <c r="E5635">
        <v>5.7039999999999997</v>
      </c>
      <c r="F5635" s="28">
        <f t="shared" si="350"/>
        <v>5.6750384615384606</v>
      </c>
      <c r="H5635" s="1">
        <v>37390</v>
      </c>
      <c r="I5635">
        <v>7.21</v>
      </c>
      <c r="J5635" s="28">
        <f t="shared" si="351"/>
        <v>7.14</v>
      </c>
    </row>
    <row r="5636" spans="2:10">
      <c r="B5636">
        <f t="shared" si="348"/>
        <v>10</v>
      </c>
      <c r="C5636">
        <f t="shared" si="349"/>
        <v>2002</v>
      </c>
      <c r="D5636" s="1">
        <v>37553</v>
      </c>
      <c r="E5636">
        <v>5.6959999999999997</v>
      </c>
      <c r="F5636" s="28">
        <f t="shared" si="350"/>
        <v>5.6765384615384598</v>
      </c>
      <c r="H5636" s="1">
        <v>37389</v>
      </c>
      <c r="I5636">
        <v>7.17</v>
      </c>
      <c r="J5636" s="28">
        <f t="shared" si="351"/>
        <v>7.1386000000000003</v>
      </c>
    </row>
    <row r="5637" spans="2:10">
      <c r="B5637">
        <f t="shared" ref="B5637:B5700" si="352">MONTH(D5637)</f>
        <v>10</v>
      </c>
      <c r="C5637">
        <f t="shared" ref="C5637:C5700" si="353">YEAR(D5637)</f>
        <v>2002</v>
      </c>
      <c r="D5637" s="1">
        <v>37552</v>
      </c>
      <c r="E5637">
        <v>5.726</v>
      </c>
      <c r="F5637" s="28">
        <f t="shared" ref="F5637:F5700" si="354">AVERAGE(E5637:E5766)</f>
        <v>5.6781846153846143</v>
      </c>
      <c r="H5637" s="1">
        <v>37386</v>
      </c>
      <c r="I5637">
        <v>7.12</v>
      </c>
      <c r="J5637" s="28">
        <f t="shared" ref="J5637:J5685" si="355">AVERAGE(I5637:I5766)</f>
        <v>7.1379591836734679</v>
      </c>
    </row>
    <row r="5638" spans="2:10">
      <c r="B5638">
        <f t="shared" si="352"/>
        <v>10</v>
      </c>
      <c r="C5638">
        <f t="shared" si="353"/>
        <v>2002</v>
      </c>
      <c r="D5638" s="1">
        <v>37551</v>
      </c>
      <c r="E5638">
        <v>5.7270000000000003</v>
      </c>
      <c r="F5638" s="28">
        <f t="shared" si="354"/>
        <v>5.6796538461538457</v>
      </c>
      <c r="H5638" s="1">
        <v>37385</v>
      </c>
      <c r="I5638">
        <v>7.13</v>
      </c>
      <c r="J5638" s="28">
        <f t="shared" si="355"/>
        <v>7.1383333333333319</v>
      </c>
    </row>
    <row r="5639" spans="2:10">
      <c r="B5639">
        <f t="shared" si="352"/>
        <v>10</v>
      </c>
      <c r="C5639">
        <f t="shared" si="353"/>
        <v>2002</v>
      </c>
      <c r="D5639" s="1">
        <v>37550</v>
      </c>
      <c r="E5639">
        <v>5.7439999999999998</v>
      </c>
      <c r="F5639" s="28">
        <f t="shared" si="354"/>
        <v>5.6812923076923072</v>
      </c>
      <c r="H5639" s="1">
        <v>37384</v>
      </c>
      <c r="I5639">
        <v>7.16</v>
      </c>
      <c r="J5639" s="28">
        <f t="shared" si="355"/>
        <v>7.1385106382978707</v>
      </c>
    </row>
    <row r="5640" spans="2:10">
      <c r="B5640">
        <f t="shared" si="352"/>
        <v>10</v>
      </c>
      <c r="C5640">
        <f t="shared" si="353"/>
        <v>2002</v>
      </c>
      <c r="D5640" s="1">
        <v>37547</v>
      </c>
      <c r="E5640">
        <v>5.681</v>
      </c>
      <c r="F5640" s="28">
        <f t="shared" si="354"/>
        <v>5.682892307692307</v>
      </c>
      <c r="H5640" s="1">
        <v>37383</v>
      </c>
      <c r="I5640">
        <v>7.05</v>
      </c>
      <c r="J5640" s="28">
        <f t="shared" si="355"/>
        <v>7.1380434782608688</v>
      </c>
    </row>
    <row r="5641" spans="2:10">
      <c r="B5641">
        <f t="shared" si="352"/>
        <v>10</v>
      </c>
      <c r="C5641">
        <f t="shared" si="353"/>
        <v>2002</v>
      </c>
      <c r="D5641" s="1">
        <v>37546</v>
      </c>
      <c r="E5641">
        <v>5.7089999999999996</v>
      </c>
      <c r="F5641" s="28">
        <f t="shared" si="354"/>
        <v>5.684899999999999</v>
      </c>
      <c r="H5641" s="1">
        <v>37382</v>
      </c>
      <c r="I5641">
        <v>7.05</v>
      </c>
      <c r="J5641" s="28">
        <f t="shared" si="355"/>
        <v>7.1399999999999988</v>
      </c>
    </row>
    <row r="5642" spans="2:10">
      <c r="B5642">
        <f t="shared" si="352"/>
        <v>10</v>
      </c>
      <c r="C5642">
        <f t="shared" si="353"/>
        <v>2002</v>
      </c>
      <c r="D5642" s="1">
        <v>37545</v>
      </c>
      <c r="E5642">
        <v>5.673</v>
      </c>
      <c r="F5642" s="28">
        <f t="shared" si="354"/>
        <v>5.6865999999999985</v>
      </c>
      <c r="H5642" s="1">
        <v>37379</v>
      </c>
      <c r="I5642">
        <v>7.06</v>
      </c>
      <c r="J5642" s="28">
        <f t="shared" si="355"/>
        <v>7.1420454545454541</v>
      </c>
    </row>
    <row r="5643" spans="2:10">
      <c r="B5643">
        <f t="shared" si="352"/>
        <v>10</v>
      </c>
      <c r="C5643">
        <f t="shared" si="353"/>
        <v>2002</v>
      </c>
      <c r="D5643" s="1">
        <v>37544</v>
      </c>
      <c r="E5643">
        <v>5.6630000000000003</v>
      </c>
      <c r="F5643" s="28">
        <f t="shared" si="354"/>
        <v>5.68863846153846</v>
      </c>
      <c r="H5643" s="1">
        <v>37378</v>
      </c>
      <c r="I5643">
        <v>7.11</v>
      </c>
      <c r="J5643" s="28">
        <f t="shared" si="355"/>
        <v>7.1439534883720919</v>
      </c>
    </row>
    <row r="5644" spans="2:10">
      <c r="B5644">
        <f t="shared" si="352"/>
        <v>10</v>
      </c>
      <c r="C5644">
        <f t="shared" si="353"/>
        <v>2002</v>
      </c>
      <c r="D5644" s="1">
        <v>37543</v>
      </c>
      <c r="E5644">
        <v>5.5590000000000002</v>
      </c>
      <c r="F5644" s="28">
        <f t="shared" si="354"/>
        <v>5.6902769230769215</v>
      </c>
      <c r="H5644" s="1">
        <v>37377</v>
      </c>
      <c r="I5644">
        <v>7.09</v>
      </c>
      <c r="J5644" s="28">
        <f t="shared" si="355"/>
        <v>7.1447619047619044</v>
      </c>
    </row>
    <row r="5645" spans="2:10">
      <c r="B5645">
        <f t="shared" si="352"/>
        <v>10</v>
      </c>
      <c r="C5645">
        <f t="shared" si="353"/>
        <v>2002</v>
      </c>
      <c r="D5645" s="1">
        <v>37540</v>
      </c>
      <c r="E5645">
        <v>5.5629999999999997</v>
      </c>
      <c r="F5645" s="28">
        <f t="shared" si="354"/>
        <v>5.6924692307692286</v>
      </c>
      <c r="H5645" s="1">
        <v>37376</v>
      </c>
      <c r="I5645">
        <v>7.11</v>
      </c>
      <c r="J5645" s="28">
        <f t="shared" si="355"/>
        <v>7.1460975609756083</v>
      </c>
    </row>
    <row r="5646" spans="2:10">
      <c r="B5646">
        <f t="shared" si="352"/>
        <v>10</v>
      </c>
      <c r="C5646">
        <f t="shared" si="353"/>
        <v>2002</v>
      </c>
      <c r="D5646" s="1">
        <v>37539</v>
      </c>
      <c r="E5646">
        <v>5.52</v>
      </c>
      <c r="F5646" s="28">
        <f t="shared" si="354"/>
        <v>5.6948307692307667</v>
      </c>
      <c r="H5646" s="1">
        <v>37375</v>
      </c>
      <c r="I5646">
        <v>7.12</v>
      </c>
      <c r="J5646" s="28">
        <f t="shared" si="355"/>
        <v>7.1469999999999985</v>
      </c>
    </row>
    <row r="5647" spans="2:10">
      <c r="B5647">
        <f t="shared" si="352"/>
        <v>10</v>
      </c>
      <c r="C5647">
        <f t="shared" si="353"/>
        <v>2002</v>
      </c>
      <c r="D5647" s="1">
        <v>37538</v>
      </c>
      <c r="E5647">
        <v>5.4960000000000004</v>
      </c>
      <c r="F5647" s="28">
        <f t="shared" si="354"/>
        <v>5.6977076923076897</v>
      </c>
      <c r="H5647" s="1">
        <v>37372</v>
      </c>
      <c r="I5647">
        <v>7.16</v>
      </c>
      <c r="J5647" s="28">
        <f t="shared" si="355"/>
        <v>7.1476923076923056</v>
      </c>
    </row>
    <row r="5648" spans="2:10">
      <c r="B5648">
        <f t="shared" si="352"/>
        <v>10</v>
      </c>
      <c r="C5648">
        <f t="shared" si="353"/>
        <v>2002</v>
      </c>
      <c r="D5648" s="1">
        <v>37537</v>
      </c>
      <c r="E5648">
        <v>5.4989999999999997</v>
      </c>
      <c r="F5648" s="28">
        <f t="shared" si="354"/>
        <v>5.7010076923076891</v>
      </c>
      <c r="H5648" s="1">
        <v>37371</v>
      </c>
      <c r="I5648">
        <v>7.16</v>
      </c>
      <c r="J5648" s="28">
        <f t="shared" si="355"/>
        <v>7.1473684210526303</v>
      </c>
    </row>
    <row r="5649" spans="2:10">
      <c r="B5649">
        <f t="shared" si="352"/>
        <v>10</v>
      </c>
      <c r="C5649">
        <f t="shared" si="353"/>
        <v>2002</v>
      </c>
      <c r="D5649" s="1">
        <v>37536</v>
      </c>
      <c r="E5649">
        <v>5.4870000000000001</v>
      </c>
      <c r="F5649" s="28">
        <f t="shared" si="354"/>
        <v>5.704161538461535</v>
      </c>
      <c r="H5649" s="1">
        <v>37370</v>
      </c>
      <c r="I5649">
        <v>7.16</v>
      </c>
      <c r="J5649" s="28">
        <f t="shared" si="355"/>
        <v>7.1470270270270273</v>
      </c>
    </row>
    <row r="5650" spans="2:10">
      <c r="B5650">
        <f t="shared" si="352"/>
        <v>10</v>
      </c>
      <c r="C5650">
        <f t="shared" si="353"/>
        <v>2002</v>
      </c>
      <c r="D5650" s="1">
        <v>37533</v>
      </c>
      <c r="E5650">
        <v>5.4960000000000004</v>
      </c>
      <c r="F5650" s="28">
        <f t="shared" si="354"/>
        <v>5.7075999999999967</v>
      </c>
      <c r="H5650" s="1">
        <v>37369</v>
      </c>
      <c r="I5650">
        <v>7.2</v>
      </c>
      <c r="J5650" s="28">
        <f t="shared" si="355"/>
        <v>7.1466666666666656</v>
      </c>
    </row>
    <row r="5651" spans="2:10">
      <c r="B5651">
        <f t="shared" si="352"/>
        <v>10</v>
      </c>
      <c r="C5651">
        <f t="shared" si="353"/>
        <v>2002</v>
      </c>
      <c r="D5651" s="1">
        <v>37532</v>
      </c>
      <c r="E5651">
        <v>5.4610000000000003</v>
      </c>
      <c r="F5651" s="28">
        <f t="shared" si="354"/>
        <v>5.7105307692307656</v>
      </c>
      <c r="H5651" s="1">
        <v>37368</v>
      </c>
      <c r="I5651">
        <v>7.19</v>
      </c>
      <c r="J5651" s="28">
        <f t="shared" si="355"/>
        <v>7.1451428571428579</v>
      </c>
    </row>
    <row r="5652" spans="2:10">
      <c r="B5652">
        <f t="shared" si="352"/>
        <v>10</v>
      </c>
      <c r="C5652">
        <f t="shared" si="353"/>
        <v>2002</v>
      </c>
      <c r="D5652" s="1">
        <v>37531</v>
      </c>
      <c r="E5652">
        <v>5.4589999999999996</v>
      </c>
      <c r="F5652" s="28">
        <f t="shared" si="354"/>
        <v>5.7139230769230744</v>
      </c>
      <c r="H5652" s="1">
        <v>37365</v>
      </c>
      <c r="I5652">
        <v>7.19</v>
      </c>
      <c r="J5652" s="28">
        <f t="shared" si="355"/>
        <v>7.1438235294117653</v>
      </c>
    </row>
    <row r="5653" spans="2:10">
      <c r="B5653">
        <f t="shared" si="352"/>
        <v>10</v>
      </c>
      <c r="C5653">
        <f t="shared" si="353"/>
        <v>2002</v>
      </c>
      <c r="D5653" s="1">
        <v>37530</v>
      </c>
      <c r="E5653">
        <v>5.4989999999999997</v>
      </c>
      <c r="F5653" s="28">
        <f t="shared" si="354"/>
        <v>5.7175923076923052</v>
      </c>
      <c r="H5653" s="1">
        <v>37364</v>
      </c>
      <c r="I5653">
        <v>7.18</v>
      </c>
      <c r="J5653" s="28">
        <f t="shared" si="355"/>
        <v>7.1424242424242426</v>
      </c>
    </row>
    <row r="5654" spans="2:10">
      <c r="B5654">
        <f t="shared" si="352"/>
        <v>9</v>
      </c>
      <c r="C5654">
        <f t="shared" si="353"/>
        <v>2002</v>
      </c>
      <c r="D5654" s="1">
        <v>37529</v>
      </c>
      <c r="E5654">
        <v>5.4470000000000001</v>
      </c>
      <c r="F5654" s="28">
        <f t="shared" si="354"/>
        <v>5.7210076923076905</v>
      </c>
      <c r="H5654" s="1">
        <v>37363</v>
      </c>
      <c r="I5654">
        <v>7.18</v>
      </c>
      <c r="J5654" s="28">
        <f t="shared" si="355"/>
        <v>7.1412500000000003</v>
      </c>
    </row>
    <row r="5655" spans="2:10">
      <c r="B5655">
        <f t="shared" si="352"/>
        <v>9</v>
      </c>
      <c r="C5655">
        <f t="shared" si="353"/>
        <v>2002</v>
      </c>
      <c r="D5655" s="1">
        <v>37526</v>
      </c>
      <c r="E5655">
        <v>5.4349999999999996</v>
      </c>
      <c r="F5655" s="28">
        <f t="shared" si="354"/>
        <v>5.725123076923075</v>
      </c>
      <c r="H5655" s="1">
        <v>37362</v>
      </c>
      <c r="I5655">
        <v>7.13</v>
      </c>
      <c r="J5655" s="28">
        <f t="shared" si="355"/>
        <v>7.14</v>
      </c>
    </row>
    <row r="5656" spans="2:10">
      <c r="B5656">
        <f t="shared" si="352"/>
        <v>9</v>
      </c>
      <c r="C5656">
        <f t="shared" si="353"/>
        <v>2002</v>
      </c>
      <c r="D5656" s="1">
        <v>37525</v>
      </c>
      <c r="E5656">
        <v>5.4420000000000002</v>
      </c>
      <c r="F5656" s="28">
        <f t="shared" si="354"/>
        <v>5.7292923076923046</v>
      </c>
      <c r="H5656" s="1">
        <v>37361</v>
      </c>
      <c r="I5656">
        <v>7.1</v>
      </c>
      <c r="J5656" s="28">
        <f t="shared" si="355"/>
        <v>7.1403333333333343</v>
      </c>
    </row>
    <row r="5657" spans="2:10">
      <c r="B5657">
        <f t="shared" si="352"/>
        <v>9</v>
      </c>
      <c r="C5657">
        <f t="shared" si="353"/>
        <v>2002</v>
      </c>
      <c r="D5657" s="1">
        <v>37524</v>
      </c>
      <c r="E5657">
        <v>5.4249999999999998</v>
      </c>
      <c r="F5657" s="28">
        <f t="shared" si="354"/>
        <v>5.7334153846153812</v>
      </c>
      <c r="H5657" s="1">
        <v>37358</v>
      </c>
      <c r="I5657">
        <v>7.13</v>
      </c>
      <c r="J5657" s="28">
        <f t="shared" si="355"/>
        <v>7.1417241379310346</v>
      </c>
    </row>
    <row r="5658" spans="2:10">
      <c r="B5658">
        <f t="shared" si="352"/>
        <v>9</v>
      </c>
      <c r="C5658">
        <f t="shared" si="353"/>
        <v>2002</v>
      </c>
      <c r="D5658" s="1">
        <v>37523</v>
      </c>
      <c r="E5658">
        <v>5.3650000000000002</v>
      </c>
      <c r="F5658" s="28">
        <f t="shared" si="354"/>
        <v>5.7376999999999958</v>
      </c>
      <c r="H5658" s="1">
        <v>37357</v>
      </c>
      <c r="I5658">
        <v>7.16</v>
      </c>
      <c r="J5658" s="28">
        <f t="shared" si="355"/>
        <v>7.1421428571428578</v>
      </c>
    </row>
    <row r="5659" spans="2:10">
      <c r="B5659">
        <f t="shared" si="352"/>
        <v>9</v>
      </c>
      <c r="C5659">
        <f t="shared" si="353"/>
        <v>2002</v>
      </c>
      <c r="D5659" s="1">
        <v>37522</v>
      </c>
      <c r="E5659">
        <v>5.3490000000000002</v>
      </c>
      <c r="F5659" s="28">
        <f t="shared" si="354"/>
        <v>5.7422923076923045</v>
      </c>
      <c r="H5659" s="1">
        <v>37356</v>
      </c>
      <c r="I5659">
        <v>7.17</v>
      </c>
      <c r="J5659" s="28">
        <f t="shared" si="355"/>
        <v>7.141481481481482</v>
      </c>
    </row>
    <row r="5660" spans="2:10">
      <c r="B5660">
        <f t="shared" si="352"/>
        <v>9</v>
      </c>
      <c r="C5660">
        <f t="shared" si="353"/>
        <v>2002</v>
      </c>
      <c r="D5660" s="1">
        <v>37519</v>
      </c>
      <c r="E5660">
        <v>5.375</v>
      </c>
      <c r="F5660" s="28">
        <f t="shared" si="354"/>
        <v>5.7472769230769201</v>
      </c>
      <c r="H5660" s="1">
        <v>37355</v>
      </c>
      <c r="I5660">
        <v>7.18</v>
      </c>
      <c r="J5660" s="28">
        <f t="shared" si="355"/>
        <v>7.1403846153846171</v>
      </c>
    </row>
    <row r="5661" spans="2:10">
      <c r="B5661">
        <f t="shared" si="352"/>
        <v>9</v>
      </c>
      <c r="C5661">
        <f t="shared" si="353"/>
        <v>2002</v>
      </c>
      <c r="D5661" s="1">
        <v>37518</v>
      </c>
      <c r="E5661">
        <v>5.3609999999999998</v>
      </c>
      <c r="F5661" s="28">
        <f t="shared" si="354"/>
        <v>5.7518384615384583</v>
      </c>
      <c r="H5661" s="1">
        <v>37354</v>
      </c>
      <c r="I5661">
        <v>7.19</v>
      </c>
      <c r="J5661" s="28">
        <f t="shared" si="355"/>
        <v>7.1388000000000007</v>
      </c>
    </row>
    <row r="5662" spans="2:10">
      <c r="B5662">
        <f t="shared" si="352"/>
        <v>9</v>
      </c>
      <c r="C5662">
        <f t="shared" si="353"/>
        <v>2002</v>
      </c>
      <c r="D5662" s="1">
        <v>37517</v>
      </c>
      <c r="E5662">
        <v>5.39</v>
      </c>
      <c r="F5662" s="28">
        <f t="shared" si="354"/>
        <v>5.7564461538461522</v>
      </c>
      <c r="H5662" s="1">
        <v>37351</v>
      </c>
      <c r="I5662">
        <v>7.15</v>
      </c>
      <c r="J5662" s="28">
        <f t="shared" si="355"/>
        <v>7.1366666666666676</v>
      </c>
    </row>
    <row r="5663" spans="2:10">
      <c r="B5663">
        <f t="shared" si="352"/>
        <v>9</v>
      </c>
      <c r="C5663">
        <f t="shared" si="353"/>
        <v>2002</v>
      </c>
      <c r="D5663" s="1">
        <v>37516</v>
      </c>
      <c r="E5663">
        <v>5.3550000000000004</v>
      </c>
      <c r="F5663" s="28">
        <f t="shared" si="354"/>
        <v>5.7607923076923058</v>
      </c>
      <c r="H5663" s="1">
        <v>37350</v>
      </c>
      <c r="I5663">
        <v>7.18</v>
      </c>
      <c r="J5663" s="28">
        <f t="shared" si="355"/>
        <v>7.1360869565217397</v>
      </c>
    </row>
    <row r="5664" spans="2:10">
      <c r="B5664">
        <f t="shared" si="352"/>
        <v>9</v>
      </c>
      <c r="C5664">
        <f t="shared" si="353"/>
        <v>2002</v>
      </c>
      <c r="D5664" s="1">
        <v>37515</v>
      </c>
      <c r="E5664">
        <v>5.3719999999999999</v>
      </c>
      <c r="F5664" s="28">
        <f t="shared" si="354"/>
        <v>5.7648846153846129</v>
      </c>
      <c r="H5664" s="1">
        <v>37349</v>
      </c>
      <c r="I5664">
        <v>7.18</v>
      </c>
      <c r="J5664" s="28">
        <f t="shared" si="355"/>
        <v>7.1340909090909097</v>
      </c>
    </row>
    <row r="5665" spans="2:10">
      <c r="B5665">
        <f t="shared" si="352"/>
        <v>9</v>
      </c>
      <c r="C5665">
        <f t="shared" si="353"/>
        <v>2002</v>
      </c>
      <c r="D5665" s="1">
        <v>37512</v>
      </c>
      <c r="E5665">
        <v>5.3659999999999997</v>
      </c>
      <c r="F5665" s="28">
        <f t="shared" si="354"/>
        <v>5.7689923076923053</v>
      </c>
      <c r="H5665" s="1">
        <v>37348</v>
      </c>
      <c r="I5665">
        <v>7.15</v>
      </c>
      <c r="J5665" s="28">
        <f t="shared" si="355"/>
        <v>7.131904761904762</v>
      </c>
    </row>
    <row r="5666" spans="2:10">
      <c r="B5666">
        <f t="shared" si="352"/>
        <v>9</v>
      </c>
      <c r="C5666">
        <f t="shared" si="353"/>
        <v>2002</v>
      </c>
      <c r="D5666" s="1">
        <v>37511</v>
      </c>
      <c r="E5666">
        <v>5.4020000000000001</v>
      </c>
      <c r="F5666" s="28">
        <f t="shared" si="354"/>
        <v>5.7733769230769214</v>
      </c>
      <c r="H5666" s="1">
        <v>37347</v>
      </c>
      <c r="I5666">
        <v>7.2</v>
      </c>
      <c r="J5666" s="28">
        <f t="shared" si="355"/>
        <v>7.1310000000000002</v>
      </c>
    </row>
    <row r="5667" spans="2:10">
      <c r="B5667">
        <f t="shared" si="352"/>
        <v>9</v>
      </c>
      <c r="C5667">
        <f t="shared" si="353"/>
        <v>2002</v>
      </c>
      <c r="D5667" s="1">
        <v>37510</v>
      </c>
      <c r="E5667">
        <v>5.4329999999999998</v>
      </c>
      <c r="F5667" s="28">
        <f t="shared" si="354"/>
        <v>5.7778461538461512</v>
      </c>
      <c r="H5667" s="1">
        <v>37344</v>
      </c>
      <c r="I5667">
        <v>7.2</v>
      </c>
      <c r="J5667" s="28">
        <f t="shared" si="355"/>
        <v>7.1273684210526307</v>
      </c>
    </row>
    <row r="5668" spans="2:10">
      <c r="B5668">
        <f t="shared" si="352"/>
        <v>9</v>
      </c>
      <c r="C5668">
        <f t="shared" si="353"/>
        <v>2002</v>
      </c>
      <c r="D5668" s="1">
        <v>37509</v>
      </c>
      <c r="E5668">
        <v>5.4130000000000003</v>
      </c>
      <c r="F5668" s="28">
        <f t="shared" si="354"/>
        <v>5.7814384615384586</v>
      </c>
      <c r="H5668" s="1">
        <v>37343</v>
      </c>
      <c r="I5668">
        <v>7.19</v>
      </c>
      <c r="J5668" s="28">
        <f t="shared" si="355"/>
        <v>7.1233333333333313</v>
      </c>
    </row>
    <row r="5669" spans="2:10">
      <c r="B5669">
        <f t="shared" si="352"/>
        <v>9</v>
      </c>
      <c r="C5669">
        <f t="shared" si="353"/>
        <v>2002</v>
      </c>
      <c r="D5669" s="1">
        <v>37508</v>
      </c>
      <c r="E5669">
        <v>5.4249999999999998</v>
      </c>
      <c r="F5669" s="28">
        <f t="shared" si="354"/>
        <v>5.7850923076923051</v>
      </c>
      <c r="H5669" s="1">
        <v>37342</v>
      </c>
      <c r="I5669">
        <v>7.2</v>
      </c>
      <c r="J5669" s="28">
        <f t="shared" si="355"/>
        <v>7.1194117647058803</v>
      </c>
    </row>
    <row r="5670" spans="2:10">
      <c r="B5670">
        <f t="shared" si="352"/>
        <v>9</v>
      </c>
      <c r="C5670">
        <f t="shared" si="353"/>
        <v>2002</v>
      </c>
      <c r="D5670" s="1">
        <v>37505</v>
      </c>
      <c r="E5670">
        <v>5.4349999999999996</v>
      </c>
      <c r="F5670" s="28">
        <f t="shared" si="354"/>
        <v>5.7886461538461509</v>
      </c>
      <c r="H5670" s="1">
        <v>37341</v>
      </c>
      <c r="I5670">
        <v>7.16</v>
      </c>
      <c r="J5670" s="28">
        <f t="shared" si="355"/>
        <v>7.114374999999999</v>
      </c>
    </row>
    <row r="5671" spans="2:10">
      <c r="B5671">
        <f t="shared" si="352"/>
        <v>9</v>
      </c>
      <c r="C5671">
        <f t="shared" si="353"/>
        <v>2002</v>
      </c>
      <c r="D5671" s="1">
        <v>37504</v>
      </c>
      <c r="E5671">
        <v>5.3890000000000002</v>
      </c>
      <c r="F5671" s="28">
        <f t="shared" si="354"/>
        <v>5.7923076923076886</v>
      </c>
      <c r="H5671" s="1">
        <v>37340</v>
      </c>
      <c r="I5671">
        <v>7.2</v>
      </c>
      <c r="J5671" s="28">
        <f t="shared" si="355"/>
        <v>7.1113333333333326</v>
      </c>
    </row>
    <row r="5672" spans="2:10">
      <c r="B5672">
        <f t="shared" si="352"/>
        <v>9</v>
      </c>
      <c r="C5672">
        <f t="shared" si="353"/>
        <v>2002</v>
      </c>
      <c r="D5672" s="1">
        <v>37503</v>
      </c>
      <c r="E5672">
        <v>5.4080000000000004</v>
      </c>
      <c r="F5672" s="28">
        <f t="shared" si="354"/>
        <v>5.7960615384615357</v>
      </c>
      <c r="H5672" s="1">
        <v>37337</v>
      </c>
      <c r="I5672">
        <v>7.17</v>
      </c>
      <c r="J5672" s="28">
        <f t="shared" si="355"/>
        <v>7.1049999999999995</v>
      </c>
    </row>
    <row r="5673" spans="2:10">
      <c r="B5673">
        <f t="shared" si="352"/>
        <v>9</v>
      </c>
      <c r="C5673">
        <f t="shared" si="353"/>
        <v>2002</v>
      </c>
      <c r="D5673" s="1">
        <v>37502</v>
      </c>
      <c r="E5673">
        <v>5.4089999999999998</v>
      </c>
      <c r="F5673" s="28">
        <f t="shared" si="354"/>
        <v>5.7992692307692275</v>
      </c>
      <c r="H5673" s="1">
        <v>37336</v>
      </c>
      <c r="I5673">
        <v>7.17</v>
      </c>
      <c r="J5673" s="28">
        <f t="shared" si="355"/>
        <v>7.1000000000000005</v>
      </c>
    </row>
    <row r="5674" spans="2:10">
      <c r="B5674">
        <f t="shared" si="352"/>
        <v>9</v>
      </c>
      <c r="C5674">
        <f t="shared" si="353"/>
        <v>2002</v>
      </c>
      <c r="D5674" s="1">
        <v>37501</v>
      </c>
      <c r="E5674">
        <v>5.4859999999999998</v>
      </c>
      <c r="F5674" s="28">
        <f t="shared" si="354"/>
        <v>5.8023153846153814</v>
      </c>
      <c r="H5674" s="1">
        <v>37335</v>
      </c>
      <c r="I5674">
        <v>7.15</v>
      </c>
      <c r="J5674" s="28">
        <f t="shared" si="355"/>
        <v>7.0941666666666663</v>
      </c>
    </row>
    <row r="5675" spans="2:10">
      <c r="B5675">
        <f t="shared" si="352"/>
        <v>8</v>
      </c>
      <c r="C5675">
        <f t="shared" si="353"/>
        <v>2002</v>
      </c>
      <c r="D5675" s="1">
        <v>37498</v>
      </c>
      <c r="E5675">
        <v>5.5140000000000002</v>
      </c>
      <c r="F5675" s="28">
        <f t="shared" si="354"/>
        <v>5.8047923076923045</v>
      </c>
      <c r="H5675" s="1">
        <v>37334</v>
      </c>
      <c r="I5675">
        <v>7.09</v>
      </c>
      <c r="J5675" s="28">
        <f t="shared" si="355"/>
        <v>7.089090909090908</v>
      </c>
    </row>
    <row r="5676" spans="2:10">
      <c r="B5676">
        <f t="shared" si="352"/>
        <v>8</v>
      </c>
      <c r="C5676">
        <f t="shared" si="353"/>
        <v>2002</v>
      </c>
      <c r="D5676" s="1">
        <v>37497</v>
      </c>
      <c r="E5676">
        <v>5.54</v>
      </c>
      <c r="F5676" s="28">
        <f t="shared" si="354"/>
        <v>5.8068538461538433</v>
      </c>
      <c r="H5676" s="1">
        <v>37333</v>
      </c>
      <c r="I5676">
        <v>7.11</v>
      </c>
      <c r="J5676" s="28">
        <f t="shared" si="355"/>
        <v>7.0890000000000004</v>
      </c>
    </row>
    <row r="5677" spans="2:10">
      <c r="B5677">
        <f t="shared" si="352"/>
        <v>8</v>
      </c>
      <c r="C5677">
        <f t="shared" si="353"/>
        <v>2002</v>
      </c>
      <c r="D5677" s="1">
        <v>37496</v>
      </c>
      <c r="E5677">
        <v>5.5759999999999996</v>
      </c>
      <c r="F5677" s="28">
        <f t="shared" si="354"/>
        <v>5.808215384615381</v>
      </c>
      <c r="H5677" s="1">
        <v>37330</v>
      </c>
      <c r="I5677">
        <v>7.14</v>
      </c>
      <c r="J5677" s="28">
        <f t="shared" si="355"/>
        <v>7.0866666666666669</v>
      </c>
    </row>
    <row r="5678" spans="2:10">
      <c r="B5678">
        <f t="shared" si="352"/>
        <v>8</v>
      </c>
      <c r="C5678">
        <f t="shared" si="353"/>
        <v>2002</v>
      </c>
      <c r="D5678" s="1">
        <v>37495</v>
      </c>
      <c r="E5678">
        <v>5.5890000000000004</v>
      </c>
      <c r="F5678" s="28">
        <f t="shared" si="354"/>
        <v>5.8090615384615365</v>
      </c>
      <c r="H5678" s="1">
        <v>37329</v>
      </c>
      <c r="I5678">
        <v>7.18</v>
      </c>
      <c r="J5678" s="28">
        <f t="shared" si="355"/>
        <v>7.08</v>
      </c>
    </row>
    <row r="5679" spans="2:10">
      <c r="B5679">
        <f t="shared" si="352"/>
        <v>8</v>
      </c>
      <c r="C5679">
        <f t="shared" si="353"/>
        <v>2002</v>
      </c>
      <c r="D5679" s="1">
        <v>37494</v>
      </c>
      <c r="E5679">
        <v>5.54</v>
      </c>
      <c r="F5679" s="28">
        <f t="shared" si="354"/>
        <v>5.8100999999999985</v>
      </c>
      <c r="H5679" s="1">
        <v>37328</v>
      </c>
      <c r="I5679">
        <v>7.1</v>
      </c>
      <c r="J5679" s="28">
        <f t="shared" si="355"/>
        <v>7.0657142857142858</v>
      </c>
    </row>
    <row r="5680" spans="2:10">
      <c r="B5680">
        <f t="shared" si="352"/>
        <v>8</v>
      </c>
      <c r="C5680">
        <f t="shared" si="353"/>
        <v>2002</v>
      </c>
      <c r="D5680" s="1">
        <v>37491</v>
      </c>
      <c r="E5680">
        <v>5.5670000000000002</v>
      </c>
      <c r="F5680" s="28">
        <f t="shared" si="354"/>
        <v>5.8110307692307668</v>
      </c>
      <c r="H5680" s="1">
        <v>37327</v>
      </c>
      <c r="I5680">
        <v>7.1</v>
      </c>
      <c r="J5680" s="28">
        <f t="shared" si="355"/>
        <v>7.06</v>
      </c>
    </row>
    <row r="5681" spans="2:10">
      <c r="B5681">
        <f t="shared" si="352"/>
        <v>8</v>
      </c>
      <c r="C5681">
        <f t="shared" si="353"/>
        <v>2002</v>
      </c>
      <c r="D5681" s="1">
        <v>37490</v>
      </c>
      <c r="E5681">
        <v>5.617</v>
      </c>
      <c r="F5681" s="28">
        <f t="shared" si="354"/>
        <v>5.8115153846153813</v>
      </c>
      <c r="H5681" s="1">
        <v>37326</v>
      </c>
      <c r="I5681">
        <v>7.08</v>
      </c>
      <c r="J5681" s="28">
        <f t="shared" si="355"/>
        <v>7.0520000000000014</v>
      </c>
    </row>
    <row r="5682" spans="2:10">
      <c r="B5682">
        <f t="shared" si="352"/>
        <v>8</v>
      </c>
      <c r="C5682">
        <f t="shared" si="353"/>
        <v>2002</v>
      </c>
      <c r="D5682" s="1">
        <v>37489</v>
      </c>
      <c r="E5682">
        <v>5.5469999999999997</v>
      </c>
      <c r="F5682" s="28">
        <f t="shared" si="354"/>
        <v>5.8118769230769196</v>
      </c>
      <c r="H5682" s="1">
        <v>37323</v>
      </c>
      <c r="I5682">
        <v>7.11</v>
      </c>
      <c r="J5682" s="28">
        <f t="shared" si="355"/>
        <v>7.0449999999999999</v>
      </c>
    </row>
    <row r="5683" spans="2:10">
      <c r="B5683">
        <f t="shared" si="352"/>
        <v>8</v>
      </c>
      <c r="C5683">
        <f t="shared" si="353"/>
        <v>2002</v>
      </c>
      <c r="D5683" s="1">
        <v>37488</v>
      </c>
      <c r="E5683">
        <v>5.5170000000000003</v>
      </c>
      <c r="F5683" s="28">
        <f t="shared" si="354"/>
        <v>5.8129153846153816</v>
      </c>
      <c r="H5683" s="1">
        <v>37322</v>
      </c>
      <c r="I5683">
        <v>7.07</v>
      </c>
      <c r="J5683" s="28">
        <f t="shared" si="355"/>
        <v>7.0233333333333334</v>
      </c>
    </row>
    <row r="5684" spans="2:10">
      <c r="B5684">
        <f t="shared" si="352"/>
        <v>8</v>
      </c>
      <c r="C5684">
        <f t="shared" si="353"/>
        <v>2002</v>
      </c>
      <c r="D5684" s="1">
        <v>37487</v>
      </c>
      <c r="E5684">
        <v>5.601</v>
      </c>
      <c r="F5684" s="28">
        <f t="shared" si="354"/>
        <v>5.8142538461538438</v>
      </c>
      <c r="H5684" s="1">
        <v>37321</v>
      </c>
      <c r="I5684">
        <v>7.01</v>
      </c>
      <c r="J5684" s="28">
        <f t="shared" si="355"/>
        <v>7</v>
      </c>
    </row>
    <row r="5685" spans="2:10">
      <c r="B5685">
        <f t="shared" si="352"/>
        <v>8</v>
      </c>
      <c r="C5685">
        <f t="shared" si="353"/>
        <v>2002</v>
      </c>
      <c r="D5685" s="1">
        <v>37484</v>
      </c>
      <c r="E5685">
        <v>5.6420000000000003</v>
      </c>
      <c r="F5685" s="28">
        <f t="shared" si="354"/>
        <v>5.8148538461538442</v>
      </c>
      <c r="H5685" s="1">
        <v>37320</v>
      </c>
      <c r="I5685">
        <v>6.99</v>
      </c>
      <c r="J5685" s="28">
        <f t="shared" si="355"/>
        <v>6.99</v>
      </c>
    </row>
    <row r="5686" spans="2:10">
      <c r="B5686">
        <f t="shared" si="352"/>
        <v>8</v>
      </c>
      <c r="C5686">
        <f t="shared" si="353"/>
        <v>2002</v>
      </c>
      <c r="D5686" s="1">
        <v>37483</v>
      </c>
      <c r="E5686">
        <v>5.6130000000000004</v>
      </c>
      <c r="F5686" s="28">
        <f t="shared" si="354"/>
        <v>5.8149615384615352</v>
      </c>
    </row>
    <row r="5687" spans="2:10">
      <c r="B5687">
        <f t="shared" si="352"/>
        <v>8</v>
      </c>
      <c r="C5687">
        <f t="shared" si="353"/>
        <v>2002</v>
      </c>
      <c r="D5687" s="1">
        <v>37482</v>
      </c>
      <c r="E5687">
        <v>5.601</v>
      </c>
      <c r="F5687" s="28">
        <f t="shared" si="354"/>
        <v>5.8155615384615356</v>
      </c>
    </row>
    <row r="5688" spans="2:10">
      <c r="B5688">
        <f t="shared" si="352"/>
        <v>8</v>
      </c>
      <c r="C5688">
        <f t="shared" si="353"/>
        <v>2002</v>
      </c>
      <c r="D5688" s="1">
        <v>37481</v>
      </c>
      <c r="E5688">
        <v>5.56</v>
      </c>
      <c r="F5688" s="28">
        <f t="shared" si="354"/>
        <v>5.8163692307692276</v>
      </c>
    </row>
    <row r="5689" spans="2:10">
      <c r="B5689">
        <f t="shared" si="352"/>
        <v>8</v>
      </c>
      <c r="C5689">
        <f t="shared" si="353"/>
        <v>2002</v>
      </c>
      <c r="D5689" s="1">
        <v>37480</v>
      </c>
      <c r="E5689">
        <v>5.6130000000000004</v>
      </c>
      <c r="F5689" s="28">
        <f t="shared" si="354"/>
        <v>5.8173615384615358</v>
      </c>
    </row>
    <row r="5690" spans="2:10">
      <c r="B5690">
        <f t="shared" si="352"/>
        <v>8</v>
      </c>
      <c r="C5690">
        <f t="shared" si="353"/>
        <v>2002</v>
      </c>
      <c r="D5690" s="1">
        <v>37477</v>
      </c>
      <c r="E5690">
        <v>5.6470000000000002</v>
      </c>
      <c r="F5690" s="28">
        <f t="shared" si="354"/>
        <v>5.8176692307692282</v>
      </c>
    </row>
    <row r="5691" spans="2:10">
      <c r="B5691">
        <f t="shared" si="352"/>
        <v>8</v>
      </c>
      <c r="C5691">
        <f t="shared" si="353"/>
        <v>2002</v>
      </c>
      <c r="D5691" s="1">
        <v>37476</v>
      </c>
      <c r="E5691">
        <v>5.702</v>
      </c>
      <c r="F5691" s="28">
        <f t="shared" si="354"/>
        <v>5.8175384615384589</v>
      </c>
    </row>
    <row r="5692" spans="2:10">
      <c r="B5692">
        <f t="shared" si="352"/>
        <v>8</v>
      </c>
      <c r="C5692">
        <f t="shared" si="353"/>
        <v>2002</v>
      </c>
      <c r="D5692" s="1">
        <v>37475</v>
      </c>
      <c r="E5692">
        <v>5.702</v>
      </c>
      <c r="F5692" s="28">
        <f t="shared" si="354"/>
        <v>5.8170384615384592</v>
      </c>
    </row>
    <row r="5693" spans="2:10">
      <c r="B5693">
        <f t="shared" si="352"/>
        <v>8</v>
      </c>
      <c r="C5693">
        <f t="shared" si="353"/>
        <v>2002</v>
      </c>
      <c r="D5693" s="1">
        <v>37474</v>
      </c>
      <c r="E5693">
        <v>5.702</v>
      </c>
      <c r="F5693" s="28">
        <f t="shared" si="354"/>
        <v>5.8164307692307675</v>
      </c>
    </row>
    <row r="5694" spans="2:10">
      <c r="B5694">
        <f t="shared" si="352"/>
        <v>8</v>
      </c>
      <c r="C5694">
        <f t="shared" si="353"/>
        <v>2002</v>
      </c>
      <c r="D5694" s="1">
        <v>37473</v>
      </c>
      <c r="E5694">
        <v>5.6779999999999999</v>
      </c>
      <c r="F5694" s="28">
        <f t="shared" si="354"/>
        <v>5.8156615384615362</v>
      </c>
    </row>
    <row r="5695" spans="2:10">
      <c r="B5695">
        <f t="shared" si="352"/>
        <v>8</v>
      </c>
      <c r="C5695">
        <f t="shared" si="353"/>
        <v>2002</v>
      </c>
      <c r="D5695" s="1">
        <v>37470</v>
      </c>
      <c r="E5695">
        <v>5.6929999999999996</v>
      </c>
      <c r="F5695" s="28">
        <f t="shared" si="354"/>
        <v>5.8151153846153818</v>
      </c>
    </row>
    <row r="5696" spans="2:10">
      <c r="B5696">
        <f t="shared" si="352"/>
        <v>8</v>
      </c>
      <c r="C5696">
        <f t="shared" si="353"/>
        <v>2002</v>
      </c>
      <c r="D5696" s="1">
        <v>37469</v>
      </c>
      <c r="E5696">
        <v>5.7</v>
      </c>
      <c r="F5696" s="28">
        <f t="shared" si="354"/>
        <v>5.8149153846153823</v>
      </c>
    </row>
    <row r="5697" spans="2:6">
      <c r="B5697">
        <f t="shared" si="352"/>
        <v>7</v>
      </c>
      <c r="C5697">
        <f t="shared" si="353"/>
        <v>2002</v>
      </c>
      <c r="D5697" s="1">
        <v>37468</v>
      </c>
      <c r="E5697">
        <v>5.7270000000000003</v>
      </c>
      <c r="F5697" s="28">
        <f t="shared" si="354"/>
        <v>5.8147923076923052</v>
      </c>
    </row>
    <row r="5698" spans="2:6">
      <c r="B5698">
        <f t="shared" si="352"/>
        <v>7</v>
      </c>
      <c r="C5698">
        <f t="shared" si="353"/>
        <v>2002</v>
      </c>
      <c r="D5698" s="1">
        <v>37467</v>
      </c>
      <c r="E5698">
        <v>5.7880000000000003</v>
      </c>
      <c r="F5698" s="28">
        <f t="shared" si="354"/>
        <v>5.8144615384615355</v>
      </c>
    </row>
    <row r="5699" spans="2:6">
      <c r="B5699">
        <f t="shared" si="352"/>
        <v>7</v>
      </c>
      <c r="C5699">
        <f t="shared" si="353"/>
        <v>2002</v>
      </c>
      <c r="D5699" s="1">
        <v>37466</v>
      </c>
      <c r="E5699">
        <v>5.8029999999999999</v>
      </c>
      <c r="F5699" s="28">
        <f t="shared" si="354"/>
        <v>5.8133615384615354</v>
      </c>
    </row>
    <row r="5700" spans="2:6">
      <c r="B5700">
        <f t="shared" si="352"/>
        <v>7</v>
      </c>
      <c r="C5700">
        <f t="shared" si="353"/>
        <v>2002</v>
      </c>
      <c r="D5700" s="1">
        <v>37463</v>
      </c>
      <c r="E5700">
        <v>5.7359999999999998</v>
      </c>
      <c r="F5700" s="28">
        <f t="shared" si="354"/>
        <v>5.8124999999999982</v>
      </c>
    </row>
    <row r="5701" spans="2:6">
      <c r="B5701">
        <f t="shared" ref="B5701:B5764" si="356">MONTH(D5701)</f>
        <v>7</v>
      </c>
      <c r="C5701">
        <f t="shared" ref="C5701:C5764" si="357">YEAR(D5701)</f>
        <v>2002</v>
      </c>
      <c r="D5701" s="1">
        <v>37462</v>
      </c>
      <c r="E5701">
        <v>5.6779999999999999</v>
      </c>
      <c r="F5701" s="28">
        <f t="shared" ref="F5701:F5764" si="358">AVERAGE(E5701:E5830)</f>
        <v>5.8123923076923063</v>
      </c>
    </row>
    <row r="5702" spans="2:6">
      <c r="B5702">
        <f t="shared" si="356"/>
        <v>7</v>
      </c>
      <c r="C5702">
        <f t="shared" si="357"/>
        <v>2002</v>
      </c>
      <c r="D5702" s="1">
        <v>37461</v>
      </c>
      <c r="E5702">
        <v>5.74</v>
      </c>
      <c r="F5702" s="28">
        <f t="shared" si="358"/>
        <v>5.8125538461538442</v>
      </c>
    </row>
    <row r="5703" spans="2:6">
      <c r="B5703">
        <f t="shared" si="356"/>
        <v>7</v>
      </c>
      <c r="C5703">
        <f t="shared" si="357"/>
        <v>2002</v>
      </c>
      <c r="D5703" s="1">
        <v>37460</v>
      </c>
      <c r="E5703">
        <v>5.6559999999999997</v>
      </c>
      <c r="F5703" s="28">
        <f t="shared" si="358"/>
        <v>5.8120999999999983</v>
      </c>
    </row>
    <row r="5704" spans="2:6">
      <c r="B5704">
        <f t="shared" si="356"/>
        <v>7</v>
      </c>
      <c r="C5704">
        <f t="shared" si="357"/>
        <v>2002</v>
      </c>
      <c r="D5704" s="1">
        <v>37459</v>
      </c>
      <c r="E5704">
        <v>5.6420000000000003</v>
      </c>
      <c r="F5704" s="28">
        <f t="shared" si="358"/>
        <v>5.8118769230769214</v>
      </c>
    </row>
    <row r="5705" spans="2:6">
      <c r="B5705">
        <f t="shared" si="356"/>
        <v>7</v>
      </c>
      <c r="C5705">
        <f t="shared" si="357"/>
        <v>2002</v>
      </c>
      <c r="D5705" s="1">
        <v>37456</v>
      </c>
      <c r="E5705">
        <v>5.6870000000000003</v>
      </c>
      <c r="F5705" s="28">
        <f t="shared" si="358"/>
        <v>5.8117076923076905</v>
      </c>
    </row>
    <row r="5706" spans="2:6">
      <c r="B5706">
        <f t="shared" si="356"/>
        <v>7</v>
      </c>
      <c r="C5706">
        <f t="shared" si="357"/>
        <v>2002</v>
      </c>
      <c r="D5706" s="1">
        <v>37455</v>
      </c>
      <c r="E5706">
        <v>5.76</v>
      </c>
      <c r="F5706" s="28">
        <f t="shared" si="358"/>
        <v>5.8110846153846127</v>
      </c>
    </row>
    <row r="5707" spans="2:6">
      <c r="B5707">
        <f t="shared" si="356"/>
        <v>7</v>
      </c>
      <c r="C5707">
        <f t="shared" si="357"/>
        <v>2002</v>
      </c>
      <c r="D5707" s="1">
        <v>37454</v>
      </c>
      <c r="E5707">
        <v>5.7859999999999996</v>
      </c>
      <c r="F5707" s="28">
        <f t="shared" si="358"/>
        <v>5.8103076923076902</v>
      </c>
    </row>
    <row r="5708" spans="2:6">
      <c r="B5708">
        <f t="shared" si="356"/>
        <v>7</v>
      </c>
      <c r="C5708">
        <f t="shared" si="357"/>
        <v>2002</v>
      </c>
      <c r="D5708" s="1">
        <v>37453</v>
      </c>
      <c r="E5708">
        <v>5.7960000000000003</v>
      </c>
      <c r="F5708" s="28">
        <f t="shared" si="358"/>
        <v>5.8087538461538433</v>
      </c>
    </row>
    <row r="5709" spans="2:6">
      <c r="B5709">
        <f t="shared" si="356"/>
        <v>7</v>
      </c>
      <c r="C5709">
        <f t="shared" si="357"/>
        <v>2002</v>
      </c>
      <c r="D5709" s="1">
        <v>37452</v>
      </c>
      <c r="E5709">
        <v>5.77</v>
      </c>
      <c r="F5709" s="28">
        <f t="shared" si="358"/>
        <v>5.8069538461538439</v>
      </c>
    </row>
    <row r="5710" spans="2:6">
      <c r="B5710">
        <f t="shared" si="356"/>
        <v>7</v>
      </c>
      <c r="C5710">
        <f t="shared" si="357"/>
        <v>2002</v>
      </c>
      <c r="D5710" s="1">
        <v>37449</v>
      </c>
      <c r="E5710">
        <v>5.726</v>
      </c>
      <c r="F5710" s="28">
        <f t="shared" si="358"/>
        <v>5.8051999999999975</v>
      </c>
    </row>
    <row r="5711" spans="2:6">
      <c r="B5711">
        <f t="shared" si="356"/>
        <v>7</v>
      </c>
      <c r="C5711">
        <f t="shared" si="357"/>
        <v>2002</v>
      </c>
      <c r="D5711" s="1">
        <v>37448</v>
      </c>
      <c r="E5711">
        <v>5.7770000000000001</v>
      </c>
      <c r="F5711" s="28">
        <f t="shared" si="358"/>
        <v>5.8036692307692279</v>
      </c>
    </row>
    <row r="5712" spans="2:6">
      <c r="B5712">
        <f t="shared" si="356"/>
        <v>7</v>
      </c>
      <c r="C5712">
        <f t="shared" si="357"/>
        <v>2002</v>
      </c>
      <c r="D5712" s="1">
        <v>37447</v>
      </c>
      <c r="E5712">
        <v>5.7619999999999996</v>
      </c>
      <c r="F5712" s="28">
        <f t="shared" si="358"/>
        <v>5.8021923076923061</v>
      </c>
    </row>
    <row r="5713" spans="2:6">
      <c r="B5713">
        <f t="shared" si="356"/>
        <v>7</v>
      </c>
      <c r="C5713">
        <f t="shared" si="357"/>
        <v>2002</v>
      </c>
      <c r="D5713" s="1">
        <v>37446</v>
      </c>
      <c r="E5713">
        <v>5.7939999999999996</v>
      </c>
      <c r="F5713" s="28">
        <f t="shared" si="358"/>
        <v>5.8009615384615367</v>
      </c>
    </row>
    <row r="5714" spans="2:6">
      <c r="B5714">
        <f t="shared" si="356"/>
        <v>7</v>
      </c>
      <c r="C5714">
        <f t="shared" si="357"/>
        <v>2002</v>
      </c>
      <c r="D5714" s="1">
        <v>37445</v>
      </c>
      <c r="E5714">
        <v>5.8120000000000003</v>
      </c>
      <c r="F5714" s="28">
        <f t="shared" si="358"/>
        <v>5.7997846153846133</v>
      </c>
    </row>
    <row r="5715" spans="2:6">
      <c r="B5715">
        <f t="shared" si="356"/>
        <v>7</v>
      </c>
      <c r="C5715">
        <f t="shared" si="357"/>
        <v>2002</v>
      </c>
      <c r="D5715" s="1">
        <v>37442</v>
      </c>
      <c r="E5715">
        <v>5.8220000000000001</v>
      </c>
      <c r="F5715" s="28">
        <f t="shared" si="358"/>
        <v>5.7984153846153825</v>
      </c>
    </row>
    <row r="5716" spans="2:6">
      <c r="B5716">
        <f t="shared" si="356"/>
        <v>7</v>
      </c>
      <c r="C5716">
        <f t="shared" si="357"/>
        <v>2002</v>
      </c>
      <c r="D5716" s="1">
        <v>37441</v>
      </c>
      <c r="E5716">
        <v>5.7510000000000003</v>
      </c>
      <c r="F5716" s="28">
        <f t="shared" si="358"/>
        <v>5.7973538461538441</v>
      </c>
    </row>
    <row r="5717" spans="2:6">
      <c r="B5717">
        <f t="shared" si="356"/>
        <v>7</v>
      </c>
      <c r="C5717">
        <f t="shared" si="357"/>
        <v>2002</v>
      </c>
      <c r="D5717" s="1">
        <v>37440</v>
      </c>
      <c r="E5717">
        <v>5.7510000000000003</v>
      </c>
      <c r="F5717" s="28">
        <f t="shared" si="358"/>
        <v>5.7966999999999986</v>
      </c>
    </row>
    <row r="5718" spans="2:6">
      <c r="B5718">
        <f t="shared" si="356"/>
        <v>7</v>
      </c>
      <c r="C5718">
        <f t="shared" si="357"/>
        <v>2002</v>
      </c>
      <c r="D5718" s="1">
        <v>37439</v>
      </c>
      <c r="E5718">
        <v>5.7439999999999998</v>
      </c>
      <c r="F5718" s="28">
        <f t="shared" si="358"/>
        <v>5.796315384615383</v>
      </c>
    </row>
    <row r="5719" spans="2:6">
      <c r="B5719">
        <f t="shared" si="356"/>
        <v>7</v>
      </c>
      <c r="C5719">
        <f t="shared" si="357"/>
        <v>2002</v>
      </c>
      <c r="D5719" s="1">
        <v>37438</v>
      </c>
      <c r="E5719">
        <v>5.8330000000000002</v>
      </c>
      <c r="F5719" s="28">
        <f t="shared" si="358"/>
        <v>5.7956461538461514</v>
      </c>
    </row>
    <row r="5720" spans="2:6">
      <c r="B5720">
        <f t="shared" si="356"/>
        <v>6</v>
      </c>
      <c r="C5720">
        <f t="shared" si="357"/>
        <v>2002</v>
      </c>
      <c r="D5720" s="1">
        <v>37435</v>
      </c>
      <c r="E5720">
        <v>5.8120000000000003</v>
      </c>
      <c r="F5720" s="28">
        <f t="shared" si="358"/>
        <v>5.7942384615384599</v>
      </c>
    </row>
    <row r="5721" spans="2:6">
      <c r="B5721">
        <f t="shared" si="356"/>
        <v>6</v>
      </c>
      <c r="C5721">
        <f t="shared" si="357"/>
        <v>2002</v>
      </c>
      <c r="D5721" s="1">
        <v>37434</v>
      </c>
      <c r="E5721">
        <v>5.7880000000000003</v>
      </c>
      <c r="F5721" s="28">
        <f t="shared" si="358"/>
        <v>5.7934923076923059</v>
      </c>
    </row>
    <row r="5722" spans="2:6">
      <c r="B5722">
        <f t="shared" si="356"/>
        <v>6</v>
      </c>
      <c r="C5722">
        <f t="shared" si="357"/>
        <v>2002</v>
      </c>
      <c r="D5722" s="1">
        <v>37433</v>
      </c>
      <c r="E5722">
        <v>5.7439999999999998</v>
      </c>
      <c r="F5722" s="28">
        <f t="shared" si="358"/>
        <v>5.7927384615384598</v>
      </c>
    </row>
    <row r="5723" spans="2:6">
      <c r="B5723">
        <f t="shared" si="356"/>
        <v>6</v>
      </c>
      <c r="C5723">
        <f t="shared" si="357"/>
        <v>2002</v>
      </c>
      <c r="D5723" s="1">
        <v>37432</v>
      </c>
      <c r="E5723">
        <v>5.726</v>
      </c>
      <c r="F5723" s="28">
        <f t="shared" si="358"/>
        <v>5.7923384615384599</v>
      </c>
    </row>
    <row r="5724" spans="2:6">
      <c r="B5724">
        <f t="shared" si="356"/>
        <v>6</v>
      </c>
      <c r="C5724">
        <f t="shared" si="357"/>
        <v>2002</v>
      </c>
      <c r="D5724" s="1">
        <v>37431</v>
      </c>
      <c r="E5724">
        <v>5.7089999999999996</v>
      </c>
      <c r="F5724" s="28">
        <f t="shared" si="358"/>
        <v>5.7920769230769213</v>
      </c>
    </row>
    <row r="5725" spans="2:6">
      <c r="B5725">
        <f t="shared" si="356"/>
        <v>6</v>
      </c>
      <c r="C5725">
        <f t="shared" si="357"/>
        <v>2002</v>
      </c>
      <c r="D5725" s="1">
        <v>37428</v>
      </c>
      <c r="E5725">
        <v>5.6779999999999999</v>
      </c>
      <c r="F5725" s="28">
        <f t="shared" si="358"/>
        <v>5.7919307692307687</v>
      </c>
    </row>
    <row r="5726" spans="2:6">
      <c r="B5726">
        <f t="shared" si="356"/>
        <v>6</v>
      </c>
      <c r="C5726">
        <f t="shared" si="357"/>
        <v>2002</v>
      </c>
      <c r="D5726" s="1">
        <v>37427</v>
      </c>
      <c r="E5726">
        <v>5.7080000000000002</v>
      </c>
      <c r="F5726" s="28">
        <f t="shared" si="358"/>
        <v>5.7917076923076918</v>
      </c>
    </row>
    <row r="5727" spans="2:6">
      <c r="B5727">
        <f t="shared" si="356"/>
        <v>6</v>
      </c>
      <c r="C5727">
        <f t="shared" si="357"/>
        <v>2002</v>
      </c>
      <c r="D5727" s="1">
        <v>37426</v>
      </c>
      <c r="E5727">
        <v>5.6680000000000001</v>
      </c>
      <c r="F5727" s="28">
        <f t="shared" si="358"/>
        <v>5.7911692307692295</v>
      </c>
    </row>
    <row r="5728" spans="2:6">
      <c r="B5728">
        <f t="shared" si="356"/>
        <v>6</v>
      </c>
      <c r="C5728">
        <f t="shared" si="357"/>
        <v>2002</v>
      </c>
      <c r="D5728" s="1">
        <v>37425</v>
      </c>
      <c r="E5728">
        <v>5.7110000000000003</v>
      </c>
      <c r="F5728" s="28">
        <f t="shared" si="358"/>
        <v>5.7909923076923064</v>
      </c>
    </row>
    <row r="5729" spans="2:6">
      <c r="B5729">
        <f t="shared" si="356"/>
        <v>6</v>
      </c>
      <c r="C5729">
        <f t="shared" si="357"/>
        <v>2002</v>
      </c>
      <c r="D5729" s="1">
        <v>37424</v>
      </c>
      <c r="E5729">
        <v>5.6970000000000001</v>
      </c>
      <c r="F5729" s="28">
        <f t="shared" si="358"/>
        <v>5.7910076923076907</v>
      </c>
    </row>
    <row r="5730" spans="2:6">
      <c r="B5730">
        <f t="shared" si="356"/>
        <v>6</v>
      </c>
      <c r="C5730">
        <f t="shared" si="357"/>
        <v>2002</v>
      </c>
      <c r="D5730" s="1">
        <v>37421</v>
      </c>
      <c r="E5730">
        <v>5.6710000000000003</v>
      </c>
      <c r="F5730" s="28">
        <f t="shared" si="358"/>
        <v>5.7914153846153829</v>
      </c>
    </row>
    <row r="5731" spans="2:6">
      <c r="B5731">
        <f t="shared" si="356"/>
        <v>6</v>
      </c>
      <c r="C5731">
        <f t="shared" si="357"/>
        <v>2002</v>
      </c>
      <c r="D5731" s="1">
        <v>37420</v>
      </c>
      <c r="E5731">
        <v>5.7309999999999999</v>
      </c>
      <c r="F5731" s="28">
        <f t="shared" si="358"/>
        <v>5.7919384615384608</v>
      </c>
    </row>
    <row r="5732" spans="2:6">
      <c r="B5732">
        <f t="shared" si="356"/>
        <v>6</v>
      </c>
      <c r="C5732">
        <f t="shared" si="357"/>
        <v>2002</v>
      </c>
      <c r="D5732" s="1">
        <v>37419</v>
      </c>
      <c r="E5732">
        <v>5.7670000000000003</v>
      </c>
      <c r="F5732" s="28">
        <f t="shared" si="358"/>
        <v>5.7917307692307682</v>
      </c>
    </row>
    <row r="5733" spans="2:6">
      <c r="B5733">
        <f t="shared" si="356"/>
        <v>6</v>
      </c>
      <c r="C5733">
        <f t="shared" si="357"/>
        <v>2002</v>
      </c>
      <c r="D5733" s="1">
        <v>37418</v>
      </c>
      <c r="E5733">
        <v>5.7789999999999999</v>
      </c>
      <c r="F5733" s="28">
        <f t="shared" si="358"/>
        <v>5.7908769230769224</v>
      </c>
    </row>
    <row r="5734" spans="2:6">
      <c r="B5734">
        <f t="shared" si="356"/>
        <v>6</v>
      </c>
      <c r="C5734">
        <f t="shared" si="357"/>
        <v>2002</v>
      </c>
      <c r="D5734" s="1">
        <v>37417</v>
      </c>
      <c r="E5734">
        <v>5.8010000000000002</v>
      </c>
      <c r="F5734" s="28">
        <f t="shared" si="358"/>
        <v>5.7901538461538449</v>
      </c>
    </row>
    <row r="5735" spans="2:6">
      <c r="B5735">
        <f t="shared" si="356"/>
        <v>6</v>
      </c>
      <c r="C5735">
        <f t="shared" si="357"/>
        <v>2002</v>
      </c>
      <c r="D5735" s="1">
        <v>37414</v>
      </c>
      <c r="E5735">
        <v>5.8159999999999998</v>
      </c>
      <c r="F5735" s="28">
        <f t="shared" si="358"/>
        <v>5.7895769230769218</v>
      </c>
    </row>
    <row r="5736" spans="2:6">
      <c r="B5736">
        <f t="shared" si="356"/>
        <v>6</v>
      </c>
      <c r="C5736">
        <f t="shared" si="357"/>
        <v>2002</v>
      </c>
      <c r="D5736" s="1">
        <v>37413</v>
      </c>
      <c r="E5736">
        <v>5.8109999999999999</v>
      </c>
      <c r="F5736" s="28">
        <f t="shared" si="358"/>
        <v>5.7891692307692297</v>
      </c>
    </row>
    <row r="5737" spans="2:6">
      <c r="B5737">
        <f t="shared" si="356"/>
        <v>6</v>
      </c>
      <c r="C5737">
        <f t="shared" si="357"/>
        <v>2002</v>
      </c>
      <c r="D5737" s="1">
        <v>37412</v>
      </c>
      <c r="E5737">
        <v>5.835</v>
      </c>
      <c r="F5737" s="28">
        <f t="shared" si="358"/>
        <v>5.788199999999998</v>
      </c>
    </row>
    <row r="5738" spans="2:6">
      <c r="B5738">
        <f t="shared" si="356"/>
        <v>6</v>
      </c>
      <c r="C5738">
        <f t="shared" si="357"/>
        <v>2002</v>
      </c>
      <c r="D5738" s="1">
        <v>37411</v>
      </c>
      <c r="E5738">
        <v>5.8129999999999997</v>
      </c>
      <c r="F5738" s="28">
        <f t="shared" si="358"/>
        <v>5.7866846153846137</v>
      </c>
    </row>
    <row r="5739" spans="2:6">
      <c r="B5739">
        <f t="shared" si="356"/>
        <v>6</v>
      </c>
      <c r="C5739">
        <f t="shared" si="357"/>
        <v>2002</v>
      </c>
      <c r="D5739" s="1">
        <v>37410</v>
      </c>
      <c r="E5739">
        <v>5.78</v>
      </c>
      <c r="F5739" s="28">
        <f t="shared" si="358"/>
        <v>5.7841230769230751</v>
      </c>
    </row>
    <row r="5740" spans="2:6">
      <c r="B5740">
        <f t="shared" si="356"/>
        <v>5</v>
      </c>
      <c r="C5740">
        <f t="shared" si="357"/>
        <v>2002</v>
      </c>
      <c r="D5740" s="1">
        <v>37407</v>
      </c>
      <c r="E5740">
        <v>5.79</v>
      </c>
      <c r="F5740" s="28">
        <f t="shared" si="358"/>
        <v>5.7817307692307693</v>
      </c>
    </row>
    <row r="5741" spans="2:6">
      <c r="B5741">
        <f t="shared" si="356"/>
        <v>5</v>
      </c>
      <c r="C5741">
        <f t="shared" si="357"/>
        <v>2002</v>
      </c>
      <c r="D5741" s="1">
        <v>37406</v>
      </c>
      <c r="E5741">
        <v>5.7690000000000001</v>
      </c>
      <c r="F5741" s="28">
        <f t="shared" si="358"/>
        <v>5.7795769230769229</v>
      </c>
    </row>
    <row r="5742" spans="2:6">
      <c r="B5742">
        <f t="shared" si="356"/>
        <v>5</v>
      </c>
      <c r="C5742">
        <f t="shared" si="357"/>
        <v>2002</v>
      </c>
      <c r="D5742" s="1">
        <v>37405</v>
      </c>
      <c r="E5742">
        <v>5.78</v>
      </c>
      <c r="F5742" s="28">
        <f t="shared" si="358"/>
        <v>5.7775307692307694</v>
      </c>
    </row>
    <row r="5743" spans="2:6">
      <c r="B5743">
        <f t="shared" si="356"/>
        <v>5</v>
      </c>
      <c r="C5743">
        <f t="shared" si="357"/>
        <v>2002</v>
      </c>
      <c r="D5743" s="1">
        <v>37404</v>
      </c>
      <c r="E5743">
        <v>5.8310000000000004</v>
      </c>
      <c r="F5743" s="28">
        <f t="shared" si="358"/>
        <v>5.7760307692307693</v>
      </c>
    </row>
    <row r="5744" spans="2:6">
      <c r="B5744">
        <f t="shared" si="356"/>
        <v>5</v>
      </c>
      <c r="C5744">
        <f t="shared" si="357"/>
        <v>2002</v>
      </c>
      <c r="D5744" s="1">
        <v>37403</v>
      </c>
      <c r="E5744">
        <v>5.8470000000000004</v>
      </c>
      <c r="F5744" s="28">
        <f t="shared" si="358"/>
        <v>5.7744</v>
      </c>
    </row>
    <row r="5745" spans="2:6">
      <c r="B5745">
        <f t="shared" si="356"/>
        <v>5</v>
      </c>
      <c r="C5745">
        <f t="shared" si="357"/>
        <v>2002</v>
      </c>
      <c r="D5745" s="1">
        <v>37400</v>
      </c>
      <c r="E5745">
        <v>5.843</v>
      </c>
      <c r="F5745" s="28">
        <f t="shared" si="358"/>
        <v>5.7729999999999997</v>
      </c>
    </row>
    <row r="5746" spans="2:6">
      <c r="B5746">
        <f t="shared" si="356"/>
        <v>5</v>
      </c>
      <c r="C5746">
        <f t="shared" si="357"/>
        <v>2002</v>
      </c>
      <c r="D5746" s="1">
        <v>37399</v>
      </c>
      <c r="E5746">
        <v>5.8739999999999997</v>
      </c>
      <c r="F5746" s="28">
        <f t="shared" si="358"/>
        <v>5.7719769230769238</v>
      </c>
    </row>
    <row r="5747" spans="2:6">
      <c r="B5747">
        <f t="shared" si="356"/>
        <v>5</v>
      </c>
      <c r="C5747">
        <f t="shared" si="357"/>
        <v>2002</v>
      </c>
      <c r="D5747" s="1">
        <v>37398</v>
      </c>
      <c r="E5747">
        <v>5.8879999999999999</v>
      </c>
      <c r="F5747" s="28">
        <f t="shared" si="358"/>
        <v>5.7708000000000004</v>
      </c>
    </row>
    <row r="5748" spans="2:6">
      <c r="B5748">
        <f t="shared" si="356"/>
        <v>5</v>
      </c>
      <c r="C5748">
        <f t="shared" si="357"/>
        <v>2002</v>
      </c>
      <c r="D5748" s="1">
        <v>37397</v>
      </c>
      <c r="E5748">
        <v>5.9029999999999996</v>
      </c>
      <c r="F5748" s="28">
        <f t="shared" si="358"/>
        <v>5.7694846153846164</v>
      </c>
    </row>
    <row r="5749" spans="2:6">
      <c r="B5749">
        <f t="shared" si="356"/>
        <v>5</v>
      </c>
      <c r="C5749">
        <f t="shared" si="357"/>
        <v>2002</v>
      </c>
      <c r="D5749" s="1">
        <v>37396</v>
      </c>
      <c r="E5749">
        <v>5.9539999999999997</v>
      </c>
      <c r="F5749" s="28">
        <f t="shared" si="358"/>
        <v>5.7676307692307702</v>
      </c>
    </row>
    <row r="5750" spans="2:6">
      <c r="B5750">
        <f t="shared" si="356"/>
        <v>5</v>
      </c>
      <c r="C5750">
        <f t="shared" si="357"/>
        <v>2002</v>
      </c>
      <c r="D5750" s="1">
        <v>37393</v>
      </c>
      <c r="E5750">
        <v>5.9749999999999996</v>
      </c>
      <c r="F5750" s="28">
        <f t="shared" si="358"/>
        <v>5.7650076923076936</v>
      </c>
    </row>
    <row r="5751" spans="2:6">
      <c r="B5751">
        <f t="shared" si="356"/>
        <v>5</v>
      </c>
      <c r="C5751">
        <f t="shared" si="357"/>
        <v>2002</v>
      </c>
      <c r="D5751" s="1">
        <v>37392</v>
      </c>
      <c r="E5751">
        <v>5.944</v>
      </c>
      <c r="F5751" s="28">
        <f t="shared" si="358"/>
        <v>5.7623461538461553</v>
      </c>
    </row>
    <row r="5752" spans="2:6">
      <c r="B5752">
        <f t="shared" si="356"/>
        <v>5</v>
      </c>
      <c r="C5752">
        <f t="shared" si="357"/>
        <v>2002</v>
      </c>
      <c r="D5752" s="1">
        <v>37391</v>
      </c>
      <c r="E5752">
        <v>5.9829999999999997</v>
      </c>
      <c r="F5752" s="28">
        <f t="shared" si="358"/>
        <v>5.7595307692307705</v>
      </c>
    </row>
    <row r="5753" spans="2:6">
      <c r="B5753">
        <f t="shared" si="356"/>
        <v>5</v>
      </c>
      <c r="C5753">
        <f t="shared" si="357"/>
        <v>2002</v>
      </c>
      <c r="D5753" s="1">
        <v>37390</v>
      </c>
      <c r="E5753">
        <v>5.9749999999999996</v>
      </c>
      <c r="F5753" s="28">
        <f t="shared" si="358"/>
        <v>5.7554461538461554</v>
      </c>
    </row>
    <row r="5754" spans="2:6">
      <c r="B5754">
        <f t="shared" si="356"/>
        <v>5</v>
      </c>
      <c r="C5754">
        <f t="shared" si="357"/>
        <v>2002</v>
      </c>
      <c r="D5754" s="1">
        <v>37389</v>
      </c>
      <c r="E5754">
        <v>5.9379999999999997</v>
      </c>
      <c r="F5754" s="28">
        <f t="shared" si="358"/>
        <v>5.7505076923076937</v>
      </c>
    </row>
    <row r="5755" spans="2:6">
      <c r="B5755">
        <f t="shared" si="356"/>
        <v>5</v>
      </c>
      <c r="C5755">
        <f t="shared" si="357"/>
        <v>2002</v>
      </c>
      <c r="D5755" s="1">
        <v>37386</v>
      </c>
      <c r="E5755">
        <v>5.8840000000000003</v>
      </c>
      <c r="F5755" s="28">
        <f t="shared" si="358"/>
        <v>5.7455769230769249</v>
      </c>
    </row>
    <row r="5756" spans="2:6">
      <c r="B5756">
        <f t="shared" si="356"/>
        <v>5</v>
      </c>
      <c r="C5756">
        <f t="shared" si="357"/>
        <v>2002</v>
      </c>
      <c r="D5756" s="1">
        <v>37385</v>
      </c>
      <c r="E5756">
        <v>5.8840000000000003</v>
      </c>
      <c r="F5756" s="28">
        <f t="shared" si="358"/>
        <v>5.7410615384615395</v>
      </c>
    </row>
    <row r="5757" spans="2:6">
      <c r="B5757">
        <f t="shared" si="356"/>
        <v>5</v>
      </c>
      <c r="C5757">
        <f t="shared" si="357"/>
        <v>2002</v>
      </c>
      <c r="D5757" s="1">
        <v>37384</v>
      </c>
      <c r="E5757">
        <v>5.9139999999999997</v>
      </c>
      <c r="F5757" s="28">
        <f t="shared" si="358"/>
        <v>5.7365384615384638</v>
      </c>
    </row>
    <row r="5758" spans="2:6">
      <c r="B5758">
        <f t="shared" si="356"/>
        <v>5</v>
      </c>
      <c r="C5758">
        <f t="shared" si="357"/>
        <v>2002</v>
      </c>
      <c r="D5758" s="1">
        <v>37383</v>
      </c>
      <c r="E5758">
        <v>5.8369999999999997</v>
      </c>
      <c r="F5758" s="28">
        <f t="shared" si="358"/>
        <v>5.7316538461538489</v>
      </c>
    </row>
    <row r="5759" spans="2:6">
      <c r="B5759">
        <f t="shared" si="356"/>
        <v>5</v>
      </c>
      <c r="C5759">
        <f t="shared" si="357"/>
        <v>2002</v>
      </c>
      <c r="D5759" s="1">
        <v>37382</v>
      </c>
      <c r="E5759">
        <v>5.8369999999999997</v>
      </c>
      <c r="F5759" s="28">
        <f t="shared" si="358"/>
        <v>5.7276538461538484</v>
      </c>
    </row>
    <row r="5760" spans="2:6">
      <c r="B5760">
        <f t="shared" si="356"/>
        <v>5</v>
      </c>
      <c r="C5760">
        <f t="shared" si="357"/>
        <v>2002</v>
      </c>
      <c r="D5760" s="1">
        <v>37379</v>
      </c>
      <c r="E5760">
        <v>5.85</v>
      </c>
      <c r="F5760" s="28">
        <f t="shared" si="358"/>
        <v>5.7237769230769251</v>
      </c>
    </row>
    <row r="5761" spans="2:6">
      <c r="B5761">
        <f t="shared" si="356"/>
        <v>5</v>
      </c>
      <c r="C5761">
        <f t="shared" si="357"/>
        <v>2002</v>
      </c>
      <c r="D5761" s="1">
        <v>37378</v>
      </c>
      <c r="E5761">
        <v>5.891</v>
      </c>
      <c r="F5761" s="28">
        <f t="shared" si="358"/>
        <v>5.7204230769230788</v>
      </c>
    </row>
    <row r="5762" spans="2:6">
      <c r="B5762">
        <f t="shared" si="356"/>
        <v>5</v>
      </c>
      <c r="C5762">
        <f t="shared" si="357"/>
        <v>2002</v>
      </c>
      <c r="D5762" s="1">
        <v>37377</v>
      </c>
      <c r="E5762">
        <v>5.8680000000000003</v>
      </c>
      <c r="F5762" s="28">
        <f t="shared" si="358"/>
        <v>5.7160076923076932</v>
      </c>
    </row>
    <row r="5763" spans="2:6">
      <c r="B5763">
        <f t="shared" si="356"/>
        <v>4</v>
      </c>
      <c r="C5763">
        <f t="shared" si="357"/>
        <v>2002</v>
      </c>
      <c r="D5763" s="1">
        <v>37376</v>
      </c>
      <c r="E5763">
        <v>5.8949999999999996</v>
      </c>
      <c r="F5763" s="28">
        <f t="shared" si="358"/>
        <v>5.7117307692307708</v>
      </c>
    </row>
    <row r="5764" spans="2:6">
      <c r="B5764">
        <f t="shared" si="356"/>
        <v>4</v>
      </c>
      <c r="C5764">
        <f t="shared" si="357"/>
        <v>2002</v>
      </c>
      <c r="D5764" s="1">
        <v>37375</v>
      </c>
      <c r="E5764">
        <v>5.91</v>
      </c>
      <c r="F5764" s="28">
        <f t="shared" si="358"/>
        <v>5.7091615384615393</v>
      </c>
    </row>
    <row r="5765" spans="2:6">
      <c r="B5765">
        <f t="shared" ref="B5765:B5828" si="359">MONTH(D5765)</f>
        <v>4</v>
      </c>
      <c r="C5765">
        <f t="shared" ref="C5765:C5828" si="360">YEAR(D5765)</f>
        <v>2002</v>
      </c>
      <c r="D5765" s="1">
        <v>37372</v>
      </c>
      <c r="E5765">
        <v>5.899</v>
      </c>
      <c r="F5765" s="28">
        <f t="shared" ref="F5765:F5828" si="361">AVERAGE(E5765:E5894)</f>
        <v>5.7071230769230779</v>
      </c>
    </row>
    <row r="5766" spans="2:6">
      <c r="B5766">
        <f t="shared" si="359"/>
        <v>4</v>
      </c>
      <c r="C5766">
        <f t="shared" si="360"/>
        <v>2002</v>
      </c>
      <c r="D5766" s="1">
        <v>37371</v>
      </c>
      <c r="E5766">
        <v>5.91</v>
      </c>
      <c r="F5766" s="28">
        <f t="shared" si="361"/>
        <v>5.7053923076923088</v>
      </c>
    </row>
    <row r="5767" spans="2:6">
      <c r="B5767">
        <f t="shared" si="359"/>
        <v>4</v>
      </c>
      <c r="C5767">
        <f t="shared" si="360"/>
        <v>2002</v>
      </c>
      <c r="D5767" s="1">
        <v>37370</v>
      </c>
      <c r="E5767">
        <v>5.9169999999999998</v>
      </c>
      <c r="F5767" s="28">
        <f t="shared" si="361"/>
        <v>5.7036692307692318</v>
      </c>
    </row>
    <row r="5768" spans="2:6">
      <c r="B5768">
        <f t="shared" si="359"/>
        <v>4</v>
      </c>
      <c r="C5768">
        <f t="shared" si="360"/>
        <v>2002</v>
      </c>
      <c r="D5768" s="1">
        <v>37369</v>
      </c>
      <c r="E5768">
        <v>5.94</v>
      </c>
      <c r="F5768" s="28">
        <f t="shared" si="361"/>
        <v>5.7021615384615387</v>
      </c>
    </row>
    <row r="5769" spans="2:6">
      <c r="B5769">
        <f t="shared" si="359"/>
        <v>4</v>
      </c>
      <c r="C5769">
        <f t="shared" si="360"/>
        <v>2002</v>
      </c>
      <c r="D5769" s="1">
        <v>37368</v>
      </c>
      <c r="E5769">
        <v>5.952</v>
      </c>
      <c r="F5769" s="28">
        <f t="shared" si="361"/>
        <v>5.7007538461538463</v>
      </c>
    </row>
    <row r="5770" spans="2:6">
      <c r="B5770">
        <f t="shared" si="359"/>
        <v>4</v>
      </c>
      <c r="C5770">
        <f t="shared" si="360"/>
        <v>2002</v>
      </c>
      <c r="D5770" s="1">
        <v>37365</v>
      </c>
      <c r="E5770">
        <v>5.9420000000000002</v>
      </c>
      <c r="F5770" s="28">
        <f t="shared" si="361"/>
        <v>5.6993076923076931</v>
      </c>
    </row>
    <row r="5771" spans="2:6">
      <c r="B5771">
        <f t="shared" si="359"/>
        <v>4</v>
      </c>
      <c r="C5771">
        <f t="shared" si="360"/>
        <v>2002</v>
      </c>
      <c r="D5771" s="1">
        <v>37364</v>
      </c>
      <c r="E5771">
        <v>5.93</v>
      </c>
      <c r="F5771" s="28">
        <f t="shared" si="361"/>
        <v>5.6977538461538471</v>
      </c>
    </row>
    <row r="5772" spans="2:6">
      <c r="B5772">
        <f t="shared" si="359"/>
        <v>4</v>
      </c>
      <c r="C5772">
        <f t="shared" si="360"/>
        <v>2002</v>
      </c>
      <c r="D5772" s="1">
        <v>37363</v>
      </c>
      <c r="E5772">
        <v>5.9379999999999997</v>
      </c>
      <c r="F5772" s="28">
        <f t="shared" si="361"/>
        <v>5.6959999999999997</v>
      </c>
    </row>
    <row r="5773" spans="2:6">
      <c r="B5773">
        <f t="shared" si="359"/>
        <v>4</v>
      </c>
      <c r="C5773">
        <f t="shared" si="360"/>
        <v>2002</v>
      </c>
      <c r="D5773" s="1">
        <v>37362</v>
      </c>
      <c r="E5773">
        <v>5.8760000000000003</v>
      </c>
      <c r="F5773" s="28">
        <f t="shared" si="361"/>
        <v>5.6943153846153862</v>
      </c>
    </row>
    <row r="5774" spans="2:6">
      <c r="B5774">
        <f t="shared" si="359"/>
        <v>4</v>
      </c>
      <c r="C5774">
        <f t="shared" si="360"/>
        <v>2002</v>
      </c>
      <c r="D5774" s="1">
        <v>37361</v>
      </c>
      <c r="E5774">
        <v>5.8440000000000003</v>
      </c>
      <c r="F5774" s="28">
        <f t="shared" si="361"/>
        <v>5.693384615384617</v>
      </c>
    </row>
    <row r="5775" spans="2:6">
      <c r="B5775">
        <f t="shared" si="359"/>
        <v>4</v>
      </c>
      <c r="C5775">
        <f t="shared" si="360"/>
        <v>2002</v>
      </c>
      <c r="D5775" s="1">
        <v>37358</v>
      </c>
      <c r="E5775">
        <v>5.87</v>
      </c>
      <c r="F5775" s="28">
        <f t="shared" si="361"/>
        <v>5.6931384615384637</v>
      </c>
    </row>
    <row r="5776" spans="2:6">
      <c r="B5776">
        <f t="shared" si="359"/>
        <v>4</v>
      </c>
      <c r="C5776">
        <f t="shared" si="360"/>
        <v>2002</v>
      </c>
      <c r="D5776" s="1">
        <v>37357</v>
      </c>
      <c r="E5776">
        <v>5.8940000000000001</v>
      </c>
      <c r="F5776" s="28">
        <f t="shared" si="361"/>
        <v>5.6929307692307702</v>
      </c>
    </row>
    <row r="5777" spans="2:6">
      <c r="B5777">
        <f t="shared" si="359"/>
        <v>4</v>
      </c>
      <c r="C5777">
        <f t="shared" si="360"/>
        <v>2002</v>
      </c>
      <c r="D5777" s="1">
        <v>37356</v>
      </c>
      <c r="E5777">
        <v>5.9249999999999998</v>
      </c>
      <c r="F5777" s="28">
        <f t="shared" si="361"/>
        <v>5.6924538461538479</v>
      </c>
    </row>
    <row r="5778" spans="2:6">
      <c r="B5778">
        <f t="shared" si="359"/>
        <v>4</v>
      </c>
      <c r="C5778">
        <f t="shared" si="360"/>
        <v>2002</v>
      </c>
      <c r="D5778" s="1">
        <v>37355</v>
      </c>
      <c r="E5778">
        <v>5.9089999999999998</v>
      </c>
      <c r="F5778" s="28">
        <f t="shared" si="361"/>
        <v>5.6914000000000016</v>
      </c>
    </row>
    <row r="5779" spans="2:6">
      <c r="B5779">
        <f t="shared" si="359"/>
        <v>4</v>
      </c>
      <c r="C5779">
        <f t="shared" si="360"/>
        <v>2002</v>
      </c>
      <c r="D5779" s="1">
        <v>37354</v>
      </c>
      <c r="E5779">
        <v>5.9340000000000002</v>
      </c>
      <c r="F5779" s="28">
        <f t="shared" si="361"/>
        <v>5.6903692307692308</v>
      </c>
    </row>
    <row r="5780" spans="2:6">
      <c r="B5780">
        <f t="shared" si="359"/>
        <v>4</v>
      </c>
      <c r="C5780">
        <f t="shared" si="360"/>
        <v>2002</v>
      </c>
      <c r="D5780" s="1">
        <v>37351</v>
      </c>
      <c r="E5780">
        <v>5.8769999999999998</v>
      </c>
      <c r="F5780" s="28">
        <f t="shared" si="361"/>
        <v>5.6887230769230781</v>
      </c>
    </row>
    <row r="5781" spans="2:6">
      <c r="B5781">
        <f t="shared" si="359"/>
        <v>4</v>
      </c>
      <c r="C5781">
        <f t="shared" si="360"/>
        <v>2002</v>
      </c>
      <c r="D5781" s="1">
        <v>37350</v>
      </c>
      <c r="E5781">
        <v>5.9020000000000001</v>
      </c>
      <c r="F5781" s="28">
        <f t="shared" si="361"/>
        <v>5.6874384615384628</v>
      </c>
    </row>
    <row r="5782" spans="2:6">
      <c r="B5782">
        <f t="shared" si="359"/>
        <v>4</v>
      </c>
      <c r="C5782">
        <f t="shared" si="360"/>
        <v>2002</v>
      </c>
      <c r="D5782" s="1">
        <v>37349</v>
      </c>
      <c r="E5782">
        <v>5.9359999999999999</v>
      </c>
      <c r="F5782" s="28">
        <f t="shared" si="361"/>
        <v>5.6860307692307703</v>
      </c>
    </row>
    <row r="5783" spans="2:6">
      <c r="B5783">
        <f t="shared" si="359"/>
        <v>4</v>
      </c>
      <c r="C5783">
        <f t="shared" si="360"/>
        <v>2002</v>
      </c>
      <c r="D5783" s="1">
        <v>37348</v>
      </c>
      <c r="E5783">
        <v>5.9429999999999996</v>
      </c>
      <c r="F5783" s="28">
        <f t="shared" si="361"/>
        <v>5.684338461538462</v>
      </c>
    </row>
    <row r="5784" spans="2:6">
      <c r="B5784">
        <f t="shared" si="359"/>
        <v>4</v>
      </c>
      <c r="C5784">
        <f t="shared" si="360"/>
        <v>2002</v>
      </c>
      <c r="D5784" s="1">
        <v>37347</v>
      </c>
      <c r="E5784">
        <v>5.9820000000000002</v>
      </c>
      <c r="F5784" s="28">
        <f t="shared" si="361"/>
        <v>5.682669230769231</v>
      </c>
    </row>
    <row r="5785" spans="2:6">
      <c r="B5785">
        <f t="shared" si="359"/>
        <v>3</v>
      </c>
      <c r="C5785">
        <f t="shared" si="360"/>
        <v>2002</v>
      </c>
      <c r="D5785" s="1">
        <v>37344</v>
      </c>
      <c r="E5785">
        <v>5.9770000000000003</v>
      </c>
      <c r="F5785" s="28">
        <f t="shared" si="361"/>
        <v>5.6811461538461536</v>
      </c>
    </row>
    <row r="5786" spans="2:6">
      <c r="B5786">
        <f t="shared" si="359"/>
        <v>3</v>
      </c>
      <c r="C5786">
        <f t="shared" si="360"/>
        <v>2002</v>
      </c>
      <c r="D5786" s="1">
        <v>37343</v>
      </c>
      <c r="E5786">
        <v>5.9779999999999998</v>
      </c>
      <c r="F5786" s="28">
        <f t="shared" si="361"/>
        <v>5.6798307692307697</v>
      </c>
    </row>
    <row r="5787" spans="2:6">
      <c r="B5787">
        <f t="shared" si="359"/>
        <v>3</v>
      </c>
      <c r="C5787">
        <f t="shared" si="360"/>
        <v>2002</v>
      </c>
      <c r="D5787" s="1">
        <v>37342</v>
      </c>
      <c r="E5787">
        <v>5.9820000000000002</v>
      </c>
      <c r="F5787" s="28">
        <f t="shared" si="361"/>
        <v>5.6784538461538467</v>
      </c>
    </row>
    <row r="5788" spans="2:6">
      <c r="B5788">
        <f t="shared" si="359"/>
        <v>3</v>
      </c>
      <c r="C5788">
        <f t="shared" si="360"/>
        <v>2002</v>
      </c>
      <c r="D5788" s="1">
        <v>37341</v>
      </c>
      <c r="E5788">
        <v>5.9619999999999997</v>
      </c>
      <c r="F5788" s="28">
        <f t="shared" si="361"/>
        <v>5.6775692307692314</v>
      </c>
    </row>
    <row r="5789" spans="2:6">
      <c r="B5789">
        <f t="shared" si="359"/>
        <v>3</v>
      </c>
      <c r="C5789">
        <f t="shared" si="360"/>
        <v>2002</v>
      </c>
      <c r="D5789" s="1">
        <v>37340</v>
      </c>
      <c r="E5789">
        <v>5.9969999999999999</v>
      </c>
      <c r="F5789" s="28">
        <f t="shared" si="361"/>
        <v>5.6770538461538465</v>
      </c>
    </row>
    <row r="5790" spans="2:6">
      <c r="B5790">
        <f t="shared" si="359"/>
        <v>3</v>
      </c>
      <c r="C5790">
        <f t="shared" si="360"/>
        <v>2002</v>
      </c>
      <c r="D5790" s="1">
        <v>37337</v>
      </c>
      <c r="E5790">
        <v>5.968</v>
      </c>
      <c r="F5790" s="28">
        <f t="shared" si="361"/>
        <v>5.6763538461538445</v>
      </c>
    </row>
    <row r="5791" spans="2:6">
      <c r="B5791">
        <f t="shared" si="359"/>
        <v>3</v>
      </c>
      <c r="C5791">
        <f t="shared" si="360"/>
        <v>2002</v>
      </c>
      <c r="D5791" s="1">
        <v>37336</v>
      </c>
      <c r="E5791">
        <v>5.96</v>
      </c>
      <c r="F5791" s="28">
        <f t="shared" si="361"/>
        <v>5.6759384615384603</v>
      </c>
    </row>
    <row r="5792" spans="2:6">
      <c r="B5792">
        <f t="shared" si="359"/>
        <v>3</v>
      </c>
      <c r="C5792">
        <f t="shared" si="360"/>
        <v>2002</v>
      </c>
      <c r="D5792" s="1">
        <v>37335</v>
      </c>
      <c r="E5792">
        <v>5.9550000000000001</v>
      </c>
      <c r="F5792" s="28">
        <f t="shared" si="361"/>
        <v>5.6754230769230762</v>
      </c>
    </row>
    <row r="5793" spans="2:6">
      <c r="B5793">
        <f t="shared" si="359"/>
        <v>3</v>
      </c>
      <c r="C5793">
        <f t="shared" si="360"/>
        <v>2002</v>
      </c>
      <c r="D5793" s="1">
        <v>37334</v>
      </c>
      <c r="E5793">
        <v>5.8869999999999996</v>
      </c>
      <c r="F5793" s="28">
        <f t="shared" si="361"/>
        <v>5.6745615384615373</v>
      </c>
    </row>
    <row r="5794" spans="2:6">
      <c r="B5794">
        <f t="shared" si="359"/>
        <v>3</v>
      </c>
      <c r="C5794">
        <f t="shared" si="360"/>
        <v>2002</v>
      </c>
      <c r="D5794" s="1">
        <v>37333</v>
      </c>
      <c r="E5794">
        <v>5.9059999999999997</v>
      </c>
      <c r="F5794" s="28">
        <f t="shared" si="361"/>
        <v>5.6739384615384605</v>
      </c>
    </row>
    <row r="5795" spans="2:6">
      <c r="B5795">
        <f t="shared" si="359"/>
        <v>3</v>
      </c>
      <c r="C5795">
        <f t="shared" si="360"/>
        <v>2002</v>
      </c>
      <c r="D5795" s="1">
        <v>37330</v>
      </c>
      <c r="E5795">
        <v>5.9359999999999999</v>
      </c>
      <c r="F5795" s="28">
        <f t="shared" si="361"/>
        <v>5.672415384615384</v>
      </c>
    </row>
    <row r="5796" spans="2:6">
      <c r="B5796">
        <f t="shared" si="359"/>
        <v>3</v>
      </c>
      <c r="C5796">
        <f t="shared" si="360"/>
        <v>2002</v>
      </c>
      <c r="D5796" s="1">
        <v>37329</v>
      </c>
      <c r="E5796">
        <v>5.9829999999999997</v>
      </c>
      <c r="F5796" s="28">
        <f t="shared" si="361"/>
        <v>5.670230769230769</v>
      </c>
    </row>
    <row r="5797" spans="2:6">
      <c r="B5797">
        <f t="shared" si="359"/>
        <v>3</v>
      </c>
      <c r="C5797">
        <f t="shared" si="360"/>
        <v>2002</v>
      </c>
      <c r="D5797" s="1">
        <v>37328</v>
      </c>
      <c r="E5797">
        <v>5.9</v>
      </c>
      <c r="F5797" s="28">
        <f t="shared" si="361"/>
        <v>5.6682692307692299</v>
      </c>
    </row>
    <row r="5798" spans="2:6">
      <c r="B5798">
        <f t="shared" si="359"/>
        <v>3</v>
      </c>
      <c r="C5798">
        <f t="shared" si="360"/>
        <v>2002</v>
      </c>
      <c r="D5798" s="1">
        <v>37327</v>
      </c>
      <c r="E5798">
        <v>5.8879999999999999</v>
      </c>
      <c r="F5798" s="28">
        <f t="shared" si="361"/>
        <v>5.6665538461538461</v>
      </c>
    </row>
    <row r="5799" spans="2:6">
      <c r="B5799">
        <f t="shared" si="359"/>
        <v>3</v>
      </c>
      <c r="C5799">
        <f t="shared" si="360"/>
        <v>2002</v>
      </c>
      <c r="D5799" s="1">
        <v>37326</v>
      </c>
      <c r="E5799">
        <v>5.8869999999999996</v>
      </c>
      <c r="F5799" s="28">
        <f t="shared" si="361"/>
        <v>5.6648923076923081</v>
      </c>
    </row>
    <row r="5800" spans="2:6">
      <c r="B5800">
        <f t="shared" si="359"/>
        <v>3</v>
      </c>
      <c r="C5800">
        <f t="shared" si="360"/>
        <v>2002</v>
      </c>
      <c r="D5800" s="1">
        <v>37323</v>
      </c>
      <c r="E5800">
        <v>5.9109999999999996</v>
      </c>
      <c r="F5800" s="28">
        <f t="shared" si="361"/>
        <v>5.6636769230769239</v>
      </c>
    </row>
    <row r="5801" spans="2:6">
      <c r="B5801">
        <f t="shared" si="359"/>
        <v>3</v>
      </c>
      <c r="C5801">
        <f t="shared" si="360"/>
        <v>2002</v>
      </c>
      <c r="D5801" s="1">
        <v>37322</v>
      </c>
      <c r="E5801">
        <v>5.8769999999999998</v>
      </c>
      <c r="F5801" s="28">
        <f t="shared" si="361"/>
        <v>5.6620307692307694</v>
      </c>
    </row>
    <row r="5802" spans="2:6">
      <c r="B5802">
        <f t="shared" si="359"/>
        <v>3</v>
      </c>
      <c r="C5802">
        <f t="shared" si="360"/>
        <v>2002</v>
      </c>
      <c r="D5802" s="1">
        <v>37321</v>
      </c>
      <c r="E5802">
        <v>5.8250000000000002</v>
      </c>
      <c r="F5802" s="28">
        <f t="shared" si="361"/>
        <v>5.6609538461538458</v>
      </c>
    </row>
    <row r="5803" spans="2:6">
      <c r="B5803">
        <f t="shared" si="359"/>
        <v>3</v>
      </c>
      <c r="C5803">
        <f t="shared" si="360"/>
        <v>2002</v>
      </c>
      <c r="D5803" s="1">
        <v>37320</v>
      </c>
      <c r="E5803">
        <v>5.8049999999999997</v>
      </c>
      <c r="F5803" s="28">
        <f t="shared" si="361"/>
        <v>5.6608615384615382</v>
      </c>
    </row>
    <row r="5804" spans="2:6">
      <c r="B5804">
        <f t="shared" si="359"/>
        <v>3</v>
      </c>
      <c r="C5804">
        <f t="shared" si="360"/>
        <v>2002</v>
      </c>
      <c r="D5804" s="1">
        <v>37319</v>
      </c>
      <c r="E5804">
        <v>5.8079999999999998</v>
      </c>
      <c r="F5804" s="28">
        <f t="shared" si="361"/>
        <v>5.6608846153846155</v>
      </c>
    </row>
    <row r="5805" spans="2:6">
      <c r="B5805">
        <f t="shared" si="359"/>
        <v>3</v>
      </c>
      <c r="C5805">
        <f t="shared" si="360"/>
        <v>2002</v>
      </c>
      <c r="D5805" s="1">
        <v>37316</v>
      </c>
      <c r="E5805">
        <v>5.782</v>
      </c>
      <c r="F5805" s="28">
        <f t="shared" si="361"/>
        <v>5.6600384615384609</v>
      </c>
    </row>
    <row r="5806" spans="2:6">
      <c r="B5806">
        <f t="shared" si="359"/>
        <v>2</v>
      </c>
      <c r="C5806">
        <f t="shared" si="360"/>
        <v>2002</v>
      </c>
      <c r="D5806" s="1">
        <v>37315</v>
      </c>
      <c r="E5806">
        <v>5.7169999999999996</v>
      </c>
      <c r="F5806" s="28">
        <f t="shared" si="361"/>
        <v>5.6593846153846146</v>
      </c>
    </row>
    <row r="5807" spans="2:6">
      <c r="B5807">
        <f t="shared" si="359"/>
        <v>2</v>
      </c>
      <c r="C5807">
        <f t="shared" si="360"/>
        <v>2002</v>
      </c>
      <c r="D5807" s="1">
        <v>37314</v>
      </c>
      <c r="E5807">
        <v>5.6859999999999999</v>
      </c>
      <c r="F5807" s="28">
        <f t="shared" si="361"/>
        <v>5.6593307692307686</v>
      </c>
    </row>
    <row r="5808" spans="2:6">
      <c r="B5808">
        <f t="shared" si="359"/>
        <v>2</v>
      </c>
      <c r="C5808">
        <f t="shared" si="360"/>
        <v>2002</v>
      </c>
      <c r="D5808" s="1">
        <v>37313</v>
      </c>
      <c r="E5808">
        <v>5.7240000000000002</v>
      </c>
      <c r="F5808" s="28">
        <f t="shared" si="361"/>
        <v>5.6592384615384619</v>
      </c>
    </row>
    <row r="5809" spans="2:6">
      <c r="B5809">
        <f t="shared" si="359"/>
        <v>2</v>
      </c>
      <c r="C5809">
        <f t="shared" si="360"/>
        <v>2002</v>
      </c>
      <c r="D5809" s="1">
        <v>37312</v>
      </c>
      <c r="E5809">
        <v>5.6609999999999996</v>
      </c>
      <c r="F5809" s="28">
        <f t="shared" si="361"/>
        <v>5.6592230769230767</v>
      </c>
    </row>
    <row r="5810" spans="2:6">
      <c r="B5810">
        <f t="shared" si="359"/>
        <v>2</v>
      </c>
      <c r="C5810">
        <f t="shared" si="360"/>
        <v>2002</v>
      </c>
      <c r="D5810" s="1">
        <v>37309</v>
      </c>
      <c r="E5810">
        <v>5.63</v>
      </c>
      <c r="F5810" s="28">
        <f t="shared" si="361"/>
        <v>5.659815384615384</v>
      </c>
    </row>
    <row r="5811" spans="2:6">
      <c r="B5811">
        <f t="shared" si="359"/>
        <v>2</v>
      </c>
      <c r="C5811">
        <f t="shared" si="360"/>
        <v>2002</v>
      </c>
      <c r="D5811" s="1">
        <v>37308</v>
      </c>
      <c r="E5811">
        <v>5.6639999999999997</v>
      </c>
      <c r="F5811" s="28">
        <f t="shared" si="361"/>
        <v>5.6607461538461541</v>
      </c>
    </row>
    <row r="5812" spans="2:6">
      <c r="B5812">
        <f t="shared" si="359"/>
        <v>2</v>
      </c>
      <c r="C5812">
        <f t="shared" si="360"/>
        <v>2002</v>
      </c>
      <c r="D5812" s="1">
        <v>37307</v>
      </c>
      <c r="E5812">
        <v>5.6820000000000004</v>
      </c>
      <c r="F5812" s="28">
        <f t="shared" si="361"/>
        <v>5.6612461538461538</v>
      </c>
    </row>
    <row r="5813" spans="2:6">
      <c r="B5813">
        <f t="shared" si="359"/>
        <v>2</v>
      </c>
      <c r="C5813">
        <f t="shared" si="360"/>
        <v>2002</v>
      </c>
      <c r="D5813" s="1">
        <v>37306</v>
      </c>
      <c r="E5813">
        <v>5.6909999999999998</v>
      </c>
      <c r="F5813" s="28">
        <f t="shared" si="361"/>
        <v>5.6617461538461527</v>
      </c>
    </row>
    <row r="5814" spans="2:6">
      <c r="B5814">
        <f t="shared" si="359"/>
        <v>2</v>
      </c>
      <c r="C5814">
        <f t="shared" si="360"/>
        <v>2002</v>
      </c>
      <c r="D5814" s="1">
        <v>37305</v>
      </c>
      <c r="E5814">
        <v>5.6790000000000003</v>
      </c>
      <c r="F5814" s="28">
        <f t="shared" si="361"/>
        <v>5.6622615384615385</v>
      </c>
    </row>
    <row r="5815" spans="2:6">
      <c r="B5815">
        <f t="shared" si="359"/>
        <v>2</v>
      </c>
      <c r="C5815">
        <f t="shared" si="360"/>
        <v>2002</v>
      </c>
      <c r="D5815" s="1">
        <v>37302</v>
      </c>
      <c r="E5815">
        <v>5.6559999999999997</v>
      </c>
      <c r="F5815" s="28">
        <f t="shared" si="361"/>
        <v>5.6630000000000003</v>
      </c>
    </row>
    <row r="5816" spans="2:6">
      <c r="B5816">
        <f t="shared" si="359"/>
        <v>2</v>
      </c>
      <c r="C5816">
        <f t="shared" si="360"/>
        <v>2002</v>
      </c>
      <c r="D5816" s="1">
        <v>37301</v>
      </c>
      <c r="E5816">
        <v>5.6909999999999998</v>
      </c>
      <c r="F5816" s="28">
        <f t="shared" si="361"/>
        <v>5.6636923076923074</v>
      </c>
    </row>
    <row r="5817" spans="2:6">
      <c r="B5817">
        <f t="shared" si="359"/>
        <v>2</v>
      </c>
      <c r="C5817">
        <f t="shared" si="360"/>
        <v>2002</v>
      </c>
      <c r="D5817" s="1">
        <v>37300</v>
      </c>
      <c r="E5817">
        <v>5.7060000000000004</v>
      </c>
      <c r="F5817" s="28">
        <f t="shared" si="361"/>
        <v>5.6644615384615387</v>
      </c>
    </row>
    <row r="5818" spans="2:6">
      <c r="B5818">
        <f t="shared" si="359"/>
        <v>2</v>
      </c>
      <c r="C5818">
        <f t="shared" si="360"/>
        <v>2002</v>
      </c>
      <c r="D5818" s="1">
        <v>37299</v>
      </c>
      <c r="E5818">
        <v>5.6890000000000001</v>
      </c>
      <c r="F5818" s="28">
        <f t="shared" si="361"/>
        <v>5.6652846153846159</v>
      </c>
    </row>
    <row r="5819" spans="2:6">
      <c r="B5819">
        <f t="shared" si="359"/>
        <v>2</v>
      </c>
      <c r="C5819">
        <f t="shared" si="360"/>
        <v>2002</v>
      </c>
      <c r="D5819" s="1">
        <v>37298</v>
      </c>
      <c r="E5819">
        <v>5.6529999999999996</v>
      </c>
      <c r="F5819" s="28">
        <f t="shared" si="361"/>
        <v>5.6660692307692324</v>
      </c>
    </row>
    <row r="5820" spans="2:6">
      <c r="B5820">
        <f t="shared" si="359"/>
        <v>2</v>
      </c>
      <c r="C5820">
        <f t="shared" si="360"/>
        <v>2002</v>
      </c>
      <c r="D5820" s="1">
        <v>37295</v>
      </c>
      <c r="E5820">
        <v>5.63</v>
      </c>
      <c r="F5820" s="28">
        <f t="shared" si="361"/>
        <v>5.6671846153846159</v>
      </c>
    </row>
    <row r="5821" spans="2:6">
      <c r="B5821">
        <f t="shared" si="359"/>
        <v>2</v>
      </c>
      <c r="C5821">
        <f t="shared" si="360"/>
        <v>2002</v>
      </c>
      <c r="D5821" s="1">
        <v>37294</v>
      </c>
      <c r="E5821">
        <v>5.6369999999999996</v>
      </c>
      <c r="F5821" s="28">
        <f t="shared" si="361"/>
        <v>5.6685384615384624</v>
      </c>
    </row>
    <row r="5822" spans="2:6">
      <c r="B5822">
        <f t="shared" si="359"/>
        <v>2</v>
      </c>
      <c r="C5822">
        <f t="shared" si="360"/>
        <v>2002</v>
      </c>
      <c r="D5822" s="1">
        <v>37293</v>
      </c>
      <c r="E5822">
        <v>5.6230000000000002</v>
      </c>
      <c r="F5822" s="28">
        <f t="shared" si="361"/>
        <v>5.6701230769230779</v>
      </c>
    </row>
    <row r="5823" spans="2:6">
      <c r="B5823">
        <f t="shared" si="359"/>
        <v>2</v>
      </c>
      <c r="C5823">
        <f t="shared" si="360"/>
        <v>2002</v>
      </c>
      <c r="D5823" s="1">
        <v>37292</v>
      </c>
      <c r="E5823">
        <v>5.6020000000000003</v>
      </c>
      <c r="F5823" s="28">
        <f t="shared" si="361"/>
        <v>5.6717692307692307</v>
      </c>
    </row>
    <row r="5824" spans="2:6">
      <c r="B5824">
        <f t="shared" si="359"/>
        <v>2</v>
      </c>
      <c r="C5824">
        <f t="shared" si="360"/>
        <v>2002</v>
      </c>
      <c r="D5824" s="1">
        <v>37291</v>
      </c>
      <c r="E5824">
        <v>5.6070000000000002</v>
      </c>
      <c r="F5824" s="28">
        <f t="shared" si="361"/>
        <v>5.674146153846154</v>
      </c>
    </row>
    <row r="5825" spans="2:6">
      <c r="B5825">
        <f t="shared" si="359"/>
        <v>2</v>
      </c>
      <c r="C5825">
        <f t="shared" si="360"/>
        <v>2002</v>
      </c>
      <c r="D5825" s="1">
        <v>37288</v>
      </c>
      <c r="E5825">
        <v>5.6669999999999998</v>
      </c>
      <c r="F5825" s="28">
        <f t="shared" si="361"/>
        <v>5.6766769230769238</v>
      </c>
    </row>
    <row r="5826" spans="2:6">
      <c r="B5826">
        <f t="shared" si="359"/>
        <v>1</v>
      </c>
      <c r="C5826">
        <f t="shared" si="360"/>
        <v>2002</v>
      </c>
      <c r="D5826" s="1">
        <v>37287</v>
      </c>
      <c r="E5826">
        <v>5.6840000000000002</v>
      </c>
      <c r="F5826" s="28">
        <f t="shared" si="361"/>
        <v>5.6787000000000001</v>
      </c>
    </row>
    <row r="5827" spans="2:6">
      <c r="B5827">
        <f t="shared" si="359"/>
        <v>1</v>
      </c>
      <c r="C5827">
        <f t="shared" si="360"/>
        <v>2002</v>
      </c>
      <c r="D5827" s="1">
        <v>37286</v>
      </c>
      <c r="E5827">
        <v>5.6840000000000002</v>
      </c>
      <c r="F5827" s="28">
        <f t="shared" si="361"/>
        <v>5.6806692307692304</v>
      </c>
    </row>
    <row r="5828" spans="2:6">
      <c r="B5828">
        <f t="shared" si="359"/>
        <v>1</v>
      </c>
      <c r="C5828">
        <f t="shared" si="360"/>
        <v>2002</v>
      </c>
      <c r="D5828" s="1">
        <v>37285</v>
      </c>
      <c r="E5828">
        <v>5.6449999999999996</v>
      </c>
      <c r="F5828" s="28">
        <f t="shared" si="361"/>
        <v>5.6824307692307698</v>
      </c>
    </row>
    <row r="5829" spans="2:6">
      <c r="B5829">
        <f t="shared" ref="B5829:B5892" si="362">MONTH(D5829)</f>
        <v>1</v>
      </c>
      <c r="C5829">
        <f t="shared" ref="C5829:C5892" si="363">YEAR(D5829)</f>
        <v>2002</v>
      </c>
      <c r="D5829" s="1">
        <v>37284</v>
      </c>
      <c r="E5829">
        <v>5.6909999999999998</v>
      </c>
      <c r="F5829" s="28">
        <f t="shared" ref="F5829:F5892" si="364">AVERAGE(E5829:E5958)</f>
        <v>5.6843615384615394</v>
      </c>
    </row>
    <row r="5830" spans="2:6">
      <c r="B5830">
        <f t="shared" si="362"/>
        <v>1</v>
      </c>
      <c r="C5830">
        <f t="shared" si="363"/>
        <v>2002</v>
      </c>
      <c r="D5830" s="1">
        <v>37281</v>
      </c>
      <c r="E5830">
        <v>5.7220000000000004</v>
      </c>
      <c r="F5830" s="28">
        <f t="shared" si="364"/>
        <v>5.6857538461538466</v>
      </c>
    </row>
    <row r="5831" spans="2:6">
      <c r="B5831">
        <f t="shared" si="362"/>
        <v>1</v>
      </c>
      <c r="C5831">
        <f t="shared" si="363"/>
        <v>2002</v>
      </c>
      <c r="D5831" s="1">
        <v>37280</v>
      </c>
      <c r="E5831">
        <v>5.6989999999999998</v>
      </c>
      <c r="F5831" s="28">
        <f t="shared" si="364"/>
        <v>5.686869230769231</v>
      </c>
    </row>
    <row r="5832" spans="2:6">
      <c r="B5832">
        <f t="shared" si="362"/>
        <v>1</v>
      </c>
      <c r="C5832">
        <f t="shared" si="363"/>
        <v>2002</v>
      </c>
      <c r="D5832" s="1">
        <v>37279</v>
      </c>
      <c r="E5832">
        <v>5.681</v>
      </c>
      <c r="F5832" s="28">
        <f t="shared" si="364"/>
        <v>5.6884307692307692</v>
      </c>
    </row>
    <row r="5833" spans="2:6">
      <c r="B5833">
        <f t="shared" si="362"/>
        <v>1</v>
      </c>
      <c r="C5833">
        <f t="shared" si="363"/>
        <v>2002</v>
      </c>
      <c r="D5833" s="1">
        <v>37278</v>
      </c>
      <c r="E5833">
        <v>5.6269999999999998</v>
      </c>
      <c r="F5833" s="28">
        <f t="shared" si="364"/>
        <v>5.6904307692307698</v>
      </c>
    </row>
    <row r="5834" spans="2:6">
      <c r="B5834">
        <f t="shared" si="362"/>
        <v>1</v>
      </c>
      <c r="C5834">
        <f t="shared" si="363"/>
        <v>2002</v>
      </c>
      <c r="D5834" s="1">
        <v>37277</v>
      </c>
      <c r="E5834">
        <v>5.62</v>
      </c>
      <c r="F5834" s="28">
        <f t="shared" si="364"/>
        <v>5.692515384615386</v>
      </c>
    </row>
    <row r="5835" spans="2:6">
      <c r="B5835">
        <f t="shared" si="362"/>
        <v>1</v>
      </c>
      <c r="C5835">
        <f t="shared" si="363"/>
        <v>2002</v>
      </c>
      <c r="D5835" s="1">
        <v>37274</v>
      </c>
      <c r="E5835">
        <v>5.6059999999999999</v>
      </c>
      <c r="F5835" s="28">
        <f t="shared" si="364"/>
        <v>5.6946538461538472</v>
      </c>
    </row>
    <row r="5836" spans="2:6">
      <c r="B5836">
        <f t="shared" si="362"/>
        <v>1</v>
      </c>
      <c r="C5836">
        <f t="shared" si="363"/>
        <v>2002</v>
      </c>
      <c r="D5836" s="1">
        <v>37273</v>
      </c>
      <c r="E5836">
        <v>5.6589999999999998</v>
      </c>
      <c r="F5836" s="28">
        <f t="shared" si="364"/>
        <v>5.6970153846153861</v>
      </c>
    </row>
    <row r="5837" spans="2:6">
      <c r="B5837">
        <f t="shared" si="362"/>
        <v>1</v>
      </c>
      <c r="C5837">
        <f t="shared" si="363"/>
        <v>2002</v>
      </c>
      <c r="D5837" s="1">
        <v>37272</v>
      </c>
      <c r="E5837">
        <v>5.5839999999999996</v>
      </c>
      <c r="F5837" s="28">
        <f t="shared" si="364"/>
        <v>5.6991000000000005</v>
      </c>
    </row>
    <row r="5838" spans="2:6">
      <c r="B5838">
        <f t="shared" si="362"/>
        <v>1</v>
      </c>
      <c r="C5838">
        <f t="shared" si="363"/>
        <v>2002</v>
      </c>
      <c r="D5838" s="1">
        <v>37271</v>
      </c>
      <c r="E5838">
        <v>5.5620000000000003</v>
      </c>
      <c r="F5838" s="28">
        <f t="shared" si="364"/>
        <v>5.7015384615384619</v>
      </c>
    </row>
    <row r="5839" spans="2:6">
      <c r="B5839">
        <f t="shared" si="362"/>
        <v>1</v>
      </c>
      <c r="C5839">
        <f t="shared" si="363"/>
        <v>2002</v>
      </c>
      <c r="D5839" s="1">
        <v>37270</v>
      </c>
      <c r="E5839">
        <v>5.5419999999999998</v>
      </c>
      <c r="F5839" s="28">
        <f t="shared" si="364"/>
        <v>5.704707692307692</v>
      </c>
    </row>
    <row r="5840" spans="2:6">
      <c r="B5840">
        <f t="shared" si="362"/>
        <v>1</v>
      </c>
      <c r="C5840">
        <f t="shared" si="363"/>
        <v>2002</v>
      </c>
      <c r="D5840" s="1">
        <v>37267</v>
      </c>
      <c r="E5840">
        <v>5.5270000000000001</v>
      </c>
      <c r="F5840" s="28">
        <f t="shared" si="364"/>
        <v>5.708038461538461</v>
      </c>
    </row>
    <row r="5841" spans="2:6">
      <c r="B5841">
        <f t="shared" si="362"/>
        <v>1</v>
      </c>
      <c r="C5841">
        <f t="shared" si="363"/>
        <v>2002</v>
      </c>
      <c r="D5841" s="1">
        <v>37266</v>
      </c>
      <c r="E5841">
        <v>5.585</v>
      </c>
      <c r="F5841" s="28">
        <f t="shared" si="364"/>
        <v>5.7116384615384614</v>
      </c>
    </row>
    <row r="5842" spans="2:6">
      <c r="B5842">
        <f t="shared" si="362"/>
        <v>1</v>
      </c>
      <c r="C5842">
        <f t="shared" si="363"/>
        <v>2002</v>
      </c>
      <c r="D5842" s="1">
        <v>37265</v>
      </c>
      <c r="E5842">
        <v>5.6020000000000003</v>
      </c>
      <c r="F5842" s="28">
        <f t="shared" si="364"/>
        <v>5.7148461538461541</v>
      </c>
    </row>
    <row r="5843" spans="2:6">
      <c r="B5843">
        <f t="shared" si="362"/>
        <v>1</v>
      </c>
      <c r="C5843">
        <f t="shared" si="363"/>
        <v>2002</v>
      </c>
      <c r="D5843" s="1">
        <v>37264</v>
      </c>
      <c r="E5843">
        <v>5.641</v>
      </c>
      <c r="F5843" s="28">
        <f t="shared" si="364"/>
        <v>5.7179538461538462</v>
      </c>
    </row>
    <row r="5844" spans="2:6">
      <c r="B5844">
        <f t="shared" si="362"/>
        <v>1</v>
      </c>
      <c r="C5844">
        <f t="shared" si="363"/>
        <v>2002</v>
      </c>
      <c r="D5844" s="1">
        <v>37263</v>
      </c>
      <c r="E5844">
        <v>5.6340000000000003</v>
      </c>
      <c r="F5844" s="28">
        <f t="shared" si="364"/>
        <v>5.7205692307692306</v>
      </c>
    </row>
    <row r="5845" spans="2:6">
      <c r="B5845">
        <f t="shared" si="362"/>
        <v>1</v>
      </c>
      <c r="C5845">
        <f t="shared" si="363"/>
        <v>2002</v>
      </c>
      <c r="D5845" s="1">
        <v>37260</v>
      </c>
      <c r="E5845">
        <v>5.6840000000000002</v>
      </c>
      <c r="F5845" s="28">
        <f t="shared" si="364"/>
        <v>5.7233153846153835</v>
      </c>
    </row>
    <row r="5846" spans="2:6">
      <c r="B5846">
        <f t="shared" si="362"/>
        <v>1</v>
      </c>
      <c r="C5846">
        <f t="shared" si="363"/>
        <v>2002</v>
      </c>
      <c r="D5846" s="1">
        <v>37259</v>
      </c>
      <c r="E5846">
        <v>5.6660000000000004</v>
      </c>
      <c r="F5846" s="28">
        <f t="shared" si="364"/>
        <v>5.7258538461538455</v>
      </c>
    </row>
    <row r="5847" spans="2:6">
      <c r="B5847">
        <f t="shared" si="362"/>
        <v>1</v>
      </c>
      <c r="C5847">
        <f t="shared" si="363"/>
        <v>2002</v>
      </c>
      <c r="D5847" s="1">
        <v>37258</v>
      </c>
      <c r="E5847">
        <v>5.7009999999999996</v>
      </c>
      <c r="F5847" s="28">
        <f t="shared" si="364"/>
        <v>5.7286615384615374</v>
      </c>
    </row>
    <row r="5848" spans="2:6">
      <c r="B5848">
        <f t="shared" si="362"/>
        <v>1</v>
      </c>
      <c r="C5848">
        <f t="shared" si="363"/>
        <v>2002</v>
      </c>
      <c r="D5848" s="1">
        <v>37257</v>
      </c>
      <c r="E5848">
        <v>5.657</v>
      </c>
      <c r="F5848" s="28">
        <f t="shared" si="364"/>
        <v>5.7310692307692301</v>
      </c>
    </row>
    <row r="5849" spans="2:6">
      <c r="B5849">
        <f t="shared" si="362"/>
        <v>12</v>
      </c>
      <c r="C5849">
        <f t="shared" si="363"/>
        <v>2001</v>
      </c>
      <c r="D5849" s="1">
        <v>37256</v>
      </c>
      <c r="E5849">
        <v>5.65</v>
      </c>
      <c r="F5849" s="28">
        <f t="shared" si="364"/>
        <v>5.7338692307692289</v>
      </c>
    </row>
    <row r="5850" spans="2:6">
      <c r="B5850">
        <f t="shared" si="362"/>
        <v>12</v>
      </c>
      <c r="C5850">
        <f t="shared" si="363"/>
        <v>2001</v>
      </c>
      <c r="D5850" s="1">
        <v>37253</v>
      </c>
      <c r="E5850">
        <v>5.7149999999999999</v>
      </c>
      <c r="F5850" s="28">
        <f t="shared" si="364"/>
        <v>5.7366923076923069</v>
      </c>
    </row>
    <row r="5851" spans="2:6">
      <c r="B5851">
        <f t="shared" si="362"/>
        <v>12</v>
      </c>
      <c r="C5851">
        <f t="shared" si="363"/>
        <v>2001</v>
      </c>
      <c r="D5851" s="1">
        <v>37252</v>
      </c>
      <c r="E5851">
        <v>5.69</v>
      </c>
      <c r="F5851" s="28">
        <f t="shared" si="364"/>
        <v>5.7390153846153842</v>
      </c>
    </row>
    <row r="5852" spans="2:6">
      <c r="B5852">
        <f t="shared" si="362"/>
        <v>12</v>
      </c>
      <c r="C5852">
        <f t="shared" si="363"/>
        <v>2001</v>
      </c>
      <c r="D5852" s="1">
        <v>37251</v>
      </c>
      <c r="E5852">
        <v>5.6920000000000002</v>
      </c>
      <c r="F5852" s="28">
        <f t="shared" si="364"/>
        <v>5.7410846153846142</v>
      </c>
    </row>
    <row r="5853" spans="2:6">
      <c r="B5853">
        <f t="shared" si="362"/>
        <v>12</v>
      </c>
      <c r="C5853">
        <f t="shared" si="363"/>
        <v>2001</v>
      </c>
      <c r="D5853" s="1">
        <v>37250</v>
      </c>
      <c r="E5853">
        <v>5.6920000000000002</v>
      </c>
      <c r="F5853" s="28">
        <f t="shared" si="364"/>
        <v>5.742630769230769</v>
      </c>
    </row>
    <row r="5854" spans="2:6">
      <c r="B5854">
        <f t="shared" si="362"/>
        <v>12</v>
      </c>
      <c r="C5854">
        <f t="shared" si="363"/>
        <v>2001</v>
      </c>
      <c r="D5854" s="1">
        <v>37249</v>
      </c>
      <c r="E5854">
        <v>5.69</v>
      </c>
      <c r="F5854" s="28">
        <f t="shared" si="364"/>
        <v>5.7443923076923076</v>
      </c>
    </row>
    <row r="5855" spans="2:6">
      <c r="B5855">
        <f t="shared" si="362"/>
        <v>12</v>
      </c>
      <c r="C5855">
        <f t="shared" si="363"/>
        <v>2001</v>
      </c>
      <c r="D5855" s="1">
        <v>37246</v>
      </c>
      <c r="E5855">
        <v>5.649</v>
      </c>
      <c r="F5855" s="28">
        <f t="shared" si="364"/>
        <v>5.7457538461538453</v>
      </c>
    </row>
    <row r="5856" spans="2:6">
      <c r="B5856">
        <f t="shared" si="362"/>
        <v>12</v>
      </c>
      <c r="C5856">
        <f t="shared" si="363"/>
        <v>2001</v>
      </c>
      <c r="D5856" s="1">
        <v>37245</v>
      </c>
      <c r="E5856">
        <v>5.6379999999999999</v>
      </c>
      <c r="F5856" s="28">
        <f t="shared" si="364"/>
        <v>5.7471999999999985</v>
      </c>
    </row>
    <row r="5857" spans="2:6">
      <c r="B5857">
        <f t="shared" si="362"/>
        <v>12</v>
      </c>
      <c r="C5857">
        <f t="shared" si="363"/>
        <v>2001</v>
      </c>
      <c r="D5857" s="1">
        <v>37244</v>
      </c>
      <c r="E5857">
        <v>5.6449999999999996</v>
      </c>
      <c r="F5857" s="28">
        <f t="shared" si="364"/>
        <v>5.7490307692307674</v>
      </c>
    </row>
    <row r="5858" spans="2:6">
      <c r="B5858">
        <f t="shared" si="362"/>
        <v>12</v>
      </c>
      <c r="C5858">
        <f t="shared" si="363"/>
        <v>2001</v>
      </c>
      <c r="D5858" s="1">
        <v>37243</v>
      </c>
      <c r="E5858">
        <v>5.7130000000000001</v>
      </c>
      <c r="F5858" s="28">
        <f t="shared" si="364"/>
        <v>5.7512230769230754</v>
      </c>
    </row>
    <row r="5859" spans="2:6">
      <c r="B5859">
        <f t="shared" si="362"/>
        <v>12</v>
      </c>
      <c r="C5859">
        <f t="shared" si="363"/>
        <v>2001</v>
      </c>
      <c r="D5859" s="1">
        <v>37242</v>
      </c>
      <c r="E5859">
        <v>5.75</v>
      </c>
      <c r="F5859" s="28">
        <f t="shared" si="364"/>
        <v>5.7530384615384582</v>
      </c>
    </row>
    <row r="5860" spans="2:6">
      <c r="B5860">
        <f t="shared" si="362"/>
        <v>12</v>
      </c>
      <c r="C5860">
        <f t="shared" si="363"/>
        <v>2001</v>
      </c>
      <c r="D5860" s="1">
        <v>37239</v>
      </c>
      <c r="E5860">
        <v>5.7389999999999999</v>
      </c>
      <c r="F5860" s="28">
        <f t="shared" si="364"/>
        <v>5.7543692307692282</v>
      </c>
    </row>
    <row r="5861" spans="2:6">
      <c r="B5861">
        <f t="shared" si="362"/>
        <v>12</v>
      </c>
      <c r="C5861">
        <f t="shared" si="363"/>
        <v>2001</v>
      </c>
      <c r="D5861" s="1">
        <v>37238</v>
      </c>
      <c r="E5861">
        <v>5.7039999999999997</v>
      </c>
      <c r="F5861" s="28">
        <f t="shared" si="364"/>
        <v>5.7555923076923046</v>
      </c>
    </row>
    <row r="5862" spans="2:6">
      <c r="B5862">
        <f t="shared" si="362"/>
        <v>12</v>
      </c>
      <c r="C5862">
        <f t="shared" si="363"/>
        <v>2001</v>
      </c>
      <c r="D5862" s="1">
        <v>37237</v>
      </c>
      <c r="E5862">
        <v>5.6559999999999997</v>
      </c>
      <c r="F5862" s="28">
        <f t="shared" si="364"/>
        <v>5.7568999999999981</v>
      </c>
    </row>
    <row r="5863" spans="2:6">
      <c r="B5863">
        <f t="shared" si="362"/>
        <v>12</v>
      </c>
      <c r="C5863">
        <f t="shared" si="363"/>
        <v>2001</v>
      </c>
      <c r="D5863" s="1">
        <v>37236</v>
      </c>
      <c r="E5863">
        <v>5.6849999999999996</v>
      </c>
      <c r="F5863" s="28">
        <f t="shared" si="364"/>
        <v>5.7586615384615367</v>
      </c>
    </row>
    <row r="5864" spans="2:6">
      <c r="B5864">
        <f t="shared" si="362"/>
        <v>12</v>
      </c>
      <c r="C5864">
        <f t="shared" si="363"/>
        <v>2001</v>
      </c>
      <c r="D5864" s="1">
        <v>37235</v>
      </c>
      <c r="E5864">
        <v>5.726</v>
      </c>
      <c r="F5864" s="28">
        <f t="shared" si="364"/>
        <v>5.7599076923076895</v>
      </c>
    </row>
    <row r="5865" spans="2:6">
      <c r="B5865">
        <f t="shared" si="362"/>
        <v>12</v>
      </c>
      <c r="C5865">
        <f t="shared" si="363"/>
        <v>2001</v>
      </c>
      <c r="D5865" s="1">
        <v>37232</v>
      </c>
      <c r="E5865">
        <v>5.7629999999999999</v>
      </c>
      <c r="F5865" s="28">
        <f t="shared" si="364"/>
        <v>5.7610076923076896</v>
      </c>
    </row>
    <row r="5866" spans="2:6">
      <c r="B5866">
        <f t="shared" si="362"/>
        <v>12</v>
      </c>
      <c r="C5866">
        <f t="shared" si="363"/>
        <v>2001</v>
      </c>
      <c r="D5866" s="1">
        <v>37231</v>
      </c>
      <c r="E5866">
        <v>5.6849999999999996</v>
      </c>
      <c r="F5866" s="28">
        <f t="shared" si="364"/>
        <v>5.7622846153846137</v>
      </c>
    </row>
    <row r="5867" spans="2:6">
      <c r="B5867">
        <f t="shared" si="362"/>
        <v>12</v>
      </c>
      <c r="C5867">
        <f t="shared" si="363"/>
        <v>2001</v>
      </c>
      <c r="D5867" s="1">
        <v>37230</v>
      </c>
      <c r="E5867">
        <v>5.6379999999999999</v>
      </c>
      <c r="F5867" s="28">
        <f t="shared" si="364"/>
        <v>5.7641769230769198</v>
      </c>
    </row>
    <row r="5868" spans="2:6">
      <c r="B5868">
        <f t="shared" si="362"/>
        <v>12</v>
      </c>
      <c r="C5868">
        <f t="shared" si="363"/>
        <v>2001</v>
      </c>
      <c r="D5868" s="1">
        <v>37229</v>
      </c>
      <c r="E5868">
        <v>5.48</v>
      </c>
      <c r="F5868" s="28">
        <f t="shared" si="364"/>
        <v>5.7660153846153817</v>
      </c>
    </row>
    <row r="5869" spans="2:6">
      <c r="B5869">
        <f t="shared" si="362"/>
        <v>12</v>
      </c>
      <c r="C5869">
        <f t="shared" si="363"/>
        <v>2001</v>
      </c>
      <c r="D5869" s="1">
        <v>37228</v>
      </c>
      <c r="E5869">
        <v>5.4690000000000003</v>
      </c>
      <c r="F5869" s="28">
        <f t="shared" si="364"/>
        <v>5.7688538461538439</v>
      </c>
    </row>
    <row r="5870" spans="2:6">
      <c r="B5870">
        <f t="shared" si="362"/>
        <v>11</v>
      </c>
      <c r="C5870">
        <f t="shared" si="363"/>
        <v>2001</v>
      </c>
      <c r="D5870" s="1">
        <v>37225</v>
      </c>
      <c r="E5870">
        <v>5.51</v>
      </c>
      <c r="F5870" s="28">
        <f t="shared" si="364"/>
        <v>5.7718307692307675</v>
      </c>
    </row>
    <row r="5871" spans="2:6">
      <c r="B5871">
        <f t="shared" si="362"/>
        <v>11</v>
      </c>
      <c r="C5871">
        <f t="shared" si="363"/>
        <v>2001</v>
      </c>
      <c r="D5871" s="1">
        <v>37224</v>
      </c>
      <c r="E5871">
        <v>5.5030000000000001</v>
      </c>
      <c r="F5871" s="28">
        <f t="shared" si="364"/>
        <v>5.7748384615384598</v>
      </c>
    </row>
    <row r="5872" spans="2:6">
      <c r="B5872">
        <f t="shared" si="362"/>
        <v>11</v>
      </c>
      <c r="C5872">
        <f t="shared" si="363"/>
        <v>2001</v>
      </c>
      <c r="D5872" s="1">
        <v>37223</v>
      </c>
      <c r="E5872">
        <v>5.585</v>
      </c>
      <c r="F5872" s="28">
        <f t="shared" si="364"/>
        <v>5.7782153846153825</v>
      </c>
    </row>
    <row r="5873" spans="2:6">
      <c r="B5873">
        <f t="shared" si="362"/>
        <v>11</v>
      </c>
      <c r="C5873">
        <f t="shared" si="363"/>
        <v>2001</v>
      </c>
      <c r="D5873" s="1">
        <v>37222</v>
      </c>
      <c r="E5873">
        <v>5.6189999999999998</v>
      </c>
      <c r="F5873" s="28">
        <f t="shared" si="364"/>
        <v>5.7815923076923061</v>
      </c>
    </row>
    <row r="5874" spans="2:6">
      <c r="B5874">
        <f t="shared" si="362"/>
        <v>11</v>
      </c>
      <c r="C5874">
        <f t="shared" si="363"/>
        <v>2001</v>
      </c>
      <c r="D5874" s="1">
        <v>37221</v>
      </c>
      <c r="E5874">
        <v>5.665</v>
      </c>
      <c r="F5874" s="28">
        <f t="shared" si="364"/>
        <v>5.7847153846153825</v>
      </c>
    </row>
    <row r="5875" spans="2:6">
      <c r="B5875">
        <f t="shared" si="362"/>
        <v>11</v>
      </c>
      <c r="C5875">
        <f t="shared" si="363"/>
        <v>2001</v>
      </c>
      <c r="D5875" s="1">
        <v>37218</v>
      </c>
      <c r="E5875">
        <v>5.71</v>
      </c>
      <c r="F5875" s="28">
        <f t="shared" si="364"/>
        <v>5.7876076923076898</v>
      </c>
    </row>
    <row r="5876" spans="2:6">
      <c r="B5876">
        <f t="shared" si="362"/>
        <v>11</v>
      </c>
      <c r="C5876">
        <f t="shared" si="363"/>
        <v>2001</v>
      </c>
      <c r="D5876" s="1">
        <v>37217</v>
      </c>
      <c r="E5876">
        <v>5.7210000000000001</v>
      </c>
      <c r="F5876" s="28">
        <f t="shared" si="364"/>
        <v>5.7902538461538438</v>
      </c>
    </row>
    <row r="5877" spans="2:6">
      <c r="B5877">
        <f t="shared" si="362"/>
        <v>11</v>
      </c>
      <c r="C5877">
        <f t="shared" si="363"/>
        <v>2001</v>
      </c>
      <c r="D5877" s="1">
        <v>37216</v>
      </c>
      <c r="E5877">
        <v>5.7169999999999996</v>
      </c>
      <c r="F5877" s="28">
        <f t="shared" si="364"/>
        <v>5.7928615384615361</v>
      </c>
    </row>
    <row r="5878" spans="2:6">
      <c r="B5878">
        <f t="shared" si="362"/>
        <v>11</v>
      </c>
      <c r="C5878">
        <f t="shared" si="363"/>
        <v>2001</v>
      </c>
      <c r="D5878" s="1">
        <v>37215</v>
      </c>
      <c r="E5878">
        <v>5.6619999999999999</v>
      </c>
      <c r="F5878" s="28">
        <f t="shared" si="364"/>
        <v>5.7953230769230757</v>
      </c>
    </row>
    <row r="5879" spans="2:6">
      <c r="B5879">
        <f t="shared" si="362"/>
        <v>11</v>
      </c>
      <c r="C5879">
        <f t="shared" si="363"/>
        <v>2001</v>
      </c>
      <c r="D5879" s="1">
        <v>37214</v>
      </c>
      <c r="E5879">
        <v>5.6130000000000004</v>
      </c>
      <c r="F5879" s="28">
        <f t="shared" si="364"/>
        <v>5.7981999999999978</v>
      </c>
    </row>
    <row r="5880" spans="2:6">
      <c r="B5880">
        <f t="shared" si="362"/>
        <v>11</v>
      </c>
      <c r="C5880">
        <f t="shared" si="363"/>
        <v>2001</v>
      </c>
      <c r="D5880" s="1">
        <v>37211</v>
      </c>
      <c r="E5880">
        <v>5.6289999999999996</v>
      </c>
      <c r="F5880" s="28">
        <f t="shared" si="364"/>
        <v>5.8015923076923048</v>
      </c>
    </row>
    <row r="5881" spans="2:6">
      <c r="B5881">
        <f t="shared" si="362"/>
        <v>11</v>
      </c>
      <c r="C5881">
        <f t="shared" si="363"/>
        <v>2001</v>
      </c>
      <c r="D5881" s="1">
        <v>37210</v>
      </c>
      <c r="E5881">
        <v>5.5780000000000003</v>
      </c>
      <c r="F5881" s="28">
        <f t="shared" si="364"/>
        <v>5.8047307692307664</v>
      </c>
    </row>
    <row r="5882" spans="2:6">
      <c r="B5882">
        <f t="shared" si="362"/>
        <v>11</v>
      </c>
      <c r="C5882">
        <f t="shared" si="363"/>
        <v>2001</v>
      </c>
      <c r="D5882" s="1">
        <v>37209</v>
      </c>
      <c r="E5882">
        <v>5.452</v>
      </c>
      <c r="F5882" s="28">
        <f t="shared" si="364"/>
        <v>5.808392307692305</v>
      </c>
    </row>
    <row r="5883" spans="2:6">
      <c r="B5883">
        <f t="shared" si="362"/>
        <v>11</v>
      </c>
      <c r="C5883">
        <f t="shared" si="363"/>
        <v>2001</v>
      </c>
      <c r="D5883" s="1">
        <v>37208</v>
      </c>
      <c r="E5883">
        <v>5.3330000000000002</v>
      </c>
      <c r="F5883" s="28">
        <f t="shared" si="364"/>
        <v>5.8133307692307667</v>
      </c>
    </row>
    <row r="5884" spans="2:6">
      <c r="B5884">
        <f t="shared" si="362"/>
        <v>11</v>
      </c>
      <c r="C5884">
        <f t="shared" si="363"/>
        <v>2001</v>
      </c>
      <c r="D5884" s="1">
        <v>37207</v>
      </c>
      <c r="E5884">
        <v>5.2969999999999997</v>
      </c>
      <c r="F5884" s="28">
        <f t="shared" si="364"/>
        <v>5.81933846153846</v>
      </c>
    </row>
    <row r="5885" spans="2:6">
      <c r="B5885">
        <f t="shared" si="362"/>
        <v>11</v>
      </c>
      <c r="C5885">
        <f t="shared" si="363"/>
        <v>2001</v>
      </c>
      <c r="D5885" s="1">
        <v>37204</v>
      </c>
      <c r="E5885">
        <v>5.2969999999999997</v>
      </c>
      <c r="F5885" s="28">
        <f t="shared" si="364"/>
        <v>5.8255307692307667</v>
      </c>
    </row>
    <row r="5886" spans="2:6">
      <c r="B5886">
        <f t="shared" si="362"/>
        <v>11</v>
      </c>
      <c r="C5886">
        <f t="shared" si="363"/>
        <v>2001</v>
      </c>
      <c r="D5886" s="1">
        <v>37203</v>
      </c>
      <c r="E5886">
        <v>5.2960000000000003</v>
      </c>
      <c r="F5886" s="28">
        <f t="shared" si="364"/>
        <v>5.8315153846153827</v>
      </c>
    </row>
    <row r="5887" spans="2:6">
      <c r="B5887">
        <f t="shared" si="362"/>
        <v>11</v>
      </c>
      <c r="C5887">
        <f t="shared" si="363"/>
        <v>2001</v>
      </c>
      <c r="D5887" s="1">
        <v>37202</v>
      </c>
      <c r="E5887">
        <v>5.2789999999999999</v>
      </c>
      <c r="F5887" s="28">
        <f t="shared" si="364"/>
        <v>5.836946153846152</v>
      </c>
    </row>
    <row r="5888" spans="2:6">
      <c r="B5888">
        <f t="shared" si="362"/>
        <v>11</v>
      </c>
      <c r="C5888">
        <f t="shared" si="363"/>
        <v>2001</v>
      </c>
      <c r="D5888" s="1">
        <v>37201</v>
      </c>
      <c r="E5888">
        <v>5.3170000000000002</v>
      </c>
      <c r="F5888" s="28">
        <f t="shared" si="364"/>
        <v>5.8422461538461521</v>
      </c>
    </row>
    <row r="5889" spans="2:6">
      <c r="B5889">
        <f t="shared" si="362"/>
        <v>11</v>
      </c>
      <c r="C5889">
        <f t="shared" si="363"/>
        <v>2001</v>
      </c>
      <c r="D5889" s="1">
        <v>37200</v>
      </c>
      <c r="E5889">
        <v>5.3330000000000002</v>
      </c>
      <c r="F5889" s="28">
        <f t="shared" si="364"/>
        <v>5.8476153846153824</v>
      </c>
    </row>
    <row r="5890" spans="2:6">
      <c r="B5890">
        <f t="shared" si="362"/>
        <v>11</v>
      </c>
      <c r="C5890">
        <f t="shared" si="363"/>
        <v>2001</v>
      </c>
      <c r="D5890" s="1">
        <v>37197</v>
      </c>
      <c r="E5890">
        <v>5.4139999999999997</v>
      </c>
      <c r="F5890" s="28">
        <f t="shared" si="364"/>
        <v>5.852438461538461</v>
      </c>
    </row>
    <row r="5891" spans="2:6">
      <c r="B5891">
        <f t="shared" si="362"/>
        <v>11</v>
      </c>
      <c r="C5891">
        <f t="shared" si="363"/>
        <v>2001</v>
      </c>
      <c r="D5891" s="1">
        <v>37196</v>
      </c>
      <c r="E5891">
        <v>5.3170000000000002</v>
      </c>
      <c r="F5891" s="28">
        <f t="shared" si="364"/>
        <v>5.8564923076923066</v>
      </c>
    </row>
    <row r="5892" spans="2:6">
      <c r="B5892">
        <f t="shared" si="362"/>
        <v>10</v>
      </c>
      <c r="C5892">
        <f t="shared" si="363"/>
        <v>2001</v>
      </c>
      <c r="D5892" s="1">
        <v>37195</v>
      </c>
      <c r="E5892">
        <v>5.3120000000000003</v>
      </c>
      <c r="F5892" s="28">
        <f t="shared" si="364"/>
        <v>5.861007692307691</v>
      </c>
    </row>
    <row r="5893" spans="2:6">
      <c r="B5893">
        <f t="shared" ref="B5893:B5956" si="365">MONTH(D5893)</f>
        <v>10</v>
      </c>
      <c r="C5893">
        <f t="shared" ref="C5893:C5956" si="366">YEAR(D5893)</f>
        <v>2001</v>
      </c>
      <c r="D5893" s="1">
        <v>37194</v>
      </c>
      <c r="E5893">
        <v>5.5609999999999999</v>
      </c>
      <c r="F5893" s="28">
        <f t="shared" ref="F5893:F5956" si="367">AVERAGE(E5893:E6022)</f>
        <v>5.8661923076923062</v>
      </c>
    </row>
    <row r="5894" spans="2:6">
      <c r="B5894">
        <f t="shared" si="365"/>
        <v>10</v>
      </c>
      <c r="C5894">
        <f t="shared" si="366"/>
        <v>2001</v>
      </c>
      <c r="D5894" s="1">
        <v>37193</v>
      </c>
      <c r="E5894">
        <v>5.6449999999999996</v>
      </c>
      <c r="F5894" s="28">
        <f t="shared" si="367"/>
        <v>5.8695538461538455</v>
      </c>
    </row>
    <row r="5895" spans="2:6">
      <c r="B5895">
        <f t="shared" si="365"/>
        <v>10</v>
      </c>
      <c r="C5895">
        <f t="shared" si="366"/>
        <v>2001</v>
      </c>
      <c r="D5895" s="1">
        <v>37190</v>
      </c>
      <c r="E5895">
        <v>5.6740000000000004</v>
      </c>
      <c r="F5895" s="28">
        <f t="shared" si="367"/>
        <v>5.8724538461538458</v>
      </c>
    </row>
    <row r="5896" spans="2:6">
      <c r="B5896">
        <f t="shared" si="365"/>
        <v>10</v>
      </c>
      <c r="C5896">
        <f t="shared" si="366"/>
        <v>2001</v>
      </c>
      <c r="D5896" s="1">
        <v>37189</v>
      </c>
      <c r="E5896">
        <v>5.6859999999999999</v>
      </c>
      <c r="F5896" s="28">
        <f t="shared" si="367"/>
        <v>5.8750461538461538</v>
      </c>
    </row>
    <row r="5897" spans="2:6">
      <c r="B5897">
        <f t="shared" si="365"/>
        <v>10</v>
      </c>
      <c r="C5897">
        <f t="shared" si="366"/>
        <v>2001</v>
      </c>
      <c r="D5897" s="1">
        <v>37188</v>
      </c>
      <c r="E5897">
        <v>5.7210000000000001</v>
      </c>
      <c r="F5897" s="28">
        <f t="shared" si="367"/>
        <v>5.8769923076923067</v>
      </c>
    </row>
    <row r="5898" spans="2:6">
      <c r="B5898">
        <f t="shared" si="365"/>
        <v>10</v>
      </c>
      <c r="C5898">
        <f t="shared" si="366"/>
        <v>2001</v>
      </c>
      <c r="D5898" s="1">
        <v>37187</v>
      </c>
      <c r="E5898">
        <v>5.7569999999999997</v>
      </c>
      <c r="F5898" s="28">
        <f t="shared" si="367"/>
        <v>5.8789153846153841</v>
      </c>
    </row>
    <row r="5899" spans="2:6">
      <c r="B5899">
        <f t="shared" si="365"/>
        <v>10</v>
      </c>
      <c r="C5899">
        <f t="shared" si="366"/>
        <v>2001</v>
      </c>
      <c r="D5899" s="1">
        <v>37186</v>
      </c>
      <c r="E5899">
        <v>5.7640000000000002</v>
      </c>
      <c r="F5899" s="28">
        <f t="shared" si="367"/>
        <v>5.8806769230769227</v>
      </c>
    </row>
    <row r="5900" spans="2:6">
      <c r="B5900">
        <f t="shared" si="365"/>
        <v>10</v>
      </c>
      <c r="C5900">
        <f t="shared" si="366"/>
        <v>2001</v>
      </c>
      <c r="D5900" s="1">
        <v>37183</v>
      </c>
      <c r="E5900">
        <v>5.74</v>
      </c>
      <c r="F5900" s="28">
        <f t="shared" si="367"/>
        <v>5.8822230769230774</v>
      </c>
    </row>
    <row r="5901" spans="2:6">
      <c r="B5901">
        <f t="shared" si="365"/>
        <v>10</v>
      </c>
      <c r="C5901">
        <f t="shared" si="366"/>
        <v>2001</v>
      </c>
      <c r="D5901" s="1">
        <v>37182</v>
      </c>
      <c r="E5901">
        <v>5.702</v>
      </c>
      <c r="F5901" s="28">
        <f t="shared" si="367"/>
        <v>5.8844153846153855</v>
      </c>
    </row>
    <row r="5902" spans="2:6">
      <c r="B5902">
        <f t="shared" si="365"/>
        <v>10</v>
      </c>
      <c r="C5902">
        <f t="shared" si="366"/>
        <v>2001</v>
      </c>
      <c r="D5902" s="1">
        <v>37181</v>
      </c>
      <c r="E5902">
        <v>5.7190000000000003</v>
      </c>
      <c r="F5902" s="28">
        <f t="shared" si="367"/>
        <v>5.8868692307692321</v>
      </c>
    </row>
    <row r="5903" spans="2:6">
      <c r="B5903">
        <f t="shared" si="365"/>
        <v>10</v>
      </c>
      <c r="C5903">
        <f t="shared" si="366"/>
        <v>2001</v>
      </c>
      <c r="D5903" s="1">
        <v>37180</v>
      </c>
      <c r="E5903">
        <v>5.7549999999999999</v>
      </c>
      <c r="F5903" s="28">
        <f t="shared" si="367"/>
        <v>5.8882307692307707</v>
      </c>
    </row>
    <row r="5904" spans="2:6">
      <c r="B5904">
        <f t="shared" si="365"/>
        <v>10</v>
      </c>
      <c r="C5904">
        <f t="shared" si="366"/>
        <v>2001</v>
      </c>
      <c r="D5904" s="1">
        <v>37179</v>
      </c>
      <c r="E5904">
        <v>5.8120000000000003</v>
      </c>
      <c r="F5904" s="28">
        <f t="shared" si="367"/>
        <v>5.8895846153846172</v>
      </c>
    </row>
    <row r="5905" spans="2:6">
      <c r="B5905">
        <f t="shared" si="365"/>
        <v>10</v>
      </c>
      <c r="C5905">
        <f t="shared" si="366"/>
        <v>2001</v>
      </c>
      <c r="D5905" s="1">
        <v>37176</v>
      </c>
      <c r="E5905">
        <v>5.843</v>
      </c>
      <c r="F5905" s="28">
        <f t="shared" si="367"/>
        <v>5.8905923076923079</v>
      </c>
    </row>
    <row r="5906" spans="2:6">
      <c r="B5906">
        <f t="shared" si="365"/>
        <v>10</v>
      </c>
      <c r="C5906">
        <f t="shared" si="366"/>
        <v>2001</v>
      </c>
      <c r="D5906" s="1">
        <v>37175</v>
      </c>
      <c r="E5906">
        <v>5.8319999999999999</v>
      </c>
      <c r="F5906" s="28">
        <f t="shared" si="367"/>
        <v>5.8909846153846157</v>
      </c>
    </row>
    <row r="5907" spans="2:6">
      <c r="B5907">
        <f t="shared" si="365"/>
        <v>10</v>
      </c>
      <c r="C5907">
        <f t="shared" si="366"/>
        <v>2001</v>
      </c>
      <c r="D5907" s="1">
        <v>37174</v>
      </c>
      <c r="E5907">
        <v>5.7880000000000003</v>
      </c>
      <c r="F5907" s="28">
        <f t="shared" si="367"/>
        <v>5.8914461538461547</v>
      </c>
    </row>
    <row r="5908" spans="2:6">
      <c r="B5908">
        <f t="shared" si="365"/>
        <v>10</v>
      </c>
      <c r="C5908">
        <f t="shared" si="366"/>
        <v>2001</v>
      </c>
      <c r="D5908" s="1">
        <v>37173</v>
      </c>
      <c r="E5908">
        <v>5.7750000000000004</v>
      </c>
      <c r="F5908" s="28">
        <f t="shared" si="367"/>
        <v>5.8921615384615391</v>
      </c>
    </row>
    <row r="5909" spans="2:6">
      <c r="B5909">
        <f t="shared" si="365"/>
        <v>10</v>
      </c>
      <c r="C5909">
        <f t="shared" si="366"/>
        <v>2001</v>
      </c>
      <c r="D5909" s="1">
        <v>37172</v>
      </c>
      <c r="E5909">
        <v>5.72</v>
      </c>
      <c r="F5909" s="28">
        <f t="shared" si="367"/>
        <v>5.8930076923076919</v>
      </c>
    </row>
    <row r="5910" spans="2:6">
      <c r="B5910">
        <f t="shared" si="365"/>
        <v>10</v>
      </c>
      <c r="C5910">
        <f t="shared" si="366"/>
        <v>2001</v>
      </c>
      <c r="D5910" s="1">
        <v>37169</v>
      </c>
      <c r="E5910">
        <v>5.71</v>
      </c>
      <c r="F5910" s="28">
        <f t="shared" si="367"/>
        <v>5.893707692307693</v>
      </c>
    </row>
    <row r="5911" spans="2:6">
      <c r="B5911">
        <f t="shared" si="365"/>
        <v>10</v>
      </c>
      <c r="C5911">
        <f t="shared" si="366"/>
        <v>2001</v>
      </c>
      <c r="D5911" s="1">
        <v>37168</v>
      </c>
      <c r="E5911">
        <v>5.7190000000000003</v>
      </c>
      <c r="F5911" s="28">
        <f t="shared" si="367"/>
        <v>5.894400000000001</v>
      </c>
    </row>
    <row r="5912" spans="2:6">
      <c r="B5912">
        <f t="shared" si="365"/>
        <v>10</v>
      </c>
      <c r="C5912">
        <f t="shared" si="366"/>
        <v>2001</v>
      </c>
      <c r="D5912" s="1">
        <v>37167</v>
      </c>
      <c r="E5912">
        <v>5.7160000000000002</v>
      </c>
      <c r="F5912" s="28">
        <f t="shared" si="367"/>
        <v>5.8953615384615397</v>
      </c>
    </row>
    <row r="5913" spans="2:6">
      <c r="B5913">
        <f t="shared" si="365"/>
        <v>10</v>
      </c>
      <c r="C5913">
        <f t="shared" si="366"/>
        <v>2001</v>
      </c>
      <c r="D5913" s="1">
        <v>37166</v>
      </c>
      <c r="E5913">
        <v>5.726</v>
      </c>
      <c r="F5913" s="28">
        <f t="shared" si="367"/>
        <v>5.8960384615384624</v>
      </c>
    </row>
    <row r="5914" spans="2:6">
      <c r="B5914">
        <f t="shared" si="365"/>
        <v>10</v>
      </c>
      <c r="C5914">
        <f t="shared" si="366"/>
        <v>2001</v>
      </c>
      <c r="D5914" s="1">
        <v>37165</v>
      </c>
      <c r="E5914">
        <v>5.7839999999999998</v>
      </c>
      <c r="F5914" s="28">
        <f t="shared" si="367"/>
        <v>5.8964692307692319</v>
      </c>
    </row>
    <row r="5915" spans="2:6">
      <c r="B5915">
        <f t="shared" si="365"/>
        <v>9</v>
      </c>
      <c r="C5915">
        <f t="shared" si="366"/>
        <v>2001</v>
      </c>
      <c r="D5915" s="1">
        <v>37162</v>
      </c>
      <c r="E5915">
        <v>5.806</v>
      </c>
      <c r="F5915" s="28">
        <f t="shared" si="367"/>
        <v>5.8969615384615386</v>
      </c>
    </row>
    <row r="5916" spans="2:6">
      <c r="B5916">
        <f t="shared" si="365"/>
        <v>9</v>
      </c>
      <c r="C5916">
        <f t="shared" si="366"/>
        <v>2001</v>
      </c>
      <c r="D5916" s="1">
        <v>37161</v>
      </c>
      <c r="E5916">
        <v>5.7990000000000004</v>
      </c>
      <c r="F5916" s="28">
        <f t="shared" si="367"/>
        <v>5.8967923076923086</v>
      </c>
    </row>
    <row r="5917" spans="2:6">
      <c r="B5917">
        <f t="shared" si="365"/>
        <v>9</v>
      </c>
      <c r="C5917">
        <f t="shared" si="366"/>
        <v>2001</v>
      </c>
      <c r="D5917" s="1">
        <v>37160</v>
      </c>
      <c r="E5917">
        <v>5.867</v>
      </c>
      <c r="F5917" s="28">
        <f t="shared" si="367"/>
        <v>5.896992307692309</v>
      </c>
    </row>
    <row r="5918" spans="2:6">
      <c r="B5918">
        <f t="shared" si="365"/>
        <v>9</v>
      </c>
      <c r="C5918">
        <f t="shared" si="366"/>
        <v>2001</v>
      </c>
      <c r="D5918" s="1">
        <v>37159</v>
      </c>
      <c r="E5918">
        <v>5.8949999999999996</v>
      </c>
      <c r="F5918" s="28">
        <f t="shared" si="367"/>
        <v>5.8964769230769232</v>
      </c>
    </row>
    <row r="5919" spans="2:6">
      <c r="B5919">
        <f t="shared" si="365"/>
        <v>9</v>
      </c>
      <c r="C5919">
        <f t="shared" si="366"/>
        <v>2001</v>
      </c>
      <c r="D5919" s="1">
        <v>37158</v>
      </c>
      <c r="E5919">
        <v>5.9059999999999997</v>
      </c>
      <c r="F5919" s="28">
        <f t="shared" si="367"/>
        <v>5.8957076923076928</v>
      </c>
    </row>
    <row r="5920" spans="2:6">
      <c r="B5920">
        <f t="shared" si="365"/>
        <v>9</v>
      </c>
      <c r="C5920">
        <f t="shared" si="366"/>
        <v>2001</v>
      </c>
      <c r="D5920" s="1">
        <v>37155</v>
      </c>
      <c r="E5920">
        <v>5.9139999999999997</v>
      </c>
      <c r="F5920" s="28">
        <f t="shared" si="367"/>
        <v>5.894215384615384</v>
      </c>
    </row>
    <row r="5921" spans="2:6">
      <c r="B5921">
        <f t="shared" si="365"/>
        <v>9</v>
      </c>
      <c r="C5921">
        <f t="shared" si="366"/>
        <v>2001</v>
      </c>
      <c r="D5921" s="1">
        <v>37154</v>
      </c>
      <c r="E5921">
        <v>5.8929999999999998</v>
      </c>
      <c r="F5921" s="28">
        <f t="shared" si="367"/>
        <v>5.8921384615384609</v>
      </c>
    </row>
    <row r="5922" spans="2:6">
      <c r="B5922">
        <f t="shared" si="365"/>
        <v>9</v>
      </c>
      <c r="C5922">
        <f t="shared" si="366"/>
        <v>2001</v>
      </c>
      <c r="D5922" s="1">
        <v>37153</v>
      </c>
      <c r="E5922">
        <v>5.843</v>
      </c>
      <c r="F5922" s="28">
        <f t="shared" si="367"/>
        <v>5.8897692307692306</v>
      </c>
    </row>
    <row r="5923" spans="2:6">
      <c r="B5923">
        <f t="shared" si="365"/>
        <v>9</v>
      </c>
      <c r="C5923">
        <f t="shared" si="366"/>
        <v>2001</v>
      </c>
      <c r="D5923" s="1">
        <v>37152</v>
      </c>
      <c r="E5923">
        <v>5.806</v>
      </c>
      <c r="F5923" s="28">
        <f t="shared" si="367"/>
        <v>5.8878769230769228</v>
      </c>
    </row>
    <row r="5924" spans="2:6">
      <c r="B5924">
        <f t="shared" si="365"/>
        <v>9</v>
      </c>
      <c r="C5924">
        <f t="shared" si="366"/>
        <v>2001</v>
      </c>
      <c r="D5924" s="1">
        <v>37151</v>
      </c>
      <c r="E5924">
        <v>5.7080000000000002</v>
      </c>
      <c r="F5924" s="28">
        <f t="shared" si="367"/>
        <v>5.8859846153846149</v>
      </c>
    </row>
    <row r="5925" spans="2:6">
      <c r="B5925">
        <f t="shared" si="365"/>
        <v>9</v>
      </c>
      <c r="C5925">
        <f t="shared" si="366"/>
        <v>2001</v>
      </c>
      <c r="D5925" s="1">
        <v>37148</v>
      </c>
      <c r="E5925">
        <v>5.6520000000000001</v>
      </c>
      <c r="F5925" s="28">
        <f t="shared" si="367"/>
        <v>5.8849538461538442</v>
      </c>
    </row>
    <row r="5926" spans="2:6">
      <c r="B5926">
        <f t="shared" si="365"/>
        <v>9</v>
      </c>
      <c r="C5926">
        <f t="shared" si="366"/>
        <v>2001</v>
      </c>
      <c r="D5926" s="1">
        <v>37147</v>
      </c>
      <c r="E5926">
        <v>5.7279999999999998</v>
      </c>
      <c r="F5926" s="28">
        <f t="shared" si="367"/>
        <v>5.8842384615384589</v>
      </c>
    </row>
    <row r="5927" spans="2:6">
      <c r="B5927">
        <f t="shared" si="365"/>
        <v>9</v>
      </c>
      <c r="C5927">
        <f t="shared" si="366"/>
        <v>2001</v>
      </c>
      <c r="D5927" s="1">
        <v>37146</v>
      </c>
      <c r="E5927">
        <v>5.6769999999999996</v>
      </c>
      <c r="F5927" s="28">
        <f t="shared" si="367"/>
        <v>5.8830307692307668</v>
      </c>
    </row>
    <row r="5928" spans="2:6">
      <c r="B5928">
        <f t="shared" si="365"/>
        <v>9</v>
      </c>
      <c r="C5928">
        <f t="shared" si="366"/>
        <v>2001</v>
      </c>
      <c r="D5928" s="1">
        <v>37145</v>
      </c>
      <c r="E5928">
        <v>5.6719999999999997</v>
      </c>
      <c r="F5928" s="28">
        <f t="shared" si="367"/>
        <v>5.8821999999999974</v>
      </c>
    </row>
    <row r="5929" spans="2:6">
      <c r="B5929">
        <f t="shared" si="365"/>
        <v>9</v>
      </c>
      <c r="C5929">
        <f t="shared" si="366"/>
        <v>2001</v>
      </c>
      <c r="D5929" s="1">
        <v>37144</v>
      </c>
      <c r="E5929">
        <v>5.7290000000000001</v>
      </c>
      <c r="F5929" s="28">
        <f t="shared" si="367"/>
        <v>5.8815846153846119</v>
      </c>
    </row>
    <row r="5930" spans="2:6">
      <c r="B5930">
        <f t="shared" si="365"/>
        <v>9</v>
      </c>
      <c r="C5930">
        <f t="shared" si="366"/>
        <v>2001</v>
      </c>
      <c r="D5930" s="1">
        <v>37141</v>
      </c>
      <c r="E5930">
        <v>5.6970000000000001</v>
      </c>
      <c r="F5930" s="28">
        <f t="shared" si="367"/>
        <v>5.880330769230766</v>
      </c>
    </row>
    <row r="5931" spans="2:6">
      <c r="B5931">
        <f t="shared" si="365"/>
        <v>9</v>
      </c>
      <c r="C5931">
        <f t="shared" si="366"/>
        <v>2001</v>
      </c>
      <c r="D5931" s="1">
        <v>37140</v>
      </c>
      <c r="E5931">
        <v>5.7370000000000001</v>
      </c>
      <c r="F5931" s="28">
        <f t="shared" si="367"/>
        <v>5.8795769230769208</v>
      </c>
    </row>
    <row r="5932" spans="2:6">
      <c r="B5932">
        <f t="shared" si="365"/>
        <v>9</v>
      </c>
      <c r="C5932">
        <f t="shared" si="366"/>
        <v>2001</v>
      </c>
      <c r="D5932" s="1">
        <v>37139</v>
      </c>
      <c r="E5932">
        <v>5.8129999999999997</v>
      </c>
      <c r="F5932" s="28">
        <f t="shared" si="367"/>
        <v>5.8785923076923057</v>
      </c>
    </row>
    <row r="5933" spans="2:6">
      <c r="B5933">
        <f t="shared" si="365"/>
        <v>9</v>
      </c>
      <c r="C5933">
        <f t="shared" si="366"/>
        <v>2001</v>
      </c>
      <c r="D5933" s="1">
        <v>37138</v>
      </c>
      <c r="E5933">
        <v>5.8079999999999998</v>
      </c>
      <c r="F5933" s="28">
        <f t="shared" si="367"/>
        <v>5.876999999999998</v>
      </c>
    </row>
    <row r="5934" spans="2:6">
      <c r="B5934">
        <f t="shared" si="365"/>
        <v>9</v>
      </c>
      <c r="C5934">
        <f t="shared" si="366"/>
        <v>2001</v>
      </c>
      <c r="D5934" s="1">
        <v>37137</v>
      </c>
      <c r="E5934">
        <v>5.6980000000000004</v>
      </c>
      <c r="F5934" s="28">
        <f t="shared" si="367"/>
        <v>5.8757769230769208</v>
      </c>
    </row>
    <row r="5935" spans="2:6">
      <c r="B5935">
        <f t="shared" si="365"/>
        <v>8</v>
      </c>
      <c r="C5935">
        <f t="shared" si="366"/>
        <v>2001</v>
      </c>
      <c r="D5935" s="1">
        <v>37134</v>
      </c>
      <c r="E5935">
        <v>5.6970000000000001</v>
      </c>
      <c r="F5935" s="28">
        <f t="shared" si="367"/>
        <v>5.875330769230767</v>
      </c>
    </row>
    <row r="5936" spans="2:6">
      <c r="B5936">
        <f t="shared" si="365"/>
        <v>8</v>
      </c>
      <c r="C5936">
        <f t="shared" si="366"/>
        <v>2001</v>
      </c>
      <c r="D5936" s="1">
        <v>37133</v>
      </c>
      <c r="E5936">
        <v>5.71</v>
      </c>
      <c r="F5936" s="28">
        <f t="shared" si="367"/>
        <v>5.8749923076923052</v>
      </c>
    </row>
    <row r="5937" spans="2:6">
      <c r="B5937">
        <f t="shared" si="365"/>
        <v>8</v>
      </c>
      <c r="C5937">
        <f t="shared" si="366"/>
        <v>2001</v>
      </c>
      <c r="D5937" s="1">
        <v>37132</v>
      </c>
      <c r="E5937">
        <v>5.6740000000000004</v>
      </c>
      <c r="F5937" s="28">
        <f t="shared" si="367"/>
        <v>5.8743769230769205</v>
      </c>
    </row>
    <row r="5938" spans="2:6">
      <c r="B5938">
        <f t="shared" si="365"/>
        <v>8</v>
      </c>
      <c r="C5938">
        <f t="shared" si="366"/>
        <v>2001</v>
      </c>
      <c r="D5938" s="1">
        <v>37131</v>
      </c>
      <c r="E5938">
        <v>5.7220000000000004</v>
      </c>
      <c r="F5938" s="28">
        <f t="shared" si="367"/>
        <v>5.8742461538461495</v>
      </c>
    </row>
    <row r="5939" spans="2:6">
      <c r="B5939">
        <f t="shared" si="365"/>
        <v>8</v>
      </c>
      <c r="C5939">
        <f t="shared" si="366"/>
        <v>2001</v>
      </c>
      <c r="D5939" s="1">
        <v>37130</v>
      </c>
      <c r="E5939">
        <v>5.7380000000000004</v>
      </c>
      <c r="F5939" s="28">
        <f t="shared" si="367"/>
        <v>5.8737461538461515</v>
      </c>
    </row>
    <row r="5940" spans="2:6">
      <c r="B5940">
        <f t="shared" si="365"/>
        <v>8</v>
      </c>
      <c r="C5940">
        <f t="shared" si="366"/>
        <v>2001</v>
      </c>
      <c r="D5940" s="1">
        <v>37127</v>
      </c>
      <c r="E5940">
        <v>5.7510000000000003</v>
      </c>
      <c r="F5940" s="28">
        <f t="shared" si="367"/>
        <v>5.8736692307692282</v>
      </c>
    </row>
    <row r="5941" spans="2:6">
      <c r="B5941">
        <f t="shared" si="365"/>
        <v>8</v>
      </c>
      <c r="C5941">
        <f t="shared" si="366"/>
        <v>2001</v>
      </c>
      <c r="D5941" s="1">
        <v>37126</v>
      </c>
      <c r="E5941">
        <v>5.7290000000000001</v>
      </c>
      <c r="F5941" s="28">
        <f t="shared" si="367"/>
        <v>5.8736692307692282</v>
      </c>
    </row>
    <row r="5942" spans="2:6">
      <c r="B5942">
        <f t="shared" si="365"/>
        <v>8</v>
      </c>
      <c r="C5942">
        <f t="shared" si="366"/>
        <v>2001</v>
      </c>
      <c r="D5942" s="1">
        <v>37125</v>
      </c>
      <c r="E5942">
        <v>5.7469999999999999</v>
      </c>
      <c r="F5942" s="28">
        <f t="shared" si="367"/>
        <v>5.8738769230769208</v>
      </c>
    </row>
    <row r="5943" spans="2:6">
      <c r="B5943">
        <f t="shared" si="365"/>
        <v>8</v>
      </c>
      <c r="C5943">
        <f t="shared" si="366"/>
        <v>2001</v>
      </c>
      <c r="D5943" s="1">
        <v>37124</v>
      </c>
      <c r="E5943">
        <v>5.758</v>
      </c>
      <c r="F5943" s="28">
        <f t="shared" si="367"/>
        <v>5.8737692307692271</v>
      </c>
    </row>
    <row r="5944" spans="2:6">
      <c r="B5944">
        <f t="shared" si="365"/>
        <v>8</v>
      </c>
      <c r="C5944">
        <f t="shared" si="366"/>
        <v>2001</v>
      </c>
      <c r="D5944" s="1">
        <v>37123</v>
      </c>
      <c r="E5944">
        <v>5.7750000000000004</v>
      </c>
      <c r="F5944" s="28">
        <f t="shared" si="367"/>
        <v>5.8734153846153809</v>
      </c>
    </row>
    <row r="5945" spans="2:6">
      <c r="B5945">
        <f t="shared" si="365"/>
        <v>8</v>
      </c>
      <c r="C5945">
        <f t="shared" si="366"/>
        <v>2001</v>
      </c>
      <c r="D5945" s="1">
        <v>37120</v>
      </c>
      <c r="E5945">
        <v>5.7460000000000004</v>
      </c>
      <c r="F5945" s="28">
        <f t="shared" si="367"/>
        <v>5.8729153846153812</v>
      </c>
    </row>
    <row r="5946" spans="2:6">
      <c r="B5946">
        <f t="shared" si="365"/>
        <v>8</v>
      </c>
      <c r="C5946">
        <f t="shared" si="366"/>
        <v>2001</v>
      </c>
      <c r="D5946" s="1">
        <v>37119</v>
      </c>
      <c r="E5946">
        <v>5.7910000000000004</v>
      </c>
      <c r="F5946" s="28">
        <f t="shared" si="367"/>
        <v>5.8725846153846124</v>
      </c>
    </row>
    <row r="5947" spans="2:6">
      <c r="B5947">
        <f t="shared" si="365"/>
        <v>8</v>
      </c>
      <c r="C5947">
        <f t="shared" si="366"/>
        <v>2001</v>
      </c>
      <c r="D5947" s="1">
        <v>37118</v>
      </c>
      <c r="E5947">
        <v>5.8129999999999997</v>
      </c>
      <c r="F5947" s="28">
        <f t="shared" si="367"/>
        <v>5.8720538461538423</v>
      </c>
    </row>
    <row r="5948" spans="2:6">
      <c r="B5948">
        <f t="shared" si="365"/>
        <v>8</v>
      </c>
      <c r="C5948">
        <f t="shared" si="366"/>
        <v>2001</v>
      </c>
      <c r="D5948" s="1">
        <v>37117</v>
      </c>
      <c r="E5948">
        <v>5.7910000000000004</v>
      </c>
      <c r="F5948" s="28">
        <f t="shared" si="367"/>
        <v>5.8711615384615348</v>
      </c>
    </row>
    <row r="5949" spans="2:6">
      <c r="B5949">
        <f t="shared" si="365"/>
        <v>8</v>
      </c>
      <c r="C5949">
        <f t="shared" si="366"/>
        <v>2001</v>
      </c>
      <c r="D5949" s="1">
        <v>37116</v>
      </c>
      <c r="E5949">
        <v>5.798</v>
      </c>
      <c r="F5949" s="28">
        <f t="shared" si="367"/>
        <v>5.8701692307692266</v>
      </c>
    </row>
    <row r="5950" spans="2:6">
      <c r="B5950">
        <f t="shared" si="365"/>
        <v>8</v>
      </c>
      <c r="C5950">
        <f t="shared" si="366"/>
        <v>2001</v>
      </c>
      <c r="D5950" s="1">
        <v>37113</v>
      </c>
      <c r="E5950">
        <v>5.806</v>
      </c>
      <c r="F5950" s="28">
        <f t="shared" si="367"/>
        <v>5.8690846153846117</v>
      </c>
    </row>
    <row r="5951" spans="2:6">
      <c r="B5951">
        <f t="shared" si="365"/>
        <v>8</v>
      </c>
      <c r="C5951">
        <f t="shared" si="366"/>
        <v>2001</v>
      </c>
      <c r="D5951" s="1">
        <v>37112</v>
      </c>
      <c r="E5951">
        <v>5.843</v>
      </c>
      <c r="F5951" s="28">
        <f t="shared" si="367"/>
        <v>5.8677307692307652</v>
      </c>
    </row>
    <row r="5952" spans="2:6">
      <c r="B5952">
        <f t="shared" si="365"/>
        <v>8</v>
      </c>
      <c r="C5952">
        <f t="shared" si="366"/>
        <v>2001</v>
      </c>
      <c r="D5952" s="1">
        <v>37111</v>
      </c>
      <c r="E5952">
        <v>5.8369999999999997</v>
      </c>
      <c r="F5952" s="28">
        <f t="shared" si="367"/>
        <v>5.8662461538461503</v>
      </c>
    </row>
    <row r="5953" spans="2:6">
      <c r="B5953">
        <f t="shared" si="365"/>
        <v>8</v>
      </c>
      <c r="C5953">
        <f t="shared" si="366"/>
        <v>2001</v>
      </c>
      <c r="D5953" s="1">
        <v>37110</v>
      </c>
      <c r="E5953">
        <v>5.9109999999999996</v>
      </c>
      <c r="F5953" s="28">
        <f t="shared" si="367"/>
        <v>5.8649923076923036</v>
      </c>
    </row>
    <row r="5954" spans="2:6">
      <c r="B5954">
        <f t="shared" si="365"/>
        <v>8</v>
      </c>
      <c r="C5954">
        <f t="shared" si="366"/>
        <v>2001</v>
      </c>
      <c r="D5954" s="1">
        <v>37109</v>
      </c>
      <c r="E5954">
        <v>5.9359999999999999</v>
      </c>
      <c r="F5954" s="28">
        <f t="shared" si="367"/>
        <v>5.863061538461535</v>
      </c>
    </row>
    <row r="5955" spans="2:6">
      <c r="B5955">
        <f t="shared" si="365"/>
        <v>8</v>
      </c>
      <c r="C5955">
        <f t="shared" si="366"/>
        <v>2001</v>
      </c>
      <c r="D5955" s="1">
        <v>37106</v>
      </c>
      <c r="E5955">
        <v>5.93</v>
      </c>
      <c r="F5955" s="28">
        <f t="shared" si="367"/>
        <v>5.8609923076923041</v>
      </c>
    </row>
    <row r="5956" spans="2:6">
      <c r="B5956">
        <f t="shared" si="365"/>
        <v>8</v>
      </c>
      <c r="C5956">
        <f t="shared" si="366"/>
        <v>2001</v>
      </c>
      <c r="D5956" s="1">
        <v>37105</v>
      </c>
      <c r="E5956">
        <v>5.94</v>
      </c>
      <c r="F5956" s="28">
        <f t="shared" si="367"/>
        <v>5.8591076923076884</v>
      </c>
    </row>
    <row r="5957" spans="2:6">
      <c r="B5957">
        <f t="shared" ref="B5957:B6020" si="368">MONTH(D5957)</f>
        <v>8</v>
      </c>
      <c r="C5957">
        <f t="shared" ref="C5957:C6020" si="369">YEAR(D5957)</f>
        <v>2001</v>
      </c>
      <c r="D5957" s="1">
        <v>37104</v>
      </c>
      <c r="E5957">
        <v>5.9130000000000003</v>
      </c>
      <c r="F5957" s="28">
        <f t="shared" ref="F5957:F6020" si="370">AVERAGE(E5957:E6086)</f>
        <v>5.8570076923076879</v>
      </c>
    </row>
    <row r="5958" spans="2:6">
      <c r="B5958">
        <f t="shared" si="368"/>
        <v>7</v>
      </c>
      <c r="C5958">
        <f t="shared" si="369"/>
        <v>2001</v>
      </c>
      <c r="D5958" s="1">
        <v>37103</v>
      </c>
      <c r="E5958">
        <v>5.8959999999999999</v>
      </c>
      <c r="F5958" s="28">
        <f t="shared" si="370"/>
        <v>5.8554846153846105</v>
      </c>
    </row>
    <row r="5959" spans="2:6">
      <c r="B5959">
        <f t="shared" si="368"/>
        <v>7</v>
      </c>
      <c r="C5959">
        <f t="shared" si="369"/>
        <v>2001</v>
      </c>
      <c r="D5959" s="1">
        <v>37102</v>
      </c>
      <c r="E5959">
        <v>5.8719999999999999</v>
      </c>
      <c r="F5959" s="28">
        <f t="shared" si="370"/>
        <v>5.8542769230769203</v>
      </c>
    </row>
    <row r="5960" spans="2:6">
      <c r="B5960">
        <f t="shared" si="368"/>
        <v>7</v>
      </c>
      <c r="C5960">
        <f t="shared" si="369"/>
        <v>2001</v>
      </c>
      <c r="D5960" s="1">
        <v>37099</v>
      </c>
      <c r="E5960">
        <v>5.867</v>
      </c>
      <c r="F5960" s="28">
        <f t="shared" si="370"/>
        <v>5.8533923076923031</v>
      </c>
    </row>
    <row r="5961" spans="2:6">
      <c r="B5961">
        <f t="shared" si="368"/>
        <v>7</v>
      </c>
      <c r="C5961">
        <f t="shared" si="369"/>
        <v>2001</v>
      </c>
      <c r="D5961" s="1">
        <v>37098</v>
      </c>
      <c r="E5961">
        <v>5.9020000000000001</v>
      </c>
      <c r="F5961" s="28">
        <f t="shared" si="370"/>
        <v>5.852415384615381</v>
      </c>
    </row>
    <row r="5962" spans="2:6">
      <c r="B5962">
        <f t="shared" si="368"/>
        <v>7</v>
      </c>
      <c r="C5962">
        <f t="shared" si="369"/>
        <v>2001</v>
      </c>
      <c r="D5962" s="1">
        <v>37097</v>
      </c>
      <c r="E5962">
        <v>5.9409999999999998</v>
      </c>
      <c r="F5962" s="28">
        <f t="shared" si="370"/>
        <v>5.8511153846153814</v>
      </c>
    </row>
    <row r="5963" spans="2:6">
      <c r="B5963">
        <f t="shared" si="368"/>
        <v>7</v>
      </c>
      <c r="C5963">
        <f t="shared" si="369"/>
        <v>2001</v>
      </c>
      <c r="D5963" s="1">
        <v>37096</v>
      </c>
      <c r="E5963">
        <v>5.8979999999999997</v>
      </c>
      <c r="F5963" s="28">
        <f t="shared" si="370"/>
        <v>5.8498384615384582</v>
      </c>
    </row>
    <row r="5964" spans="2:6">
      <c r="B5964">
        <f t="shared" si="368"/>
        <v>7</v>
      </c>
      <c r="C5964">
        <f t="shared" si="369"/>
        <v>2001</v>
      </c>
      <c r="D5964" s="1">
        <v>37095</v>
      </c>
      <c r="E5964">
        <v>5.8979999999999997</v>
      </c>
      <c r="F5964" s="28">
        <f t="shared" si="370"/>
        <v>5.8486846153846122</v>
      </c>
    </row>
    <row r="5965" spans="2:6">
      <c r="B5965">
        <f t="shared" si="368"/>
        <v>7</v>
      </c>
      <c r="C5965">
        <f t="shared" si="369"/>
        <v>2001</v>
      </c>
      <c r="D5965" s="1">
        <v>37092</v>
      </c>
      <c r="E5965">
        <v>5.9130000000000003</v>
      </c>
      <c r="F5965" s="28">
        <f t="shared" si="370"/>
        <v>5.8473769230769204</v>
      </c>
    </row>
    <row r="5966" spans="2:6">
      <c r="B5966">
        <f t="shared" si="368"/>
        <v>7</v>
      </c>
      <c r="C5966">
        <f t="shared" si="369"/>
        <v>2001</v>
      </c>
      <c r="D5966" s="1">
        <v>37091</v>
      </c>
      <c r="E5966">
        <v>5.93</v>
      </c>
      <c r="F5966" s="28">
        <f t="shared" si="370"/>
        <v>5.8458538461538438</v>
      </c>
    </row>
    <row r="5967" spans="2:6">
      <c r="B5967">
        <f t="shared" si="368"/>
        <v>7</v>
      </c>
      <c r="C5967">
        <f t="shared" si="369"/>
        <v>2001</v>
      </c>
      <c r="D5967" s="1">
        <v>37090</v>
      </c>
      <c r="E5967">
        <v>5.9009999999999998</v>
      </c>
      <c r="F5967" s="28">
        <f t="shared" si="370"/>
        <v>5.8438846153846118</v>
      </c>
    </row>
    <row r="5968" spans="2:6">
      <c r="B5968">
        <f t="shared" si="368"/>
        <v>7</v>
      </c>
      <c r="C5968">
        <f t="shared" si="369"/>
        <v>2001</v>
      </c>
      <c r="D5968" s="1">
        <v>37089</v>
      </c>
      <c r="E5968">
        <v>5.9740000000000002</v>
      </c>
      <c r="F5968" s="28">
        <f t="shared" si="370"/>
        <v>5.8421153846153819</v>
      </c>
    </row>
    <row r="5969" spans="2:6">
      <c r="B5969">
        <f t="shared" si="368"/>
        <v>7</v>
      </c>
      <c r="C5969">
        <f t="shared" si="369"/>
        <v>2001</v>
      </c>
      <c r="D5969" s="1">
        <v>37088</v>
      </c>
      <c r="E5969">
        <v>5.9749999999999996</v>
      </c>
      <c r="F5969" s="28">
        <f t="shared" si="370"/>
        <v>5.8400461538461528</v>
      </c>
    </row>
    <row r="5970" spans="2:6">
      <c r="B5970">
        <f t="shared" si="368"/>
        <v>7</v>
      </c>
      <c r="C5970">
        <f t="shared" si="369"/>
        <v>2001</v>
      </c>
      <c r="D5970" s="1">
        <v>37085</v>
      </c>
      <c r="E5970">
        <v>5.9950000000000001</v>
      </c>
      <c r="F5970" s="28">
        <f t="shared" si="370"/>
        <v>5.8380615384615382</v>
      </c>
    </row>
    <row r="5971" spans="2:6">
      <c r="B5971">
        <f t="shared" si="368"/>
        <v>7</v>
      </c>
      <c r="C5971">
        <f t="shared" si="369"/>
        <v>2001</v>
      </c>
      <c r="D5971" s="1">
        <v>37084</v>
      </c>
      <c r="E5971">
        <v>6.0019999999999998</v>
      </c>
      <c r="F5971" s="28">
        <f t="shared" si="370"/>
        <v>5.8360230769230768</v>
      </c>
    </row>
    <row r="5972" spans="2:6">
      <c r="B5972">
        <f t="shared" si="368"/>
        <v>7</v>
      </c>
      <c r="C5972">
        <f t="shared" si="369"/>
        <v>2001</v>
      </c>
      <c r="D5972" s="1">
        <v>37083</v>
      </c>
      <c r="E5972">
        <v>6.0060000000000002</v>
      </c>
      <c r="F5972" s="28">
        <f t="shared" si="370"/>
        <v>5.8336923076923073</v>
      </c>
    </row>
    <row r="5973" spans="2:6">
      <c r="B5973">
        <f t="shared" si="368"/>
        <v>7</v>
      </c>
      <c r="C5973">
        <f t="shared" si="369"/>
        <v>2001</v>
      </c>
      <c r="D5973" s="1">
        <v>37082</v>
      </c>
      <c r="E5973">
        <v>5.9809999999999999</v>
      </c>
      <c r="F5973" s="28">
        <f t="shared" si="370"/>
        <v>5.8311846153846147</v>
      </c>
    </row>
    <row r="5974" spans="2:6">
      <c r="B5974">
        <f t="shared" si="368"/>
        <v>7</v>
      </c>
      <c r="C5974">
        <f t="shared" si="369"/>
        <v>2001</v>
      </c>
      <c r="D5974" s="1">
        <v>37081</v>
      </c>
      <c r="E5974">
        <v>5.9909999999999997</v>
      </c>
      <c r="F5974" s="28">
        <f t="shared" si="370"/>
        <v>5.8287307692307682</v>
      </c>
    </row>
    <row r="5975" spans="2:6">
      <c r="B5975">
        <f t="shared" si="368"/>
        <v>7</v>
      </c>
      <c r="C5975">
        <f t="shared" si="369"/>
        <v>2001</v>
      </c>
      <c r="D5975" s="1">
        <v>37078</v>
      </c>
      <c r="E5975">
        <v>6.0140000000000002</v>
      </c>
      <c r="F5975" s="28">
        <f t="shared" si="370"/>
        <v>5.8261769230769218</v>
      </c>
    </row>
    <row r="5976" spans="2:6">
      <c r="B5976">
        <f t="shared" si="368"/>
        <v>7</v>
      </c>
      <c r="C5976">
        <f t="shared" si="369"/>
        <v>2001</v>
      </c>
      <c r="D5976" s="1">
        <v>37077</v>
      </c>
      <c r="E5976">
        <v>6.0309999999999997</v>
      </c>
      <c r="F5976" s="28">
        <f t="shared" si="370"/>
        <v>5.8231230769230748</v>
      </c>
    </row>
    <row r="5977" spans="2:6">
      <c r="B5977">
        <f t="shared" si="368"/>
        <v>7</v>
      </c>
      <c r="C5977">
        <f t="shared" si="369"/>
        <v>2001</v>
      </c>
      <c r="D5977" s="1">
        <v>37076</v>
      </c>
      <c r="E5977">
        <v>6.0140000000000002</v>
      </c>
      <c r="F5977" s="28">
        <f t="shared" si="370"/>
        <v>5.8200461538461514</v>
      </c>
    </row>
    <row r="5978" spans="2:6">
      <c r="B5978">
        <f t="shared" si="368"/>
        <v>7</v>
      </c>
      <c r="C5978">
        <f t="shared" si="369"/>
        <v>2001</v>
      </c>
      <c r="D5978" s="1">
        <v>37075</v>
      </c>
      <c r="E5978">
        <v>6.0209999999999999</v>
      </c>
      <c r="F5978" s="28">
        <f t="shared" si="370"/>
        <v>5.8170999999999973</v>
      </c>
    </row>
    <row r="5979" spans="2:6">
      <c r="B5979">
        <f t="shared" si="368"/>
        <v>7</v>
      </c>
      <c r="C5979">
        <f t="shared" si="369"/>
        <v>2001</v>
      </c>
      <c r="D5979" s="1">
        <v>37074</v>
      </c>
      <c r="E5979">
        <v>6.0170000000000003</v>
      </c>
      <c r="F5979" s="28">
        <f t="shared" si="370"/>
        <v>5.8132999999999981</v>
      </c>
    </row>
    <row r="5980" spans="2:6">
      <c r="B5980">
        <f t="shared" si="368"/>
        <v>6</v>
      </c>
      <c r="C5980">
        <f t="shared" si="369"/>
        <v>2001</v>
      </c>
      <c r="D5980" s="1">
        <v>37071</v>
      </c>
      <c r="E5980">
        <v>6.0170000000000003</v>
      </c>
      <c r="F5980" s="28">
        <f t="shared" si="370"/>
        <v>5.8099384615384597</v>
      </c>
    </row>
    <row r="5981" spans="2:6">
      <c r="B5981">
        <f t="shared" si="368"/>
        <v>6</v>
      </c>
      <c r="C5981">
        <f t="shared" si="369"/>
        <v>2001</v>
      </c>
      <c r="D5981" s="1">
        <v>37070</v>
      </c>
      <c r="E5981">
        <v>5.9589999999999996</v>
      </c>
      <c r="F5981" s="28">
        <f t="shared" si="370"/>
        <v>5.8065384615384588</v>
      </c>
    </row>
    <row r="5982" spans="2:6">
      <c r="B5982">
        <f t="shared" si="368"/>
        <v>6</v>
      </c>
      <c r="C5982">
        <f t="shared" si="369"/>
        <v>2001</v>
      </c>
      <c r="D5982" s="1">
        <v>37069</v>
      </c>
      <c r="E5982">
        <v>5.8929999999999998</v>
      </c>
      <c r="F5982" s="28">
        <f t="shared" si="370"/>
        <v>5.8035153846153831</v>
      </c>
    </row>
    <row r="5983" spans="2:6">
      <c r="B5983">
        <f t="shared" si="368"/>
        <v>6</v>
      </c>
      <c r="C5983">
        <f t="shared" si="369"/>
        <v>2001</v>
      </c>
      <c r="D5983" s="1">
        <v>37068</v>
      </c>
      <c r="E5983">
        <v>5.9210000000000003</v>
      </c>
      <c r="F5983" s="28">
        <f t="shared" si="370"/>
        <v>5.800692307692306</v>
      </c>
    </row>
    <row r="5984" spans="2:6">
      <c r="B5984">
        <f t="shared" si="368"/>
        <v>6</v>
      </c>
      <c r="C5984">
        <f t="shared" si="369"/>
        <v>2001</v>
      </c>
      <c r="D5984" s="1">
        <v>37067</v>
      </c>
      <c r="E5984">
        <v>5.867</v>
      </c>
      <c r="F5984" s="28">
        <f t="shared" si="370"/>
        <v>5.7976538461538443</v>
      </c>
    </row>
    <row r="5985" spans="2:6">
      <c r="B5985">
        <f t="shared" si="368"/>
        <v>6</v>
      </c>
      <c r="C5985">
        <f t="shared" si="369"/>
        <v>2001</v>
      </c>
      <c r="D5985" s="1">
        <v>37064</v>
      </c>
      <c r="E5985">
        <v>5.8369999999999997</v>
      </c>
      <c r="F5985" s="28">
        <f t="shared" si="370"/>
        <v>5.7950384615384589</v>
      </c>
    </row>
    <row r="5986" spans="2:6">
      <c r="B5986">
        <f t="shared" si="368"/>
        <v>6</v>
      </c>
      <c r="C5986">
        <f t="shared" si="369"/>
        <v>2001</v>
      </c>
      <c r="D5986" s="1">
        <v>37063</v>
      </c>
      <c r="E5986">
        <v>5.8760000000000003</v>
      </c>
      <c r="F5986" s="28">
        <f t="shared" si="370"/>
        <v>5.7927846153846136</v>
      </c>
    </row>
    <row r="5987" spans="2:6">
      <c r="B5987">
        <f t="shared" si="368"/>
        <v>6</v>
      </c>
      <c r="C5987">
        <f t="shared" si="369"/>
        <v>2001</v>
      </c>
      <c r="D5987" s="1">
        <v>37062</v>
      </c>
      <c r="E5987">
        <v>5.93</v>
      </c>
      <c r="F5987" s="28">
        <f t="shared" si="370"/>
        <v>5.7901615384615361</v>
      </c>
    </row>
    <row r="5988" spans="2:6">
      <c r="B5988">
        <f t="shared" si="368"/>
        <v>6</v>
      </c>
      <c r="C5988">
        <f t="shared" si="369"/>
        <v>2001</v>
      </c>
      <c r="D5988" s="1">
        <v>37061</v>
      </c>
      <c r="E5988">
        <v>5.9489999999999998</v>
      </c>
      <c r="F5988" s="28">
        <f t="shared" si="370"/>
        <v>5.7872615384615358</v>
      </c>
    </row>
    <row r="5989" spans="2:6">
      <c r="B5989">
        <f t="shared" si="368"/>
        <v>6</v>
      </c>
      <c r="C5989">
        <f t="shared" si="369"/>
        <v>2001</v>
      </c>
      <c r="D5989" s="1">
        <v>37060</v>
      </c>
      <c r="E5989">
        <v>5.923</v>
      </c>
      <c r="F5989" s="28">
        <f t="shared" si="370"/>
        <v>5.7839384615384599</v>
      </c>
    </row>
    <row r="5990" spans="2:6">
      <c r="B5990">
        <f t="shared" si="368"/>
        <v>6</v>
      </c>
      <c r="C5990">
        <f t="shared" si="369"/>
        <v>2001</v>
      </c>
      <c r="D5990" s="1">
        <v>37057</v>
      </c>
      <c r="E5990">
        <v>5.8979999999999997</v>
      </c>
      <c r="F5990" s="28">
        <f t="shared" si="370"/>
        <v>5.7808692307692295</v>
      </c>
    </row>
    <row r="5991" spans="2:6">
      <c r="B5991">
        <f t="shared" si="368"/>
        <v>6</v>
      </c>
      <c r="C5991">
        <f t="shared" si="369"/>
        <v>2001</v>
      </c>
      <c r="D5991" s="1">
        <v>37056</v>
      </c>
      <c r="E5991">
        <v>5.8739999999999997</v>
      </c>
      <c r="F5991" s="28">
        <f t="shared" si="370"/>
        <v>5.7779923076923057</v>
      </c>
    </row>
    <row r="5992" spans="2:6">
      <c r="B5992">
        <f t="shared" si="368"/>
        <v>6</v>
      </c>
      <c r="C5992">
        <f t="shared" si="369"/>
        <v>2001</v>
      </c>
      <c r="D5992" s="1">
        <v>37055</v>
      </c>
      <c r="E5992">
        <v>5.8849999999999998</v>
      </c>
      <c r="F5992" s="28">
        <f t="shared" si="370"/>
        <v>5.7752461538461519</v>
      </c>
    </row>
    <row r="5993" spans="2:6">
      <c r="B5993">
        <f t="shared" si="368"/>
        <v>6</v>
      </c>
      <c r="C5993">
        <f t="shared" si="369"/>
        <v>2001</v>
      </c>
      <c r="D5993" s="1">
        <v>37054</v>
      </c>
      <c r="E5993">
        <v>5.8470000000000004</v>
      </c>
      <c r="F5993" s="28">
        <f t="shared" si="370"/>
        <v>5.7726538461538439</v>
      </c>
    </row>
    <row r="5994" spans="2:6">
      <c r="B5994">
        <f t="shared" si="368"/>
        <v>6</v>
      </c>
      <c r="C5994">
        <f t="shared" si="369"/>
        <v>2001</v>
      </c>
      <c r="D5994" s="1">
        <v>37053</v>
      </c>
      <c r="E5994">
        <v>5.8689999999999998</v>
      </c>
      <c r="F5994" s="28">
        <f t="shared" si="370"/>
        <v>5.7701692307692287</v>
      </c>
    </row>
    <row r="5995" spans="2:6">
      <c r="B5995">
        <f t="shared" si="368"/>
        <v>6</v>
      </c>
      <c r="C5995">
        <f t="shared" si="369"/>
        <v>2001</v>
      </c>
      <c r="D5995" s="1">
        <v>37050</v>
      </c>
      <c r="E5995">
        <v>5.9290000000000003</v>
      </c>
      <c r="F5995" s="28">
        <f t="shared" si="370"/>
        <v>5.7673461538461508</v>
      </c>
    </row>
    <row r="5996" spans="2:6">
      <c r="B5996">
        <f t="shared" si="368"/>
        <v>6</v>
      </c>
      <c r="C5996">
        <f t="shared" si="369"/>
        <v>2001</v>
      </c>
      <c r="D5996" s="1">
        <v>37049</v>
      </c>
      <c r="E5996">
        <v>5.931</v>
      </c>
      <c r="F5996" s="28">
        <f t="shared" si="370"/>
        <v>5.764138461538459</v>
      </c>
    </row>
    <row r="5997" spans="2:6">
      <c r="B5997">
        <f t="shared" si="368"/>
        <v>6</v>
      </c>
      <c r="C5997">
        <f t="shared" si="369"/>
        <v>2001</v>
      </c>
      <c r="D5997" s="1">
        <v>37048</v>
      </c>
      <c r="E5997">
        <v>5.8769999999999998</v>
      </c>
      <c r="F5997" s="28">
        <f t="shared" si="370"/>
        <v>5.7609769230769201</v>
      </c>
    </row>
    <row r="5998" spans="2:6">
      <c r="B5998">
        <f t="shared" si="368"/>
        <v>6</v>
      </c>
      <c r="C5998">
        <f t="shared" si="369"/>
        <v>2001</v>
      </c>
      <c r="D5998" s="1">
        <v>37047</v>
      </c>
      <c r="E5998">
        <v>5.8490000000000002</v>
      </c>
      <c r="F5998" s="28">
        <f t="shared" si="370"/>
        <v>5.7584923076923049</v>
      </c>
    </row>
    <row r="5999" spans="2:6">
      <c r="B5999">
        <f t="shared" si="368"/>
        <v>6</v>
      </c>
      <c r="C5999">
        <f t="shared" si="369"/>
        <v>2001</v>
      </c>
      <c r="D5999" s="1">
        <v>37046</v>
      </c>
      <c r="E5999">
        <v>5.8559999999999999</v>
      </c>
      <c r="F5999" s="28">
        <f t="shared" si="370"/>
        <v>5.7565230769230729</v>
      </c>
    </row>
    <row r="6000" spans="2:6">
      <c r="B6000">
        <f t="shared" si="368"/>
        <v>6</v>
      </c>
      <c r="C6000">
        <f t="shared" si="369"/>
        <v>2001</v>
      </c>
      <c r="D6000" s="1">
        <v>37043</v>
      </c>
      <c r="E6000">
        <v>5.9009999999999998</v>
      </c>
      <c r="F6000" s="28">
        <f t="shared" si="370"/>
        <v>5.7539153846153823</v>
      </c>
    </row>
    <row r="6001" spans="2:6">
      <c r="B6001">
        <f t="shared" si="368"/>
        <v>5</v>
      </c>
      <c r="C6001">
        <f t="shared" si="369"/>
        <v>2001</v>
      </c>
      <c r="D6001" s="1">
        <v>37042</v>
      </c>
      <c r="E6001">
        <v>5.9420000000000002</v>
      </c>
      <c r="F6001" s="28">
        <f t="shared" si="370"/>
        <v>5.7507923076923042</v>
      </c>
    </row>
    <row r="6002" spans="2:6">
      <c r="B6002">
        <f t="shared" si="368"/>
        <v>5</v>
      </c>
      <c r="C6002">
        <f t="shared" si="369"/>
        <v>2001</v>
      </c>
      <c r="D6002" s="1">
        <v>37041</v>
      </c>
      <c r="E6002">
        <v>6.024</v>
      </c>
      <c r="F6002" s="28">
        <f t="shared" si="370"/>
        <v>5.7474846153846118</v>
      </c>
    </row>
    <row r="6003" spans="2:6">
      <c r="B6003">
        <f t="shared" si="368"/>
        <v>5</v>
      </c>
      <c r="C6003">
        <f t="shared" si="369"/>
        <v>2001</v>
      </c>
      <c r="D6003" s="1">
        <v>37040</v>
      </c>
      <c r="E6003">
        <v>6.0250000000000004</v>
      </c>
      <c r="F6003" s="28">
        <f t="shared" si="370"/>
        <v>5.743646153846151</v>
      </c>
    </row>
    <row r="6004" spans="2:6">
      <c r="B6004">
        <f t="shared" si="368"/>
        <v>5</v>
      </c>
      <c r="C6004">
        <f t="shared" si="369"/>
        <v>2001</v>
      </c>
      <c r="D6004" s="1">
        <v>37039</v>
      </c>
      <c r="E6004">
        <v>6.0410000000000004</v>
      </c>
      <c r="F6004" s="28">
        <f t="shared" si="370"/>
        <v>5.7399615384615359</v>
      </c>
    </row>
    <row r="6005" spans="2:6">
      <c r="B6005">
        <f t="shared" si="368"/>
        <v>5</v>
      </c>
      <c r="C6005">
        <f t="shared" si="369"/>
        <v>2001</v>
      </c>
      <c r="D6005" s="1">
        <v>37036</v>
      </c>
      <c r="E6005">
        <v>6.0540000000000003</v>
      </c>
      <c r="F6005" s="28">
        <f t="shared" si="370"/>
        <v>5.7361769230769202</v>
      </c>
    </row>
    <row r="6006" spans="2:6">
      <c r="B6006">
        <f t="shared" si="368"/>
        <v>5</v>
      </c>
      <c r="C6006">
        <f t="shared" si="369"/>
        <v>2001</v>
      </c>
      <c r="D6006" s="1">
        <v>37035</v>
      </c>
      <c r="E6006">
        <v>6.06</v>
      </c>
      <c r="F6006" s="28">
        <f t="shared" si="370"/>
        <v>5.7324153846153827</v>
      </c>
    </row>
    <row r="6007" spans="2:6">
      <c r="B6007">
        <f t="shared" si="368"/>
        <v>5</v>
      </c>
      <c r="C6007">
        <f t="shared" si="369"/>
        <v>2001</v>
      </c>
      <c r="D6007" s="1">
        <v>37034</v>
      </c>
      <c r="E6007">
        <v>6.0369999999999999</v>
      </c>
      <c r="F6007" s="28">
        <f t="shared" si="370"/>
        <v>5.7285538461538437</v>
      </c>
    </row>
    <row r="6008" spans="2:6">
      <c r="B6008">
        <f t="shared" si="368"/>
        <v>5</v>
      </c>
      <c r="C6008">
        <f t="shared" si="369"/>
        <v>2001</v>
      </c>
      <c r="D6008" s="1">
        <v>37033</v>
      </c>
      <c r="E6008">
        <v>6.0359999999999996</v>
      </c>
      <c r="F6008" s="28">
        <f t="shared" si="370"/>
        <v>5.7250999999999976</v>
      </c>
    </row>
    <row r="6009" spans="2:6">
      <c r="B6009">
        <f t="shared" si="368"/>
        <v>5</v>
      </c>
      <c r="C6009">
        <f t="shared" si="369"/>
        <v>2001</v>
      </c>
      <c r="D6009" s="1">
        <v>37032</v>
      </c>
      <c r="E6009">
        <v>6.0540000000000003</v>
      </c>
      <c r="F6009" s="28">
        <f t="shared" si="370"/>
        <v>5.721661538461535</v>
      </c>
    </row>
    <row r="6010" spans="2:6">
      <c r="B6010">
        <f t="shared" si="368"/>
        <v>5</v>
      </c>
      <c r="C6010">
        <f t="shared" si="369"/>
        <v>2001</v>
      </c>
      <c r="D6010" s="1">
        <v>37029</v>
      </c>
      <c r="E6010">
        <v>6.0369999999999999</v>
      </c>
      <c r="F6010" s="28">
        <f t="shared" si="370"/>
        <v>5.7180769230769197</v>
      </c>
    </row>
    <row r="6011" spans="2:6">
      <c r="B6011">
        <f t="shared" si="368"/>
        <v>5</v>
      </c>
      <c r="C6011">
        <f t="shared" si="369"/>
        <v>2001</v>
      </c>
      <c r="D6011" s="1">
        <v>37028</v>
      </c>
      <c r="E6011">
        <v>6.0540000000000003</v>
      </c>
      <c r="F6011" s="28">
        <f t="shared" si="370"/>
        <v>5.714530769230767</v>
      </c>
    </row>
    <row r="6012" spans="2:6">
      <c r="B6012">
        <f t="shared" si="368"/>
        <v>5</v>
      </c>
      <c r="C6012">
        <f t="shared" si="369"/>
        <v>2001</v>
      </c>
      <c r="D6012" s="1">
        <v>37027</v>
      </c>
      <c r="E6012">
        <v>6.0940000000000003</v>
      </c>
      <c r="F6012" s="28">
        <f t="shared" si="370"/>
        <v>5.7110769230769201</v>
      </c>
    </row>
    <row r="6013" spans="2:6">
      <c r="B6013">
        <f t="shared" si="368"/>
        <v>5</v>
      </c>
      <c r="C6013">
        <f t="shared" si="369"/>
        <v>2001</v>
      </c>
      <c r="D6013" s="1">
        <v>37026</v>
      </c>
      <c r="E6013">
        <v>6.1139999999999999</v>
      </c>
      <c r="F6013" s="28">
        <f t="shared" si="370"/>
        <v>5.7075153846153821</v>
      </c>
    </row>
    <row r="6014" spans="2:6">
      <c r="B6014">
        <f t="shared" si="368"/>
        <v>5</v>
      </c>
      <c r="C6014">
        <f t="shared" si="369"/>
        <v>2001</v>
      </c>
      <c r="D6014" s="1">
        <v>37025</v>
      </c>
      <c r="E6014">
        <v>6.1020000000000003</v>
      </c>
      <c r="F6014" s="28">
        <f t="shared" si="370"/>
        <v>5.7037769230769193</v>
      </c>
    </row>
    <row r="6015" spans="2:6">
      <c r="B6015">
        <f t="shared" si="368"/>
        <v>5</v>
      </c>
      <c r="C6015">
        <f t="shared" si="369"/>
        <v>2001</v>
      </c>
      <c r="D6015" s="1">
        <v>37022</v>
      </c>
      <c r="E6015">
        <v>6.0750000000000002</v>
      </c>
      <c r="F6015" s="28">
        <f t="shared" si="370"/>
        <v>5.7002615384615352</v>
      </c>
    </row>
    <row r="6016" spans="2:6">
      <c r="B6016">
        <f t="shared" si="368"/>
        <v>5</v>
      </c>
      <c r="C6016">
        <f t="shared" si="369"/>
        <v>2001</v>
      </c>
      <c r="D6016" s="1">
        <v>37021</v>
      </c>
      <c r="E6016">
        <v>6.0019999999999998</v>
      </c>
      <c r="F6016" s="28">
        <f t="shared" si="370"/>
        <v>5.6971461538461501</v>
      </c>
    </row>
    <row r="6017" spans="2:6">
      <c r="B6017">
        <f t="shared" si="368"/>
        <v>5</v>
      </c>
      <c r="C6017">
        <f t="shared" si="369"/>
        <v>2001</v>
      </c>
      <c r="D6017" s="1">
        <v>37020</v>
      </c>
      <c r="E6017">
        <v>5.968</v>
      </c>
      <c r="F6017" s="28">
        <f t="shared" si="370"/>
        <v>5.694846153846151</v>
      </c>
    </row>
    <row r="6018" spans="2:6">
      <c r="B6018">
        <f t="shared" si="368"/>
        <v>5</v>
      </c>
      <c r="C6018">
        <f t="shared" si="369"/>
        <v>2001</v>
      </c>
      <c r="D6018" s="1">
        <v>37019</v>
      </c>
      <c r="E6018">
        <v>6.0149999999999997</v>
      </c>
      <c r="F6018" s="28">
        <f t="shared" si="370"/>
        <v>5.6928384615384591</v>
      </c>
    </row>
    <row r="6019" spans="2:6">
      <c r="B6019">
        <f t="shared" si="368"/>
        <v>5</v>
      </c>
      <c r="C6019">
        <f t="shared" si="369"/>
        <v>2001</v>
      </c>
      <c r="D6019" s="1">
        <v>37018</v>
      </c>
      <c r="E6019">
        <v>5.96</v>
      </c>
      <c r="F6019" s="28">
        <f t="shared" si="370"/>
        <v>5.6905615384615365</v>
      </c>
    </row>
    <row r="6020" spans="2:6">
      <c r="B6020">
        <f t="shared" si="368"/>
        <v>5</v>
      </c>
      <c r="C6020">
        <f t="shared" si="369"/>
        <v>2001</v>
      </c>
      <c r="D6020" s="1">
        <v>37015</v>
      </c>
      <c r="E6020">
        <v>5.9409999999999998</v>
      </c>
      <c r="F6020" s="28">
        <f t="shared" si="370"/>
        <v>5.6886384615384591</v>
      </c>
    </row>
    <row r="6021" spans="2:6">
      <c r="B6021">
        <f t="shared" ref="B6021:B6084" si="371">MONTH(D6021)</f>
        <v>5</v>
      </c>
      <c r="C6021">
        <f t="shared" ref="C6021:C6084" si="372">YEAR(D6021)</f>
        <v>2001</v>
      </c>
      <c r="D6021" s="1">
        <v>37014</v>
      </c>
      <c r="E6021">
        <v>5.9039999999999999</v>
      </c>
      <c r="F6021" s="28">
        <f t="shared" ref="F6021:F6084" si="373">AVERAGE(E6021:E6150)</f>
        <v>5.6866307692307654</v>
      </c>
    </row>
    <row r="6022" spans="2:6">
      <c r="B6022">
        <f t="shared" si="371"/>
        <v>5</v>
      </c>
      <c r="C6022">
        <f t="shared" si="372"/>
        <v>2001</v>
      </c>
      <c r="D6022" s="1">
        <v>37013</v>
      </c>
      <c r="E6022">
        <v>5.9859999999999998</v>
      </c>
      <c r="F6022" s="28">
        <f t="shared" si="373"/>
        <v>5.6849769230769178</v>
      </c>
    </row>
    <row r="6023" spans="2:6">
      <c r="B6023">
        <f t="shared" si="371"/>
        <v>5</v>
      </c>
      <c r="C6023">
        <f t="shared" si="372"/>
        <v>2001</v>
      </c>
      <c r="D6023" s="1">
        <v>37012</v>
      </c>
      <c r="E6023">
        <v>5.9980000000000002</v>
      </c>
      <c r="F6023" s="28">
        <f t="shared" si="373"/>
        <v>5.68251538461538</v>
      </c>
    </row>
    <row r="6024" spans="2:6">
      <c r="B6024">
        <f t="shared" si="371"/>
        <v>4</v>
      </c>
      <c r="C6024">
        <f t="shared" si="372"/>
        <v>2001</v>
      </c>
      <c r="D6024" s="1">
        <v>37011</v>
      </c>
      <c r="E6024">
        <v>6.0220000000000002</v>
      </c>
      <c r="F6024" s="28">
        <f t="shared" si="373"/>
        <v>5.679707692307689</v>
      </c>
    </row>
    <row r="6025" spans="2:6">
      <c r="B6025">
        <f t="shared" si="371"/>
        <v>4</v>
      </c>
      <c r="C6025">
        <f t="shared" si="372"/>
        <v>2001</v>
      </c>
      <c r="D6025" s="1">
        <v>37008</v>
      </c>
      <c r="E6025">
        <v>6.0110000000000001</v>
      </c>
      <c r="F6025" s="28">
        <f t="shared" si="373"/>
        <v>5.6768076923076887</v>
      </c>
    </row>
    <row r="6026" spans="2:6">
      <c r="B6026">
        <f t="shared" si="371"/>
        <v>4</v>
      </c>
      <c r="C6026">
        <f t="shared" si="372"/>
        <v>2001</v>
      </c>
      <c r="D6026" s="1">
        <v>37007</v>
      </c>
      <c r="E6026">
        <v>5.9390000000000001</v>
      </c>
      <c r="F6026" s="28">
        <f t="shared" si="373"/>
        <v>5.6738153846153807</v>
      </c>
    </row>
    <row r="6027" spans="2:6">
      <c r="B6027">
        <f t="shared" si="371"/>
        <v>4</v>
      </c>
      <c r="C6027">
        <f t="shared" si="372"/>
        <v>2001</v>
      </c>
      <c r="D6027" s="1">
        <v>37006</v>
      </c>
      <c r="E6027">
        <v>5.9710000000000001</v>
      </c>
      <c r="F6027" s="28">
        <f t="shared" si="373"/>
        <v>5.6713692307692272</v>
      </c>
    </row>
    <row r="6028" spans="2:6">
      <c r="B6028">
        <f t="shared" si="371"/>
        <v>4</v>
      </c>
      <c r="C6028">
        <f t="shared" si="372"/>
        <v>2001</v>
      </c>
      <c r="D6028" s="1">
        <v>37005</v>
      </c>
      <c r="E6028">
        <v>5.9859999999999998</v>
      </c>
      <c r="F6028" s="28">
        <f t="shared" si="373"/>
        <v>5.6682307692307656</v>
      </c>
    </row>
    <row r="6029" spans="2:6">
      <c r="B6029">
        <f t="shared" si="371"/>
        <v>4</v>
      </c>
      <c r="C6029">
        <f t="shared" si="372"/>
        <v>2001</v>
      </c>
      <c r="D6029" s="1">
        <v>37004</v>
      </c>
      <c r="E6029">
        <v>5.9649999999999999</v>
      </c>
      <c r="F6029" s="28">
        <f t="shared" si="373"/>
        <v>5.664915384615381</v>
      </c>
    </row>
    <row r="6030" spans="2:6">
      <c r="B6030">
        <f t="shared" si="371"/>
        <v>4</v>
      </c>
      <c r="C6030">
        <f t="shared" si="372"/>
        <v>2001</v>
      </c>
      <c r="D6030" s="1">
        <v>37001</v>
      </c>
      <c r="E6030">
        <v>6.0250000000000004</v>
      </c>
      <c r="F6030" s="28">
        <f t="shared" si="373"/>
        <v>5.6617076923076883</v>
      </c>
    </row>
    <row r="6031" spans="2:6">
      <c r="B6031">
        <f t="shared" si="371"/>
        <v>4</v>
      </c>
      <c r="C6031">
        <f t="shared" si="372"/>
        <v>2001</v>
      </c>
      <c r="D6031" s="1">
        <v>37000</v>
      </c>
      <c r="E6031">
        <v>6.0209999999999999</v>
      </c>
      <c r="F6031" s="28">
        <f t="shared" si="373"/>
        <v>5.65811538461538</v>
      </c>
    </row>
    <row r="6032" spans="2:6">
      <c r="B6032">
        <f t="shared" si="371"/>
        <v>4</v>
      </c>
      <c r="C6032">
        <f t="shared" si="372"/>
        <v>2001</v>
      </c>
      <c r="D6032" s="1">
        <v>36999</v>
      </c>
      <c r="E6032">
        <v>5.8959999999999999</v>
      </c>
      <c r="F6032" s="28">
        <f t="shared" si="373"/>
        <v>5.654607692307688</v>
      </c>
    </row>
    <row r="6033" spans="2:6">
      <c r="B6033">
        <f t="shared" si="371"/>
        <v>4</v>
      </c>
      <c r="C6033">
        <f t="shared" si="372"/>
        <v>2001</v>
      </c>
      <c r="D6033" s="1">
        <v>36998</v>
      </c>
      <c r="E6033">
        <v>5.931</v>
      </c>
      <c r="F6033" s="28">
        <f t="shared" si="373"/>
        <v>5.6519846153846114</v>
      </c>
    </row>
    <row r="6034" spans="2:6">
      <c r="B6034">
        <f t="shared" si="371"/>
        <v>4</v>
      </c>
      <c r="C6034">
        <f t="shared" si="372"/>
        <v>2001</v>
      </c>
      <c r="D6034" s="1">
        <v>36997</v>
      </c>
      <c r="E6034">
        <v>5.9429999999999996</v>
      </c>
      <c r="F6034" s="28">
        <f t="shared" si="373"/>
        <v>5.6492923076923045</v>
      </c>
    </row>
    <row r="6035" spans="2:6">
      <c r="B6035">
        <f t="shared" si="371"/>
        <v>4</v>
      </c>
      <c r="C6035">
        <f t="shared" si="372"/>
        <v>2001</v>
      </c>
      <c r="D6035" s="1">
        <v>36994</v>
      </c>
      <c r="E6035">
        <v>5.8940000000000001</v>
      </c>
      <c r="F6035" s="28">
        <f t="shared" si="373"/>
        <v>5.6464230769230745</v>
      </c>
    </row>
    <row r="6036" spans="2:6">
      <c r="B6036">
        <f t="shared" si="371"/>
        <v>4</v>
      </c>
      <c r="C6036">
        <f t="shared" si="372"/>
        <v>2001</v>
      </c>
      <c r="D6036" s="1">
        <v>36993</v>
      </c>
      <c r="E6036">
        <v>5.8920000000000003</v>
      </c>
      <c r="F6036" s="28">
        <f t="shared" si="373"/>
        <v>5.6440538461538443</v>
      </c>
    </row>
    <row r="6037" spans="2:6">
      <c r="B6037">
        <f t="shared" si="371"/>
        <v>4</v>
      </c>
      <c r="C6037">
        <f t="shared" si="372"/>
        <v>2001</v>
      </c>
      <c r="D6037" s="1">
        <v>36992</v>
      </c>
      <c r="E6037">
        <v>5.8810000000000002</v>
      </c>
      <c r="F6037" s="28">
        <f t="shared" si="373"/>
        <v>5.641669230769228</v>
      </c>
    </row>
    <row r="6038" spans="2:6">
      <c r="B6038">
        <f t="shared" si="371"/>
        <v>4</v>
      </c>
      <c r="C6038">
        <f t="shared" si="372"/>
        <v>2001</v>
      </c>
      <c r="D6038" s="1">
        <v>36991</v>
      </c>
      <c r="E6038">
        <v>5.8849999999999998</v>
      </c>
      <c r="F6038" s="28">
        <f t="shared" si="373"/>
        <v>5.639315384615383</v>
      </c>
    </row>
    <row r="6039" spans="2:6">
      <c r="B6039">
        <f t="shared" si="371"/>
        <v>4</v>
      </c>
      <c r="C6039">
        <f t="shared" si="372"/>
        <v>2001</v>
      </c>
      <c r="D6039" s="1">
        <v>36990</v>
      </c>
      <c r="E6039">
        <v>5.8109999999999999</v>
      </c>
      <c r="F6039" s="28">
        <f t="shared" si="373"/>
        <v>5.6371384615384592</v>
      </c>
    </row>
    <row r="6040" spans="2:6">
      <c r="B6040">
        <f t="shared" si="371"/>
        <v>4</v>
      </c>
      <c r="C6040">
        <f t="shared" si="372"/>
        <v>2001</v>
      </c>
      <c r="D6040" s="1">
        <v>36987</v>
      </c>
      <c r="E6040">
        <v>5.8</v>
      </c>
      <c r="F6040" s="28">
        <f t="shared" si="373"/>
        <v>5.6355153846153838</v>
      </c>
    </row>
    <row r="6041" spans="2:6">
      <c r="B6041">
        <f t="shared" si="371"/>
        <v>4</v>
      </c>
      <c r="C6041">
        <f t="shared" si="372"/>
        <v>2001</v>
      </c>
      <c r="D6041" s="1">
        <v>36986</v>
      </c>
      <c r="E6041">
        <v>5.8440000000000003</v>
      </c>
      <c r="F6041" s="28">
        <f t="shared" si="373"/>
        <v>5.6343230769230752</v>
      </c>
    </row>
    <row r="6042" spans="2:6">
      <c r="B6042">
        <f t="shared" si="371"/>
        <v>4</v>
      </c>
      <c r="C6042">
        <f t="shared" si="372"/>
        <v>2001</v>
      </c>
      <c r="D6042" s="1">
        <v>36985</v>
      </c>
      <c r="E6042">
        <v>5.8040000000000003</v>
      </c>
      <c r="F6042" s="28">
        <f t="shared" si="373"/>
        <v>5.6332384615384612</v>
      </c>
    </row>
    <row r="6043" spans="2:6">
      <c r="B6043">
        <f t="shared" si="371"/>
        <v>4</v>
      </c>
      <c r="C6043">
        <f t="shared" si="372"/>
        <v>2001</v>
      </c>
      <c r="D6043" s="1">
        <v>36984</v>
      </c>
      <c r="E6043">
        <v>5.782</v>
      </c>
      <c r="F6043" s="28">
        <f t="shared" si="373"/>
        <v>5.6324615384615369</v>
      </c>
    </row>
    <row r="6044" spans="2:6">
      <c r="B6044">
        <f t="shared" si="371"/>
        <v>4</v>
      </c>
      <c r="C6044">
        <f t="shared" si="372"/>
        <v>2001</v>
      </c>
      <c r="D6044" s="1">
        <v>36983</v>
      </c>
      <c r="E6044">
        <v>5.8479999999999999</v>
      </c>
      <c r="F6044" s="28">
        <f t="shared" si="373"/>
        <v>5.6317692307692298</v>
      </c>
    </row>
    <row r="6045" spans="2:6">
      <c r="B6045">
        <f t="shared" si="371"/>
        <v>3</v>
      </c>
      <c r="C6045">
        <f t="shared" si="372"/>
        <v>2001</v>
      </c>
      <c r="D6045" s="1">
        <v>36980</v>
      </c>
      <c r="E6045">
        <v>5.7839999999999998</v>
      </c>
      <c r="F6045" s="28">
        <f t="shared" si="373"/>
        <v>5.6303153846153835</v>
      </c>
    </row>
    <row r="6046" spans="2:6">
      <c r="B6046">
        <f t="shared" si="371"/>
        <v>3</v>
      </c>
      <c r="C6046">
        <f t="shared" si="372"/>
        <v>2001</v>
      </c>
      <c r="D6046" s="1">
        <v>36979</v>
      </c>
      <c r="E6046">
        <v>5.8250000000000002</v>
      </c>
      <c r="F6046" s="28">
        <f t="shared" si="373"/>
        <v>5.629476923076921</v>
      </c>
    </row>
    <row r="6047" spans="2:6">
      <c r="B6047">
        <f t="shared" si="371"/>
        <v>3</v>
      </c>
      <c r="C6047">
        <f t="shared" si="372"/>
        <v>2001</v>
      </c>
      <c r="D6047" s="1">
        <v>36978</v>
      </c>
      <c r="E6047">
        <v>5.8</v>
      </c>
      <c r="F6047" s="28">
        <f t="shared" si="373"/>
        <v>5.6283076923076907</v>
      </c>
    </row>
    <row r="6048" spans="2:6">
      <c r="B6048">
        <f t="shared" si="371"/>
        <v>3</v>
      </c>
      <c r="C6048">
        <f t="shared" si="372"/>
        <v>2001</v>
      </c>
      <c r="D6048" s="1">
        <v>36977</v>
      </c>
      <c r="E6048">
        <v>5.7949999999999999</v>
      </c>
      <c r="F6048" s="28">
        <f t="shared" si="373"/>
        <v>5.6270846153846135</v>
      </c>
    </row>
    <row r="6049" spans="2:6">
      <c r="B6049">
        <f t="shared" si="371"/>
        <v>3</v>
      </c>
      <c r="C6049">
        <f t="shared" si="372"/>
        <v>2001</v>
      </c>
      <c r="D6049" s="1">
        <v>36976</v>
      </c>
      <c r="E6049">
        <v>5.7119999999999997</v>
      </c>
      <c r="F6049" s="28">
        <f t="shared" si="373"/>
        <v>5.6261615384615364</v>
      </c>
    </row>
    <row r="6050" spans="2:6">
      <c r="B6050">
        <f t="shared" si="371"/>
        <v>3</v>
      </c>
      <c r="C6050">
        <f t="shared" si="372"/>
        <v>2001</v>
      </c>
      <c r="D6050" s="1">
        <v>36973</v>
      </c>
      <c r="E6050">
        <v>5.6440000000000001</v>
      </c>
      <c r="F6050" s="28">
        <f t="shared" si="373"/>
        <v>5.6258769230769206</v>
      </c>
    </row>
    <row r="6051" spans="2:6">
      <c r="B6051">
        <f t="shared" si="371"/>
        <v>3</v>
      </c>
      <c r="C6051">
        <f t="shared" si="372"/>
        <v>2001</v>
      </c>
      <c r="D6051" s="1">
        <v>36972</v>
      </c>
      <c r="E6051">
        <v>5.585</v>
      </c>
      <c r="F6051" s="28">
        <f t="shared" si="373"/>
        <v>5.6260846153846131</v>
      </c>
    </row>
    <row r="6052" spans="2:6">
      <c r="B6052">
        <f t="shared" si="371"/>
        <v>3</v>
      </c>
      <c r="C6052">
        <f t="shared" si="372"/>
        <v>2001</v>
      </c>
      <c r="D6052" s="1">
        <v>36971</v>
      </c>
      <c r="E6052">
        <v>5.5970000000000004</v>
      </c>
      <c r="F6052" s="28">
        <f t="shared" si="373"/>
        <v>5.627007692307691</v>
      </c>
    </row>
    <row r="6053" spans="2:6">
      <c r="B6053">
        <f t="shared" si="371"/>
        <v>3</v>
      </c>
      <c r="C6053">
        <f t="shared" si="372"/>
        <v>2001</v>
      </c>
      <c r="D6053" s="1">
        <v>36970</v>
      </c>
      <c r="E6053">
        <v>5.56</v>
      </c>
      <c r="F6053" s="28">
        <f t="shared" si="373"/>
        <v>5.6276307692307679</v>
      </c>
    </row>
    <row r="6054" spans="2:6">
      <c r="B6054">
        <f t="shared" si="371"/>
        <v>3</v>
      </c>
      <c r="C6054">
        <f t="shared" si="372"/>
        <v>2001</v>
      </c>
      <c r="D6054" s="1">
        <v>36969</v>
      </c>
      <c r="E6054">
        <v>5.5739999999999998</v>
      </c>
      <c r="F6054" s="28">
        <f t="shared" si="373"/>
        <v>5.6287846153846139</v>
      </c>
    </row>
    <row r="6055" spans="2:6">
      <c r="B6055">
        <f t="shared" si="371"/>
        <v>3</v>
      </c>
      <c r="C6055">
        <f t="shared" si="372"/>
        <v>2001</v>
      </c>
      <c r="D6055" s="1">
        <v>36966</v>
      </c>
      <c r="E6055">
        <v>5.5590000000000002</v>
      </c>
      <c r="F6055" s="28">
        <f t="shared" si="373"/>
        <v>5.6296384615384607</v>
      </c>
    </row>
    <row r="6056" spans="2:6">
      <c r="B6056">
        <f t="shared" si="371"/>
        <v>3</v>
      </c>
      <c r="C6056">
        <f t="shared" si="372"/>
        <v>2001</v>
      </c>
      <c r="D6056" s="1">
        <v>36965</v>
      </c>
      <c r="E6056">
        <v>5.5709999999999997</v>
      </c>
      <c r="F6056" s="28">
        <f t="shared" si="373"/>
        <v>5.6301538461538438</v>
      </c>
    </row>
    <row r="6057" spans="2:6">
      <c r="B6057">
        <f t="shared" si="371"/>
        <v>3</v>
      </c>
      <c r="C6057">
        <f t="shared" si="372"/>
        <v>2001</v>
      </c>
      <c r="D6057" s="1">
        <v>36964</v>
      </c>
      <c r="E6057">
        <v>5.569</v>
      </c>
      <c r="F6057" s="28">
        <f t="shared" si="373"/>
        <v>5.6300461538461528</v>
      </c>
    </row>
    <row r="6058" spans="2:6">
      <c r="B6058">
        <f t="shared" si="371"/>
        <v>3</v>
      </c>
      <c r="C6058">
        <f t="shared" si="372"/>
        <v>2001</v>
      </c>
      <c r="D6058" s="1">
        <v>36963</v>
      </c>
      <c r="E6058">
        <v>5.5919999999999996</v>
      </c>
      <c r="F6058" s="28">
        <f t="shared" si="373"/>
        <v>5.6299923076923069</v>
      </c>
    </row>
    <row r="6059" spans="2:6">
      <c r="B6059">
        <f t="shared" si="371"/>
        <v>3</v>
      </c>
      <c r="C6059">
        <f t="shared" si="372"/>
        <v>2001</v>
      </c>
      <c r="D6059" s="1">
        <v>36962</v>
      </c>
      <c r="E6059">
        <v>5.5659999999999998</v>
      </c>
      <c r="F6059" s="28">
        <f t="shared" si="373"/>
        <v>5.6294846153846132</v>
      </c>
    </row>
    <row r="6060" spans="2:6">
      <c r="B6060">
        <f t="shared" si="371"/>
        <v>3</v>
      </c>
      <c r="C6060">
        <f t="shared" si="372"/>
        <v>2001</v>
      </c>
      <c r="D6060" s="1">
        <v>36959</v>
      </c>
      <c r="E6060">
        <v>5.5990000000000002</v>
      </c>
      <c r="F6060" s="28">
        <f t="shared" si="373"/>
        <v>5.6290461538461516</v>
      </c>
    </row>
    <row r="6061" spans="2:6">
      <c r="B6061">
        <f t="shared" si="371"/>
        <v>3</v>
      </c>
      <c r="C6061">
        <f t="shared" si="372"/>
        <v>2001</v>
      </c>
      <c r="D6061" s="1">
        <v>36958</v>
      </c>
      <c r="E6061">
        <v>5.609</v>
      </c>
      <c r="F6061" s="28">
        <f t="shared" si="373"/>
        <v>5.6283769230769209</v>
      </c>
    </row>
    <row r="6062" spans="2:6">
      <c r="B6062">
        <f t="shared" si="371"/>
        <v>3</v>
      </c>
      <c r="C6062">
        <f t="shared" si="372"/>
        <v>2001</v>
      </c>
      <c r="D6062" s="1">
        <v>36957</v>
      </c>
      <c r="E6062">
        <v>5.6059999999999999</v>
      </c>
      <c r="F6062" s="28">
        <f t="shared" si="373"/>
        <v>5.6276153846153818</v>
      </c>
    </row>
    <row r="6063" spans="2:6">
      <c r="B6063">
        <f t="shared" si="371"/>
        <v>3</v>
      </c>
      <c r="C6063">
        <f t="shared" si="372"/>
        <v>2001</v>
      </c>
      <c r="D6063" s="1">
        <v>36956</v>
      </c>
      <c r="E6063">
        <v>5.649</v>
      </c>
      <c r="F6063" s="28">
        <f t="shared" si="373"/>
        <v>5.6265923076923041</v>
      </c>
    </row>
    <row r="6064" spans="2:6">
      <c r="B6064">
        <f t="shared" si="371"/>
        <v>3</v>
      </c>
      <c r="C6064">
        <f t="shared" si="372"/>
        <v>2001</v>
      </c>
      <c r="D6064" s="1">
        <v>36955</v>
      </c>
      <c r="E6064">
        <v>5.64</v>
      </c>
      <c r="F6064" s="28">
        <f t="shared" si="373"/>
        <v>5.6251923076923047</v>
      </c>
    </row>
    <row r="6065" spans="2:6">
      <c r="B6065">
        <f t="shared" si="371"/>
        <v>3</v>
      </c>
      <c r="C6065">
        <f t="shared" si="372"/>
        <v>2001</v>
      </c>
      <c r="D6065" s="1">
        <v>36952</v>
      </c>
      <c r="E6065">
        <v>5.6529999999999996</v>
      </c>
      <c r="F6065" s="28">
        <f t="shared" si="373"/>
        <v>5.6238076923076896</v>
      </c>
    </row>
    <row r="6066" spans="2:6">
      <c r="B6066">
        <f t="shared" si="371"/>
        <v>3</v>
      </c>
      <c r="C6066">
        <f t="shared" si="372"/>
        <v>2001</v>
      </c>
      <c r="D6066" s="1">
        <v>36951</v>
      </c>
      <c r="E6066">
        <v>5.63</v>
      </c>
      <c r="F6066" s="28">
        <f t="shared" si="373"/>
        <v>5.6223769230769216</v>
      </c>
    </row>
    <row r="6067" spans="2:6">
      <c r="B6067">
        <f t="shared" si="371"/>
        <v>2</v>
      </c>
      <c r="C6067">
        <f t="shared" si="372"/>
        <v>2001</v>
      </c>
      <c r="D6067" s="1">
        <v>36950</v>
      </c>
      <c r="E6067">
        <v>5.657</v>
      </c>
      <c r="F6067" s="28">
        <f t="shared" si="373"/>
        <v>5.6214461538461524</v>
      </c>
    </row>
    <row r="6068" spans="2:6">
      <c r="B6068">
        <f t="shared" si="371"/>
        <v>2</v>
      </c>
      <c r="C6068">
        <f t="shared" si="372"/>
        <v>2001</v>
      </c>
      <c r="D6068" s="1">
        <v>36949</v>
      </c>
      <c r="E6068">
        <v>5.657</v>
      </c>
      <c r="F6068" s="28">
        <f t="shared" si="373"/>
        <v>5.6206615384615359</v>
      </c>
    </row>
    <row r="6069" spans="2:6">
      <c r="B6069">
        <f t="shared" si="371"/>
        <v>2</v>
      </c>
      <c r="C6069">
        <f t="shared" si="372"/>
        <v>2001</v>
      </c>
      <c r="D6069" s="1">
        <v>36948</v>
      </c>
      <c r="E6069">
        <v>5.7279999999999998</v>
      </c>
      <c r="F6069" s="28">
        <f t="shared" si="373"/>
        <v>5.6195076923076899</v>
      </c>
    </row>
    <row r="6070" spans="2:6">
      <c r="B6070">
        <f t="shared" si="371"/>
        <v>2</v>
      </c>
      <c r="C6070">
        <f t="shared" si="372"/>
        <v>2001</v>
      </c>
      <c r="D6070" s="1">
        <v>36945</v>
      </c>
      <c r="E6070">
        <v>5.7510000000000003</v>
      </c>
      <c r="F6070" s="28">
        <f t="shared" si="373"/>
        <v>5.6175692307692282</v>
      </c>
    </row>
    <row r="6071" spans="2:6">
      <c r="B6071">
        <f t="shared" si="371"/>
        <v>2</v>
      </c>
      <c r="C6071">
        <f t="shared" si="372"/>
        <v>2001</v>
      </c>
      <c r="D6071" s="1">
        <v>36944</v>
      </c>
      <c r="E6071">
        <v>5.7560000000000002</v>
      </c>
      <c r="F6071" s="28">
        <f t="shared" si="373"/>
        <v>5.6154692307692278</v>
      </c>
    </row>
    <row r="6072" spans="2:6">
      <c r="B6072">
        <f t="shared" si="371"/>
        <v>2</v>
      </c>
      <c r="C6072">
        <f t="shared" si="372"/>
        <v>2001</v>
      </c>
      <c r="D6072" s="1">
        <v>36943</v>
      </c>
      <c r="E6072">
        <v>5.7329999999999997</v>
      </c>
      <c r="F6072" s="28">
        <f t="shared" si="373"/>
        <v>5.6132692307692285</v>
      </c>
    </row>
    <row r="6073" spans="2:6">
      <c r="B6073">
        <f t="shared" si="371"/>
        <v>2</v>
      </c>
      <c r="C6073">
        <f t="shared" si="372"/>
        <v>2001</v>
      </c>
      <c r="D6073" s="1">
        <v>36942</v>
      </c>
      <c r="E6073">
        <v>5.7119999999999997</v>
      </c>
      <c r="F6073" s="28">
        <f t="shared" si="373"/>
        <v>5.6113538461538433</v>
      </c>
    </row>
    <row r="6074" spans="2:6">
      <c r="B6074">
        <f t="shared" si="371"/>
        <v>2</v>
      </c>
      <c r="C6074">
        <f t="shared" si="372"/>
        <v>2001</v>
      </c>
      <c r="D6074" s="1">
        <v>36941</v>
      </c>
      <c r="E6074">
        <v>5.71</v>
      </c>
      <c r="F6074" s="28">
        <f t="shared" si="373"/>
        <v>5.6094923076923049</v>
      </c>
    </row>
    <row r="6075" spans="2:6">
      <c r="B6075">
        <f t="shared" si="371"/>
        <v>2</v>
      </c>
      <c r="C6075">
        <f t="shared" si="372"/>
        <v>2001</v>
      </c>
      <c r="D6075" s="1">
        <v>36938</v>
      </c>
      <c r="E6075">
        <v>5.7030000000000003</v>
      </c>
      <c r="F6075" s="28">
        <f t="shared" si="373"/>
        <v>5.6074923076923051</v>
      </c>
    </row>
    <row r="6076" spans="2:6">
      <c r="B6076">
        <f t="shared" si="371"/>
        <v>2</v>
      </c>
      <c r="C6076">
        <f t="shared" si="372"/>
        <v>2001</v>
      </c>
      <c r="D6076" s="1">
        <v>36937</v>
      </c>
      <c r="E6076">
        <v>5.7220000000000004</v>
      </c>
      <c r="F6076" s="28">
        <f t="shared" si="373"/>
        <v>5.6056769230769206</v>
      </c>
    </row>
    <row r="6077" spans="2:6">
      <c r="B6077">
        <f t="shared" si="371"/>
        <v>2</v>
      </c>
      <c r="C6077">
        <f t="shared" si="372"/>
        <v>2001</v>
      </c>
      <c r="D6077" s="1">
        <v>36936</v>
      </c>
      <c r="E6077">
        <v>5.6970000000000001</v>
      </c>
      <c r="F6077" s="28">
        <f t="shared" si="373"/>
        <v>5.6037769230769205</v>
      </c>
    </row>
    <row r="6078" spans="2:6">
      <c r="B6078">
        <f t="shared" si="371"/>
        <v>2</v>
      </c>
      <c r="C6078">
        <f t="shared" si="372"/>
        <v>2001</v>
      </c>
      <c r="D6078" s="1">
        <v>36935</v>
      </c>
      <c r="E6078">
        <v>5.6619999999999999</v>
      </c>
      <c r="F6078" s="28">
        <f t="shared" si="373"/>
        <v>5.6020999999999974</v>
      </c>
    </row>
    <row r="6079" spans="2:6">
      <c r="B6079">
        <f t="shared" si="371"/>
        <v>2</v>
      </c>
      <c r="C6079">
        <f t="shared" si="372"/>
        <v>2001</v>
      </c>
      <c r="D6079" s="1">
        <v>36934</v>
      </c>
      <c r="E6079">
        <v>5.657</v>
      </c>
      <c r="F6079" s="28">
        <f t="shared" si="373"/>
        <v>5.6005076923076897</v>
      </c>
    </row>
    <row r="6080" spans="2:6">
      <c r="B6080">
        <f t="shared" si="371"/>
        <v>2</v>
      </c>
      <c r="C6080">
        <f t="shared" si="372"/>
        <v>2001</v>
      </c>
      <c r="D6080" s="1">
        <v>36931</v>
      </c>
      <c r="E6080">
        <v>5.63</v>
      </c>
      <c r="F6080" s="28">
        <f t="shared" si="373"/>
        <v>5.5991769230769206</v>
      </c>
    </row>
    <row r="6081" spans="2:6">
      <c r="B6081">
        <f t="shared" si="371"/>
        <v>2</v>
      </c>
      <c r="C6081">
        <f t="shared" si="372"/>
        <v>2001</v>
      </c>
      <c r="D6081" s="1">
        <v>36930</v>
      </c>
      <c r="E6081">
        <v>5.65</v>
      </c>
      <c r="F6081" s="28">
        <f t="shared" si="373"/>
        <v>5.5978461538461524</v>
      </c>
    </row>
    <row r="6082" spans="2:6">
      <c r="B6082">
        <f t="shared" si="371"/>
        <v>2</v>
      </c>
      <c r="C6082">
        <f t="shared" si="372"/>
        <v>2001</v>
      </c>
      <c r="D6082" s="1">
        <v>36929</v>
      </c>
      <c r="E6082">
        <v>5.6740000000000004</v>
      </c>
      <c r="F6082" s="28">
        <f t="shared" si="373"/>
        <v>5.59660769230769</v>
      </c>
    </row>
    <row r="6083" spans="2:6">
      <c r="B6083">
        <f t="shared" si="371"/>
        <v>2</v>
      </c>
      <c r="C6083">
        <f t="shared" si="372"/>
        <v>2001</v>
      </c>
      <c r="D6083" s="1">
        <v>36928</v>
      </c>
      <c r="E6083">
        <v>5.66</v>
      </c>
      <c r="F6083" s="28">
        <f t="shared" si="373"/>
        <v>5.5951538461538455</v>
      </c>
    </row>
    <row r="6084" spans="2:6">
      <c r="B6084">
        <f t="shared" si="371"/>
        <v>2</v>
      </c>
      <c r="C6084">
        <f t="shared" si="372"/>
        <v>2001</v>
      </c>
      <c r="D6084" s="1">
        <v>36927</v>
      </c>
      <c r="E6084">
        <v>5.6669999999999998</v>
      </c>
      <c r="F6084" s="28">
        <f t="shared" si="373"/>
        <v>5.5937461538461521</v>
      </c>
    </row>
    <row r="6085" spans="2:6">
      <c r="B6085">
        <f t="shared" ref="B6085:B6148" si="374">MONTH(D6085)</f>
        <v>2</v>
      </c>
      <c r="C6085">
        <f t="shared" ref="C6085:C6148" si="375">YEAR(D6085)</f>
        <v>2001</v>
      </c>
      <c r="D6085" s="1">
        <v>36924</v>
      </c>
      <c r="E6085">
        <v>5.6849999999999996</v>
      </c>
      <c r="F6085" s="28">
        <f t="shared" ref="F6085:F6148" si="376">AVERAGE(E6085:E6214)</f>
        <v>5.5922307692307678</v>
      </c>
    </row>
    <row r="6086" spans="2:6">
      <c r="B6086">
        <f t="shared" si="374"/>
        <v>2</v>
      </c>
      <c r="C6086">
        <f t="shared" si="375"/>
        <v>2001</v>
      </c>
      <c r="D6086" s="1">
        <v>36923</v>
      </c>
      <c r="E6086">
        <v>5.6669999999999998</v>
      </c>
      <c r="F6086" s="28">
        <f t="shared" si="376"/>
        <v>5.5906923076923078</v>
      </c>
    </row>
    <row r="6087" spans="2:6">
      <c r="B6087">
        <f t="shared" si="374"/>
        <v>1</v>
      </c>
      <c r="C6087">
        <f t="shared" si="375"/>
        <v>2001</v>
      </c>
      <c r="D6087" s="1">
        <v>36922</v>
      </c>
      <c r="E6087">
        <v>5.7149999999999999</v>
      </c>
      <c r="F6087" s="28">
        <f t="shared" si="376"/>
        <v>5.5894230769230759</v>
      </c>
    </row>
    <row r="6088" spans="2:6">
      <c r="B6088">
        <f t="shared" si="374"/>
        <v>1</v>
      </c>
      <c r="C6088">
        <f t="shared" si="375"/>
        <v>2001</v>
      </c>
      <c r="D6088" s="1">
        <v>36921</v>
      </c>
      <c r="E6088">
        <v>5.7389999999999999</v>
      </c>
      <c r="F6088" s="28">
        <f t="shared" si="376"/>
        <v>5.5877000000000008</v>
      </c>
    </row>
    <row r="6089" spans="2:6">
      <c r="B6089">
        <f t="shared" si="374"/>
        <v>1</v>
      </c>
      <c r="C6089">
        <f t="shared" si="375"/>
        <v>2001</v>
      </c>
      <c r="D6089" s="1">
        <v>36920</v>
      </c>
      <c r="E6089">
        <v>5.7569999999999997</v>
      </c>
      <c r="F6089" s="28">
        <f t="shared" si="376"/>
        <v>5.586038461538462</v>
      </c>
    </row>
    <row r="6090" spans="2:6">
      <c r="B6090">
        <f t="shared" si="374"/>
        <v>1</v>
      </c>
      <c r="C6090">
        <f t="shared" si="375"/>
        <v>2001</v>
      </c>
      <c r="D6090" s="1">
        <v>36917</v>
      </c>
      <c r="E6090">
        <v>5.74</v>
      </c>
      <c r="F6090" s="28">
        <f t="shared" si="376"/>
        <v>5.584315384615385</v>
      </c>
    </row>
    <row r="6091" spans="2:6">
      <c r="B6091">
        <f t="shared" si="374"/>
        <v>1</v>
      </c>
      <c r="C6091">
        <f t="shared" si="375"/>
        <v>2001</v>
      </c>
      <c r="D6091" s="1">
        <v>36916</v>
      </c>
      <c r="E6091">
        <v>5.7329999999999997</v>
      </c>
      <c r="F6091" s="28">
        <f t="shared" si="376"/>
        <v>5.5827</v>
      </c>
    </row>
    <row r="6092" spans="2:6">
      <c r="B6092">
        <f t="shared" si="374"/>
        <v>1</v>
      </c>
      <c r="C6092">
        <f t="shared" si="375"/>
        <v>2001</v>
      </c>
      <c r="D6092" s="1">
        <v>36915</v>
      </c>
      <c r="E6092">
        <v>5.7750000000000004</v>
      </c>
      <c r="F6092" s="28">
        <f t="shared" si="376"/>
        <v>5.5812769230769224</v>
      </c>
    </row>
    <row r="6093" spans="2:6">
      <c r="B6093">
        <f t="shared" si="374"/>
        <v>1</v>
      </c>
      <c r="C6093">
        <f t="shared" si="375"/>
        <v>2001</v>
      </c>
      <c r="D6093" s="1">
        <v>36914</v>
      </c>
      <c r="E6093">
        <v>5.7480000000000002</v>
      </c>
      <c r="F6093" s="28">
        <f t="shared" si="376"/>
        <v>5.5795615384615385</v>
      </c>
    </row>
    <row r="6094" spans="2:6">
      <c r="B6094">
        <f t="shared" si="374"/>
        <v>1</v>
      </c>
      <c r="C6094">
        <f t="shared" si="375"/>
        <v>2001</v>
      </c>
      <c r="D6094" s="1">
        <v>36913</v>
      </c>
      <c r="E6094">
        <v>5.7279999999999998</v>
      </c>
      <c r="F6094" s="28">
        <f t="shared" si="376"/>
        <v>5.5780230769230759</v>
      </c>
    </row>
    <row r="6095" spans="2:6">
      <c r="B6095">
        <f t="shared" si="374"/>
        <v>1</v>
      </c>
      <c r="C6095">
        <f t="shared" si="375"/>
        <v>2001</v>
      </c>
      <c r="D6095" s="1">
        <v>36910</v>
      </c>
      <c r="E6095">
        <v>5.7149999999999999</v>
      </c>
      <c r="F6095" s="28">
        <f t="shared" si="376"/>
        <v>5.5765384615384601</v>
      </c>
    </row>
    <row r="6096" spans="2:6">
      <c r="B6096">
        <f t="shared" si="374"/>
        <v>1</v>
      </c>
      <c r="C6096">
        <f t="shared" si="375"/>
        <v>2001</v>
      </c>
      <c r="D6096" s="1">
        <v>36909</v>
      </c>
      <c r="E6096">
        <v>5.6740000000000004</v>
      </c>
      <c r="F6096" s="28">
        <f t="shared" si="376"/>
        <v>5.5751692307692293</v>
      </c>
    </row>
    <row r="6097" spans="2:6">
      <c r="B6097">
        <f t="shared" si="374"/>
        <v>1</v>
      </c>
      <c r="C6097">
        <f t="shared" si="375"/>
        <v>2001</v>
      </c>
      <c r="D6097" s="1">
        <v>36908</v>
      </c>
      <c r="E6097">
        <v>5.6710000000000003</v>
      </c>
      <c r="F6097" s="28">
        <f t="shared" si="376"/>
        <v>5.5748153846153841</v>
      </c>
    </row>
    <row r="6098" spans="2:6">
      <c r="B6098">
        <f t="shared" si="374"/>
        <v>1</v>
      </c>
      <c r="C6098">
        <f t="shared" si="375"/>
        <v>2001</v>
      </c>
      <c r="D6098" s="1">
        <v>36907</v>
      </c>
      <c r="E6098">
        <v>5.7050000000000001</v>
      </c>
      <c r="F6098" s="28">
        <f t="shared" si="376"/>
        <v>5.574353846153846</v>
      </c>
    </row>
    <row r="6099" spans="2:6">
      <c r="B6099">
        <f t="shared" si="374"/>
        <v>1</v>
      </c>
      <c r="C6099">
        <f t="shared" si="375"/>
        <v>2001</v>
      </c>
      <c r="D6099" s="1">
        <v>36906</v>
      </c>
      <c r="E6099">
        <v>5.7169999999999996</v>
      </c>
      <c r="F6099" s="28">
        <f t="shared" si="376"/>
        <v>5.5735923076923077</v>
      </c>
    </row>
    <row r="6100" spans="2:6">
      <c r="B6100">
        <f t="shared" si="374"/>
        <v>1</v>
      </c>
      <c r="C6100">
        <f t="shared" si="375"/>
        <v>2001</v>
      </c>
      <c r="D6100" s="1">
        <v>36903</v>
      </c>
      <c r="E6100">
        <v>5.73</v>
      </c>
      <c r="F6100" s="28">
        <f t="shared" si="376"/>
        <v>5.5725076923076928</v>
      </c>
    </row>
    <row r="6101" spans="2:6">
      <c r="B6101">
        <f t="shared" si="374"/>
        <v>1</v>
      </c>
      <c r="C6101">
        <f t="shared" si="375"/>
        <v>2001</v>
      </c>
      <c r="D6101" s="1">
        <v>36902</v>
      </c>
      <c r="E6101">
        <v>5.6989999999999998</v>
      </c>
      <c r="F6101" s="28">
        <f t="shared" si="376"/>
        <v>5.5709307692307695</v>
      </c>
    </row>
    <row r="6102" spans="2:6">
      <c r="B6102">
        <f t="shared" si="374"/>
        <v>1</v>
      </c>
      <c r="C6102">
        <f t="shared" si="375"/>
        <v>2001</v>
      </c>
      <c r="D6102" s="1">
        <v>36901</v>
      </c>
      <c r="E6102">
        <v>5.68</v>
      </c>
      <c r="F6102" s="28">
        <f t="shared" si="376"/>
        <v>5.5699461538461552</v>
      </c>
    </row>
    <row r="6103" spans="2:6">
      <c r="B6103">
        <f t="shared" si="374"/>
        <v>1</v>
      </c>
      <c r="C6103">
        <f t="shared" si="375"/>
        <v>2001</v>
      </c>
      <c r="D6103" s="1">
        <v>36900</v>
      </c>
      <c r="E6103">
        <v>5.6619999999999999</v>
      </c>
      <c r="F6103" s="28">
        <f t="shared" si="376"/>
        <v>5.5690153846153851</v>
      </c>
    </row>
    <row r="6104" spans="2:6">
      <c r="B6104">
        <f t="shared" si="374"/>
        <v>1</v>
      </c>
      <c r="C6104">
        <f t="shared" si="375"/>
        <v>2001</v>
      </c>
      <c r="D6104" s="1">
        <v>36899</v>
      </c>
      <c r="E6104">
        <v>5.6589999999999998</v>
      </c>
      <c r="F6104" s="28">
        <f t="shared" si="376"/>
        <v>5.5681846153846157</v>
      </c>
    </row>
    <row r="6105" spans="2:6">
      <c r="B6105">
        <f t="shared" si="374"/>
        <v>1</v>
      </c>
      <c r="C6105">
        <f t="shared" si="375"/>
        <v>2001</v>
      </c>
      <c r="D6105" s="1">
        <v>36896</v>
      </c>
      <c r="E6105">
        <v>5.617</v>
      </c>
      <c r="F6105" s="28">
        <f t="shared" si="376"/>
        <v>5.5672461538461535</v>
      </c>
    </row>
    <row r="6106" spans="2:6">
      <c r="B6106">
        <f t="shared" si="374"/>
        <v>1</v>
      </c>
      <c r="C6106">
        <f t="shared" si="375"/>
        <v>2001</v>
      </c>
      <c r="D6106" s="1">
        <v>36895</v>
      </c>
      <c r="E6106">
        <v>5.6310000000000002</v>
      </c>
      <c r="F6106" s="28">
        <f t="shared" si="376"/>
        <v>5.5667538461538468</v>
      </c>
    </row>
    <row r="6107" spans="2:6">
      <c r="B6107">
        <f t="shared" si="374"/>
        <v>1</v>
      </c>
      <c r="C6107">
        <f t="shared" si="375"/>
        <v>2001</v>
      </c>
      <c r="D6107" s="1">
        <v>36894</v>
      </c>
      <c r="E6107">
        <v>5.6310000000000002</v>
      </c>
      <c r="F6107" s="28">
        <f t="shared" si="376"/>
        <v>5.5659923076923095</v>
      </c>
    </row>
    <row r="6108" spans="2:6">
      <c r="B6108">
        <f t="shared" si="374"/>
        <v>1</v>
      </c>
      <c r="C6108">
        <f t="shared" si="375"/>
        <v>2001</v>
      </c>
      <c r="D6108" s="1">
        <v>36893</v>
      </c>
      <c r="E6108">
        <v>5.5270000000000001</v>
      </c>
      <c r="F6108" s="28">
        <f t="shared" si="376"/>
        <v>5.5651769230769244</v>
      </c>
    </row>
    <row r="6109" spans="2:6">
      <c r="B6109">
        <f t="shared" si="374"/>
        <v>12</v>
      </c>
      <c r="C6109">
        <f t="shared" si="375"/>
        <v>2000</v>
      </c>
      <c r="D6109" s="1">
        <v>36889</v>
      </c>
      <c r="E6109">
        <v>5.58</v>
      </c>
      <c r="F6109" s="28">
        <f t="shared" si="376"/>
        <v>5.5652538461538477</v>
      </c>
    </row>
    <row r="6110" spans="2:6">
      <c r="B6110">
        <f t="shared" si="374"/>
        <v>12</v>
      </c>
      <c r="C6110">
        <f t="shared" si="375"/>
        <v>2000</v>
      </c>
      <c r="D6110" s="1">
        <v>36888</v>
      </c>
      <c r="E6110">
        <v>5.5750000000000002</v>
      </c>
      <c r="F6110" s="28">
        <f t="shared" si="376"/>
        <v>5.5650000000000022</v>
      </c>
    </row>
    <row r="6111" spans="2:6">
      <c r="B6111">
        <f t="shared" si="374"/>
        <v>12</v>
      </c>
      <c r="C6111">
        <f t="shared" si="375"/>
        <v>2000</v>
      </c>
      <c r="D6111" s="1">
        <v>36887</v>
      </c>
      <c r="E6111">
        <v>5.5659999999999998</v>
      </c>
      <c r="F6111" s="28">
        <f t="shared" si="376"/>
        <v>5.5647384615384645</v>
      </c>
    </row>
    <row r="6112" spans="2:6">
      <c r="B6112">
        <f t="shared" si="374"/>
        <v>12</v>
      </c>
      <c r="C6112">
        <f t="shared" si="375"/>
        <v>2000</v>
      </c>
      <c r="D6112" s="1">
        <v>36886</v>
      </c>
      <c r="E6112">
        <v>5.5259999999999998</v>
      </c>
      <c r="F6112" s="28">
        <f t="shared" si="376"/>
        <v>5.565107692307695</v>
      </c>
    </row>
    <row r="6113" spans="2:6">
      <c r="B6113">
        <f t="shared" si="374"/>
        <v>12</v>
      </c>
      <c r="C6113">
        <f t="shared" si="375"/>
        <v>2000</v>
      </c>
      <c r="D6113" s="1">
        <v>36885</v>
      </c>
      <c r="E6113">
        <v>5.5259999999999998</v>
      </c>
      <c r="F6113" s="28">
        <f t="shared" si="376"/>
        <v>5.5656692307692337</v>
      </c>
    </row>
    <row r="6114" spans="2:6">
      <c r="B6114">
        <f t="shared" si="374"/>
        <v>12</v>
      </c>
      <c r="C6114">
        <f t="shared" si="375"/>
        <v>2000</v>
      </c>
      <c r="D6114" s="1">
        <v>36882</v>
      </c>
      <c r="E6114">
        <v>5.5270000000000001</v>
      </c>
      <c r="F6114" s="28">
        <f t="shared" si="376"/>
        <v>5.5664153846153885</v>
      </c>
    </row>
    <row r="6115" spans="2:6">
      <c r="B6115">
        <f t="shared" si="374"/>
        <v>12</v>
      </c>
      <c r="C6115">
        <f t="shared" si="375"/>
        <v>2000</v>
      </c>
      <c r="D6115" s="1">
        <v>36881</v>
      </c>
      <c r="E6115">
        <v>5.5439999999999996</v>
      </c>
      <c r="F6115" s="28">
        <f t="shared" si="376"/>
        <v>5.5676769230769265</v>
      </c>
    </row>
    <row r="6116" spans="2:6">
      <c r="B6116">
        <f t="shared" si="374"/>
        <v>12</v>
      </c>
      <c r="C6116">
        <f t="shared" si="375"/>
        <v>2000</v>
      </c>
      <c r="D6116" s="1">
        <v>36880</v>
      </c>
      <c r="E6116">
        <v>5.5350000000000001</v>
      </c>
      <c r="F6116" s="28">
        <f t="shared" si="376"/>
        <v>5.5684076923076962</v>
      </c>
    </row>
    <row r="6117" spans="2:6">
      <c r="B6117">
        <f t="shared" si="374"/>
        <v>12</v>
      </c>
      <c r="C6117">
        <f t="shared" si="375"/>
        <v>2000</v>
      </c>
      <c r="D6117" s="1">
        <v>36879</v>
      </c>
      <c r="E6117">
        <v>5.5529999999999999</v>
      </c>
      <c r="F6117" s="28">
        <f t="shared" si="376"/>
        <v>5.569084615384619</v>
      </c>
    </row>
    <row r="6118" spans="2:6">
      <c r="B6118">
        <f t="shared" si="374"/>
        <v>12</v>
      </c>
      <c r="C6118">
        <f t="shared" si="375"/>
        <v>2000</v>
      </c>
      <c r="D6118" s="1">
        <v>36878</v>
      </c>
      <c r="E6118">
        <v>5.5170000000000003</v>
      </c>
      <c r="F6118" s="28">
        <f t="shared" si="376"/>
        <v>5.5692230769230795</v>
      </c>
    </row>
    <row r="6119" spans="2:6">
      <c r="B6119">
        <f t="shared" si="374"/>
        <v>12</v>
      </c>
      <c r="C6119">
        <f t="shared" si="375"/>
        <v>2000</v>
      </c>
      <c r="D6119" s="1">
        <v>36875</v>
      </c>
      <c r="E6119">
        <v>5.524</v>
      </c>
      <c r="F6119" s="28">
        <f t="shared" si="376"/>
        <v>5.5694923076923111</v>
      </c>
    </row>
    <row r="6120" spans="2:6">
      <c r="B6120">
        <f t="shared" si="374"/>
        <v>12</v>
      </c>
      <c r="C6120">
        <f t="shared" si="375"/>
        <v>2000</v>
      </c>
      <c r="D6120" s="1">
        <v>36874</v>
      </c>
      <c r="E6120">
        <v>5.524</v>
      </c>
      <c r="F6120" s="28">
        <f t="shared" si="376"/>
        <v>5.5697923076923104</v>
      </c>
    </row>
    <row r="6121" spans="2:6">
      <c r="B6121">
        <f t="shared" si="374"/>
        <v>12</v>
      </c>
      <c r="C6121">
        <f t="shared" si="375"/>
        <v>2000</v>
      </c>
      <c r="D6121" s="1">
        <v>36873</v>
      </c>
      <c r="E6121">
        <v>5.5170000000000003</v>
      </c>
      <c r="F6121" s="28">
        <f t="shared" si="376"/>
        <v>5.5702769230769258</v>
      </c>
    </row>
    <row r="6122" spans="2:6">
      <c r="B6122">
        <f t="shared" si="374"/>
        <v>12</v>
      </c>
      <c r="C6122">
        <f t="shared" si="375"/>
        <v>2000</v>
      </c>
      <c r="D6122" s="1">
        <v>36872</v>
      </c>
      <c r="E6122">
        <v>5.548</v>
      </c>
      <c r="F6122" s="28">
        <f t="shared" si="376"/>
        <v>5.5707461538461569</v>
      </c>
    </row>
    <row r="6123" spans="2:6">
      <c r="B6123">
        <f t="shared" si="374"/>
        <v>12</v>
      </c>
      <c r="C6123">
        <f t="shared" si="375"/>
        <v>2000</v>
      </c>
      <c r="D6123" s="1">
        <v>36871</v>
      </c>
      <c r="E6123">
        <v>5.524</v>
      </c>
      <c r="F6123" s="28">
        <f t="shared" si="376"/>
        <v>5.5711000000000022</v>
      </c>
    </row>
    <row r="6124" spans="2:6">
      <c r="B6124">
        <f t="shared" si="374"/>
        <v>12</v>
      </c>
      <c r="C6124">
        <f t="shared" si="375"/>
        <v>2000</v>
      </c>
      <c r="D6124" s="1">
        <v>36868</v>
      </c>
      <c r="E6124">
        <v>5.5019999999999998</v>
      </c>
      <c r="F6124" s="28">
        <f t="shared" si="376"/>
        <v>5.5712846153846174</v>
      </c>
    </row>
    <row r="6125" spans="2:6">
      <c r="B6125">
        <f t="shared" si="374"/>
        <v>12</v>
      </c>
      <c r="C6125">
        <f t="shared" si="375"/>
        <v>2000</v>
      </c>
      <c r="D6125" s="1">
        <v>36867</v>
      </c>
      <c r="E6125">
        <v>5.5119999999999996</v>
      </c>
      <c r="F6125" s="28">
        <f t="shared" si="376"/>
        <v>5.5717923076923102</v>
      </c>
    </row>
    <row r="6126" spans="2:6">
      <c r="B6126">
        <f t="shared" si="374"/>
        <v>12</v>
      </c>
      <c r="C6126">
        <f t="shared" si="375"/>
        <v>2000</v>
      </c>
      <c r="D6126" s="1">
        <v>36866</v>
      </c>
      <c r="E6126">
        <v>5.52</v>
      </c>
      <c r="F6126" s="28">
        <f t="shared" si="376"/>
        <v>5.5722230769230805</v>
      </c>
    </row>
    <row r="6127" spans="2:6">
      <c r="B6127">
        <f t="shared" si="374"/>
        <v>12</v>
      </c>
      <c r="C6127">
        <f t="shared" si="375"/>
        <v>2000</v>
      </c>
      <c r="D6127" s="1">
        <v>36865</v>
      </c>
      <c r="E6127">
        <v>5.5540000000000003</v>
      </c>
      <c r="F6127" s="28">
        <f t="shared" si="376"/>
        <v>5.5727923076923105</v>
      </c>
    </row>
    <row r="6128" spans="2:6">
      <c r="B6128">
        <f t="shared" si="374"/>
        <v>12</v>
      </c>
      <c r="C6128">
        <f t="shared" si="375"/>
        <v>2000</v>
      </c>
      <c r="D6128" s="1">
        <v>36864</v>
      </c>
      <c r="E6128">
        <v>5.593</v>
      </c>
      <c r="F6128" s="28">
        <f t="shared" si="376"/>
        <v>5.5729076923076954</v>
      </c>
    </row>
    <row r="6129" spans="2:6">
      <c r="B6129">
        <f t="shared" si="374"/>
        <v>12</v>
      </c>
      <c r="C6129">
        <f t="shared" si="375"/>
        <v>2000</v>
      </c>
      <c r="D6129" s="1">
        <v>36861</v>
      </c>
      <c r="E6129">
        <v>5.5170000000000003</v>
      </c>
      <c r="F6129" s="28">
        <f t="shared" si="376"/>
        <v>5.5728769230769268</v>
      </c>
    </row>
    <row r="6130" spans="2:6">
      <c r="B6130">
        <f t="shared" si="374"/>
        <v>11</v>
      </c>
      <c r="C6130">
        <f t="shared" si="375"/>
        <v>2000</v>
      </c>
      <c r="D6130" s="1">
        <v>36860</v>
      </c>
      <c r="E6130">
        <v>5.4950000000000001</v>
      </c>
      <c r="F6130" s="28">
        <f t="shared" si="376"/>
        <v>5.5729923076923118</v>
      </c>
    </row>
    <row r="6131" spans="2:6">
      <c r="B6131">
        <f t="shared" si="374"/>
        <v>11</v>
      </c>
      <c r="C6131">
        <f t="shared" si="375"/>
        <v>2000</v>
      </c>
      <c r="D6131" s="1">
        <v>36859</v>
      </c>
      <c r="E6131">
        <v>5.5119999999999996</v>
      </c>
      <c r="F6131" s="28">
        <f t="shared" si="376"/>
        <v>5.5735692307692348</v>
      </c>
    </row>
    <row r="6132" spans="2:6">
      <c r="B6132">
        <f t="shared" si="374"/>
        <v>11</v>
      </c>
      <c r="C6132">
        <f t="shared" si="375"/>
        <v>2000</v>
      </c>
      <c r="D6132" s="1">
        <v>36858</v>
      </c>
      <c r="E6132">
        <v>5.5250000000000004</v>
      </c>
      <c r="F6132" s="28">
        <f t="shared" si="376"/>
        <v>5.5745230769230805</v>
      </c>
    </row>
    <row r="6133" spans="2:6">
      <c r="B6133">
        <f t="shared" si="374"/>
        <v>11</v>
      </c>
      <c r="C6133">
        <f t="shared" si="375"/>
        <v>2000</v>
      </c>
      <c r="D6133" s="1">
        <v>36857</v>
      </c>
      <c r="E6133">
        <v>5.5460000000000003</v>
      </c>
      <c r="F6133" s="28">
        <f t="shared" si="376"/>
        <v>5.5757538461538489</v>
      </c>
    </row>
    <row r="6134" spans="2:6">
      <c r="B6134">
        <f t="shared" si="374"/>
        <v>11</v>
      </c>
      <c r="C6134">
        <f t="shared" si="375"/>
        <v>2000</v>
      </c>
      <c r="D6134" s="1">
        <v>36854</v>
      </c>
      <c r="E6134">
        <v>5.5490000000000004</v>
      </c>
      <c r="F6134" s="28">
        <f t="shared" si="376"/>
        <v>5.5766538461538495</v>
      </c>
    </row>
    <row r="6135" spans="2:6">
      <c r="B6135">
        <f t="shared" si="374"/>
        <v>11</v>
      </c>
      <c r="C6135">
        <f t="shared" si="375"/>
        <v>2000</v>
      </c>
      <c r="D6135" s="1">
        <v>36853</v>
      </c>
      <c r="E6135">
        <v>5.5650000000000004</v>
      </c>
      <c r="F6135" s="28">
        <f t="shared" si="376"/>
        <v>5.5776307692307725</v>
      </c>
    </row>
    <row r="6136" spans="2:6">
      <c r="B6136">
        <f t="shared" si="374"/>
        <v>11</v>
      </c>
      <c r="C6136">
        <f t="shared" si="375"/>
        <v>2000</v>
      </c>
      <c r="D6136" s="1">
        <v>36852</v>
      </c>
      <c r="E6136">
        <v>5.5579999999999998</v>
      </c>
      <c r="F6136" s="28">
        <f t="shared" si="376"/>
        <v>5.5792307692307732</v>
      </c>
    </row>
    <row r="6137" spans="2:6">
      <c r="B6137">
        <f t="shared" si="374"/>
        <v>11</v>
      </c>
      <c r="C6137">
        <f t="shared" si="375"/>
        <v>2000</v>
      </c>
      <c r="D6137" s="1">
        <v>36851</v>
      </c>
      <c r="E6137">
        <v>5.5880000000000001</v>
      </c>
      <c r="F6137" s="28">
        <f t="shared" si="376"/>
        <v>5.5813538461538501</v>
      </c>
    </row>
    <row r="6138" spans="2:6">
      <c r="B6138">
        <f t="shared" si="374"/>
        <v>11</v>
      </c>
      <c r="C6138">
        <f t="shared" si="375"/>
        <v>2000</v>
      </c>
      <c r="D6138" s="1">
        <v>36850</v>
      </c>
      <c r="E6138">
        <v>5.5890000000000004</v>
      </c>
      <c r="F6138" s="28">
        <f t="shared" si="376"/>
        <v>5.5831000000000035</v>
      </c>
    </row>
    <row r="6139" spans="2:6">
      <c r="B6139">
        <f t="shared" si="374"/>
        <v>11</v>
      </c>
      <c r="C6139">
        <f t="shared" si="375"/>
        <v>2000</v>
      </c>
      <c r="D6139" s="1">
        <v>36847</v>
      </c>
      <c r="E6139">
        <v>5.5880000000000001</v>
      </c>
      <c r="F6139" s="28">
        <f t="shared" si="376"/>
        <v>5.5847384615384659</v>
      </c>
    </row>
    <row r="6140" spans="2:6">
      <c r="B6140">
        <f t="shared" si="374"/>
        <v>11</v>
      </c>
      <c r="C6140">
        <f t="shared" si="375"/>
        <v>2000</v>
      </c>
      <c r="D6140" s="1">
        <v>36846</v>
      </c>
      <c r="E6140">
        <v>5.5759999999999996</v>
      </c>
      <c r="F6140" s="28">
        <f t="shared" si="376"/>
        <v>5.586707692307697</v>
      </c>
    </row>
    <row r="6141" spans="2:6">
      <c r="B6141">
        <f t="shared" si="374"/>
        <v>11</v>
      </c>
      <c r="C6141">
        <f t="shared" si="375"/>
        <v>2000</v>
      </c>
      <c r="D6141" s="1">
        <v>36845</v>
      </c>
      <c r="E6141">
        <v>5.6050000000000004</v>
      </c>
      <c r="F6141" s="28">
        <f t="shared" si="376"/>
        <v>5.5887923076923132</v>
      </c>
    </row>
    <row r="6142" spans="2:6">
      <c r="B6142">
        <f t="shared" si="374"/>
        <v>11</v>
      </c>
      <c r="C6142">
        <f t="shared" si="375"/>
        <v>2000</v>
      </c>
      <c r="D6142" s="1">
        <v>36844</v>
      </c>
      <c r="E6142">
        <v>5.6310000000000002</v>
      </c>
      <c r="F6142" s="28">
        <f t="shared" si="376"/>
        <v>5.5902692307692359</v>
      </c>
    </row>
    <row r="6143" spans="2:6">
      <c r="B6143">
        <f t="shared" si="374"/>
        <v>11</v>
      </c>
      <c r="C6143">
        <f t="shared" si="375"/>
        <v>2000</v>
      </c>
      <c r="D6143" s="1">
        <v>36843</v>
      </c>
      <c r="E6143">
        <v>5.6280000000000001</v>
      </c>
      <c r="F6143" s="28">
        <f t="shared" si="376"/>
        <v>5.5912153846153894</v>
      </c>
    </row>
    <row r="6144" spans="2:6">
      <c r="B6144">
        <f t="shared" si="374"/>
        <v>11</v>
      </c>
      <c r="C6144">
        <f t="shared" si="375"/>
        <v>2000</v>
      </c>
      <c r="D6144" s="1">
        <v>36840</v>
      </c>
      <c r="E6144">
        <v>5.6449999999999996</v>
      </c>
      <c r="F6144" s="28">
        <f t="shared" si="376"/>
        <v>5.5924538461538518</v>
      </c>
    </row>
    <row r="6145" spans="2:6">
      <c r="B6145">
        <f t="shared" si="374"/>
        <v>11</v>
      </c>
      <c r="C6145">
        <f t="shared" si="375"/>
        <v>2000</v>
      </c>
      <c r="D6145" s="1">
        <v>36839</v>
      </c>
      <c r="E6145">
        <v>5.67</v>
      </c>
      <c r="F6145" s="28">
        <f t="shared" si="376"/>
        <v>5.5937153846153889</v>
      </c>
    </row>
    <row r="6146" spans="2:6">
      <c r="B6146">
        <f t="shared" si="374"/>
        <v>11</v>
      </c>
      <c r="C6146">
        <f t="shared" si="375"/>
        <v>2000</v>
      </c>
      <c r="D6146" s="1">
        <v>36838</v>
      </c>
      <c r="E6146">
        <v>5.7030000000000003</v>
      </c>
      <c r="F6146" s="28">
        <f t="shared" si="376"/>
        <v>5.594415384615389</v>
      </c>
    </row>
    <row r="6147" spans="2:6">
      <c r="B6147">
        <f t="shared" si="374"/>
        <v>11</v>
      </c>
      <c r="C6147">
        <f t="shared" si="375"/>
        <v>2000</v>
      </c>
      <c r="D6147" s="1">
        <v>36837</v>
      </c>
      <c r="E6147">
        <v>5.7069999999999999</v>
      </c>
      <c r="F6147" s="28">
        <f t="shared" si="376"/>
        <v>5.5952000000000037</v>
      </c>
    </row>
    <row r="6148" spans="2:6">
      <c r="B6148">
        <f t="shared" si="374"/>
        <v>11</v>
      </c>
      <c r="C6148">
        <f t="shared" si="375"/>
        <v>2000</v>
      </c>
      <c r="D6148" s="1">
        <v>36836</v>
      </c>
      <c r="E6148">
        <v>5.7190000000000003</v>
      </c>
      <c r="F6148" s="28">
        <f t="shared" si="376"/>
        <v>5.5964615384615417</v>
      </c>
    </row>
    <row r="6149" spans="2:6">
      <c r="B6149">
        <f t="shared" ref="B6149:B6212" si="377">MONTH(D6149)</f>
        <v>11</v>
      </c>
      <c r="C6149">
        <f t="shared" ref="C6149:C6212" si="378">YEAR(D6149)</f>
        <v>2000</v>
      </c>
      <c r="D6149" s="1">
        <v>36833</v>
      </c>
      <c r="E6149">
        <v>5.71</v>
      </c>
      <c r="F6149" s="28">
        <f t="shared" ref="F6149:F6212" si="379">AVERAGE(E6149:E6278)</f>
        <v>5.5978923076923106</v>
      </c>
    </row>
    <row r="6150" spans="2:6">
      <c r="B6150">
        <f t="shared" si="377"/>
        <v>11</v>
      </c>
      <c r="C6150">
        <f t="shared" si="378"/>
        <v>2000</v>
      </c>
      <c r="D6150" s="1">
        <v>36832</v>
      </c>
      <c r="E6150">
        <v>5.68</v>
      </c>
      <c r="F6150" s="28">
        <f t="shared" si="379"/>
        <v>5.5991000000000017</v>
      </c>
    </row>
    <row r="6151" spans="2:6">
      <c r="B6151">
        <f t="shared" si="377"/>
        <v>11</v>
      </c>
      <c r="C6151">
        <f t="shared" si="378"/>
        <v>2000</v>
      </c>
      <c r="D6151" s="1">
        <v>36831</v>
      </c>
      <c r="E6151">
        <v>5.6890000000000001</v>
      </c>
      <c r="F6151" s="28">
        <f t="shared" si="379"/>
        <v>5.6006230769230791</v>
      </c>
    </row>
    <row r="6152" spans="2:6">
      <c r="B6152">
        <f t="shared" si="377"/>
        <v>10</v>
      </c>
      <c r="C6152">
        <f t="shared" si="378"/>
        <v>2000</v>
      </c>
      <c r="D6152" s="1">
        <v>36830</v>
      </c>
      <c r="E6152">
        <v>5.6660000000000004</v>
      </c>
      <c r="F6152" s="28">
        <f t="shared" si="379"/>
        <v>5.6020076923076942</v>
      </c>
    </row>
    <row r="6153" spans="2:6">
      <c r="B6153">
        <f t="shared" si="377"/>
        <v>10</v>
      </c>
      <c r="C6153">
        <f t="shared" si="378"/>
        <v>2000</v>
      </c>
      <c r="D6153" s="1">
        <v>36829</v>
      </c>
      <c r="E6153">
        <v>5.633</v>
      </c>
      <c r="F6153" s="28">
        <f t="shared" si="379"/>
        <v>5.6032615384615392</v>
      </c>
    </row>
    <row r="6154" spans="2:6">
      <c r="B6154">
        <f t="shared" si="377"/>
        <v>10</v>
      </c>
      <c r="C6154">
        <f t="shared" si="378"/>
        <v>2000</v>
      </c>
      <c r="D6154" s="1">
        <v>36826</v>
      </c>
      <c r="E6154">
        <v>5.6449999999999996</v>
      </c>
      <c r="F6154" s="28">
        <f t="shared" si="379"/>
        <v>5.6056923076923075</v>
      </c>
    </row>
    <row r="6155" spans="2:6">
      <c r="B6155">
        <f t="shared" si="377"/>
        <v>10</v>
      </c>
      <c r="C6155">
        <f t="shared" si="378"/>
        <v>2000</v>
      </c>
      <c r="D6155" s="1">
        <v>36825</v>
      </c>
      <c r="E6155">
        <v>5.6219999999999999</v>
      </c>
      <c r="F6155" s="28">
        <f t="shared" si="379"/>
        <v>5.6078769230769225</v>
      </c>
    </row>
    <row r="6156" spans="2:6">
      <c r="B6156">
        <f t="shared" si="377"/>
        <v>10</v>
      </c>
      <c r="C6156">
        <f t="shared" si="378"/>
        <v>2000</v>
      </c>
      <c r="D6156" s="1">
        <v>36824</v>
      </c>
      <c r="E6156">
        <v>5.6210000000000004</v>
      </c>
      <c r="F6156" s="28">
        <f t="shared" si="379"/>
        <v>5.6104230769230758</v>
      </c>
    </row>
    <row r="6157" spans="2:6">
      <c r="B6157">
        <f t="shared" si="377"/>
        <v>10</v>
      </c>
      <c r="C6157">
        <f t="shared" si="378"/>
        <v>2000</v>
      </c>
      <c r="D6157" s="1">
        <v>36823</v>
      </c>
      <c r="E6157">
        <v>5.5629999999999997</v>
      </c>
      <c r="F6157" s="28">
        <f t="shared" si="379"/>
        <v>5.6127076923076915</v>
      </c>
    </row>
    <row r="6158" spans="2:6">
      <c r="B6158">
        <f t="shared" si="377"/>
        <v>10</v>
      </c>
      <c r="C6158">
        <f t="shared" si="378"/>
        <v>2000</v>
      </c>
      <c r="D6158" s="1">
        <v>36822</v>
      </c>
      <c r="E6158">
        <v>5.5549999999999997</v>
      </c>
      <c r="F6158" s="28">
        <f t="shared" si="379"/>
        <v>5.6155692307692302</v>
      </c>
    </row>
    <row r="6159" spans="2:6">
      <c r="B6159">
        <f t="shared" si="377"/>
        <v>10</v>
      </c>
      <c r="C6159">
        <f t="shared" si="378"/>
        <v>2000</v>
      </c>
      <c r="D6159" s="1">
        <v>36819</v>
      </c>
      <c r="E6159">
        <v>5.548</v>
      </c>
      <c r="F6159" s="28">
        <f t="shared" si="379"/>
        <v>5.6181923076923068</v>
      </c>
    </row>
    <row r="6160" spans="2:6">
      <c r="B6160">
        <f t="shared" si="377"/>
        <v>10</v>
      </c>
      <c r="C6160">
        <f t="shared" si="378"/>
        <v>2000</v>
      </c>
      <c r="D6160" s="1">
        <v>36818</v>
      </c>
      <c r="E6160">
        <v>5.5579999999999998</v>
      </c>
      <c r="F6160" s="28">
        <f t="shared" si="379"/>
        <v>5.6205999999999987</v>
      </c>
    </row>
    <row r="6161" spans="2:6">
      <c r="B6161">
        <f t="shared" si="377"/>
        <v>10</v>
      </c>
      <c r="C6161">
        <f t="shared" si="378"/>
        <v>2000</v>
      </c>
      <c r="D6161" s="1">
        <v>36817</v>
      </c>
      <c r="E6161">
        <v>5.5650000000000004</v>
      </c>
      <c r="F6161" s="28">
        <f t="shared" si="379"/>
        <v>5.6229384615384594</v>
      </c>
    </row>
    <row r="6162" spans="2:6">
      <c r="B6162">
        <f t="shared" si="377"/>
        <v>10</v>
      </c>
      <c r="C6162">
        <f t="shared" si="378"/>
        <v>2000</v>
      </c>
      <c r="D6162" s="1">
        <v>36816</v>
      </c>
      <c r="E6162">
        <v>5.5549999999999997</v>
      </c>
      <c r="F6162" s="28">
        <f t="shared" si="379"/>
        <v>5.6249846153846139</v>
      </c>
    </row>
    <row r="6163" spans="2:6">
      <c r="B6163">
        <f t="shared" si="377"/>
        <v>10</v>
      </c>
      <c r="C6163">
        <f t="shared" si="378"/>
        <v>2000</v>
      </c>
      <c r="D6163" s="1">
        <v>36815</v>
      </c>
      <c r="E6163">
        <v>5.5810000000000004</v>
      </c>
      <c r="F6163" s="28">
        <f t="shared" si="379"/>
        <v>5.627230769230767</v>
      </c>
    </row>
    <row r="6164" spans="2:6">
      <c r="B6164">
        <f t="shared" si="377"/>
        <v>10</v>
      </c>
      <c r="C6164">
        <f t="shared" si="378"/>
        <v>2000</v>
      </c>
      <c r="D6164" s="1">
        <v>36812</v>
      </c>
      <c r="E6164">
        <v>5.57</v>
      </c>
      <c r="F6164" s="28">
        <f t="shared" si="379"/>
        <v>5.628961538461537</v>
      </c>
    </row>
    <row r="6165" spans="2:6">
      <c r="B6165">
        <f t="shared" si="377"/>
        <v>10</v>
      </c>
      <c r="C6165">
        <f t="shared" si="378"/>
        <v>2000</v>
      </c>
      <c r="D6165" s="1">
        <v>36811</v>
      </c>
      <c r="E6165">
        <v>5.5860000000000003</v>
      </c>
      <c r="F6165" s="28">
        <f t="shared" si="379"/>
        <v>5.6300846153846145</v>
      </c>
    </row>
    <row r="6166" spans="2:6">
      <c r="B6166">
        <f t="shared" si="377"/>
        <v>10</v>
      </c>
      <c r="C6166">
        <f t="shared" si="378"/>
        <v>2000</v>
      </c>
      <c r="D6166" s="1">
        <v>36810</v>
      </c>
      <c r="E6166">
        <v>5.5819999999999999</v>
      </c>
      <c r="F6166" s="28">
        <f t="shared" si="379"/>
        <v>5.6313230769230751</v>
      </c>
    </row>
    <row r="6167" spans="2:6">
      <c r="B6167">
        <f t="shared" si="377"/>
        <v>10</v>
      </c>
      <c r="C6167">
        <f t="shared" si="378"/>
        <v>2000</v>
      </c>
      <c r="D6167" s="1">
        <v>36809</v>
      </c>
      <c r="E6167">
        <v>5.5750000000000002</v>
      </c>
      <c r="F6167" s="28">
        <f t="shared" si="379"/>
        <v>5.6325692307692297</v>
      </c>
    </row>
    <row r="6168" spans="2:6">
      <c r="B6168">
        <f t="shared" si="377"/>
        <v>10</v>
      </c>
      <c r="C6168">
        <f t="shared" si="378"/>
        <v>2000</v>
      </c>
      <c r="D6168" s="1">
        <v>36808</v>
      </c>
      <c r="E6168">
        <v>5.6020000000000003</v>
      </c>
      <c r="F6168" s="28">
        <f t="shared" si="379"/>
        <v>5.6336615384615367</v>
      </c>
    </row>
    <row r="6169" spans="2:6">
      <c r="B6169">
        <f t="shared" si="377"/>
        <v>10</v>
      </c>
      <c r="C6169">
        <f t="shared" si="378"/>
        <v>2000</v>
      </c>
      <c r="D6169" s="1">
        <v>36805</v>
      </c>
      <c r="E6169">
        <v>5.6</v>
      </c>
      <c r="F6169" s="28">
        <f t="shared" si="379"/>
        <v>5.6341307692307669</v>
      </c>
    </row>
    <row r="6170" spans="2:6">
      <c r="B6170">
        <f t="shared" si="377"/>
        <v>10</v>
      </c>
      <c r="C6170">
        <f t="shared" si="378"/>
        <v>2000</v>
      </c>
      <c r="D6170" s="1">
        <v>36804</v>
      </c>
      <c r="E6170">
        <v>5.6449999999999996</v>
      </c>
      <c r="F6170" s="28">
        <f t="shared" si="379"/>
        <v>5.6348153846153828</v>
      </c>
    </row>
    <row r="6171" spans="2:6">
      <c r="B6171">
        <f t="shared" si="377"/>
        <v>10</v>
      </c>
      <c r="C6171">
        <f t="shared" si="378"/>
        <v>2000</v>
      </c>
      <c r="D6171" s="1">
        <v>36803</v>
      </c>
      <c r="E6171">
        <v>5.7030000000000003</v>
      </c>
      <c r="F6171" s="28">
        <f t="shared" si="379"/>
        <v>5.6356153846153827</v>
      </c>
    </row>
    <row r="6172" spans="2:6">
      <c r="B6172">
        <f t="shared" si="377"/>
        <v>10</v>
      </c>
      <c r="C6172">
        <f t="shared" si="378"/>
        <v>2000</v>
      </c>
      <c r="D6172" s="1">
        <v>36802</v>
      </c>
      <c r="E6172">
        <v>5.7030000000000003</v>
      </c>
      <c r="F6172" s="28">
        <f t="shared" si="379"/>
        <v>5.6360384615384591</v>
      </c>
    </row>
    <row r="6173" spans="2:6">
      <c r="B6173">
        <f t="shared" si="377"/>
        <v>10</v>
      </c>
      <c r="C6173">
        <f t="shared" si="378"/>
        <v>2000</v>
      </c>
      <c r="D6173" s="1">
        <v>36801</v>
      </c>
      <c r="E6173">
        <v>5.6920000000000002</v>
      </c>
      <c r="F6173" s="28">
        <f t="shared" si="379"/>
        <v>5.6362846153846125</v>
      </c>
    </row>
    <row r="6174" spans="2:6">
      <c r="B6174">
        <f t="shared" si="377"/>
        <v>9</v>
      </c>
      <c r="C6174">
        <f t="shared" si="378"/>
        <v>2000</v>
      </c>
      <c r="D6174" s="1">
        <v>36798</v>
      </c>
      <c r="E6174">
        <v>5.6589999999999998</v>
      </c>
      <c r="F6174" s="28">
        <f t="shared" si="379"/>
        <v>5.6366923076923054</v>
      </c>
    </row>
    <row r="6175" spans="2:6">
      <c r="B6175">
        <f t="shared" si="377"/>
        <v>9</v>
      </c>
      <c r="C6175">
        <f t="shared" si="378"/>
        <v>2000</v>
      </c>
      <c r="D6175" s="1">
        <v>36797</v>
      </c>
      <c r="E6175">
        <v>5.6749999999999998</v>
      </c>
      <c r="F6175" s="28">
        <f t="shared" si="379"/>
        <v>5.6373538461538431</v>
      </c>
    </row>
    <row r="6176" spans="2:6">
      <c r="B6176">
        <f t="shared" si="377"/>
        <v>9</v>
      </c>
      <c r="C6176">
        <f t="shared" si="378"/>
        <v>2000</v>
      </c>
      <c r="D6176" s="1">
        <v>36796</v>
      </c>
      <c r="E6176">
        <v>5.673</v>
      </c>
      <c r="F6176" s="28">
        <f t="shared" si="379"/>
        <v>5.638223076923075</v>
      </c>
    </row>
    <row r="6177" spans="2:6">
      <c r="B6177">
        <f t="shared" si="377"/>
        <v>9</v>
      </c>
      <c r="C6177">
        <f t="shared" si="378"/>
        <v>2000</v>
      </c>
      <c r="D6177" s="1">
        <v>36795</v>
      </c>
      <c r="E6177">
        <v>5.641</v>
      </c>
      <c r="F6177" s="28">
        <f t="shared" si="379"/>
        <v>5.6395230769230746</v>
      </c>
    </row>
    <row r="6178" spans="2:6">
      <c r="B6178">
        <f t="shared" si="377"/>
        <v>9</v>
      </c>
      <c r="C6178">
        <f t="shared" si="378"/>
        <v>2000</v>
      </c>
      <c r="D6178" s="1">
        <v>36794</v>
      </c>
      <c r="E6178">
        <v>5.6749999999999998</v>
      </c>
      <c r="F6178" s="28">
        <f t="shared" si="379"/>
        <v>5.6405230769230741</v>
      </c>
    </row>
    <row r="6179" spans="2:6">
      <c r="B6179">
        <f t="shared" si="377"/>
        <v>9</v>
      </c>
      <c r="C6179">
        <f t="shared" si="378"/>
        <v>2000</v>
      </c>
      <c r="D6179" s="1">
        <v>36791</v>
      </c>
      <c r="E6179">
        <v>5.6749999999999998</v>
      </c>
      <c r="F6179" s="28">
        <f t="shared" si="379"/>
        <v>5.6412538461538428</v>
      </c>
    </row>
    <row r="6180" spans="2:6">
      <c r="B6180">
        <f t="shared" si="377"/>
        <v>9</v>
      </c>
      <c r="C6180">
        <f t="shared" si="378"/>
        <v>2000</v>
      </c>
      <c r="D6180" s="1">
        <v>36790</v>
      </c>
      <c r="E6180">
        <v>5.6710000000000003</v>
      </c>
      <c r="F6180" s="28">
        <f t="shared" si="379"/>
        <v>5.6418692307692275</v>
      </c>
    </row>
    <row r="6181" spans="2:6">
      <c r="B6181">
        <f t="shared" si="377"/>
        <v>9</v>
      </c>
      <c r="C6181">
        <f t="shared" si="378"/>
        <v>2000</v>
      </c>
      <c r="D6181" s="1">
        <v>36789</v>
      </c>
      <c r="E6181">
        <v>5.7050000000000001</v>
      </c>
      <c r="F6181" s="28">
        <f t="shared" si="379"/>
        <v>5.6419153846153804</v>
      </c>
    </row>
    <row r="6182" spans="2:6">
      <c r="B6182">
        <f t="shared" si="377"/>
        <v>9</v>
      </c>
      <c r="C6182">
        <f t="shared" si="378"/>
        <v>2000</v>
      </c>
      <c r="D6182" s="1">
        <v>36788</v>
      </c>
      <c r="E6182">
        <v>5.6779999999999999</v>
      </c>
      <c r="F6182" s="28">
        <f t="shared" si="379"/>
        <v>5.6418538461538432</v>
      </c>
    </row>
    <row r="6183" spans="2:6">
      <c r="B6183">
        <f t="shared" si="377"/>
        <v>9</v>
      </c>
      <c r="C6183">
        <f t="shared" si="378"/>
        <v>2000</v>
      </c>
      <c r="D6183" s="1">
        <v>36787</v>
      </c>
      <c r="E6183">
        <v>5.71</v>
      </c>
      <c r="F6183" s="28">
        <f t="shared" si="379"/>
        <v>5.6419307692307656</v>
      </c>
    </row>
    <row r="6184" spans="2:6">
      <c r="B6184">
        <f t="shared" si="377"/>
        <v>9</v>
      </c>
      <c r="C6184">
        <f t="shared" si="378"/>
        <v>2000</v>
      </c>
      <c r="D6184" s="1">
        <v>36784</v>
      </c>
      <c r="E6184">
        <v>5.6849999999999996</v>
      </c>
      <c r="F6184" s="28">
        <f t="shared" si="379"/>
        <v>5.6420999999999975</v>
      </c>
    </row>
    <row r="6185" spans="2:6">
      <c r="B6185">
        <f t="shared" si="377"/>
        <v>9</v>
      </c>
      <c r="C6185">
        <f t="shared" si="378"/>
        <v>2000</v>
      </c>
      <c r="D6185" s="1">
        <v>36783</v>
      </c>
      <c r="E6185">
        <v>5.6260000000000003</v>
      </c>
      <c r="F6185" s="28">
        <f t="shared" si="379"/>
        <v>5.6426384615384588</v>
      </c>
    </row>
    <row r="6186" spans="2:6">
      <c r="B6186">
        <f t="shared" si="377"/>
        <v>9</v>
      </c>
      <c r="C6186">
        <f t="shared" si="378"/>
        <v>2000</v>
      </c>
      <c r="D6186" s="1">
        <v>36782</v>
      </c>
      <c r="E6186">
        <v>5.5570000000000004</v>
      </c>
      <c r="F6186" s="28">
        <f t="shared" si="379"/>
        <v>5.6440692307692277</v>
      </c>
    </row>
    <row r="6187" spans="2:6">
      <c r="B6187">
        <f t="shared" si="377"/>
        <v>9</v>
      </c>
      <c r="C6187">
        <f t="shared" si="378"/>
        <v>2000</v>
      </c>
      <c r="D6187" s="1">
        <v>36781</v>
      </c>
      <c r="E6187">
        <v>5.5620000000000003</v>
      </c>
      <c r="F6187" s="28">
        <f t="shared" si="379"/>
        <v>5.6463615384615355</v>
      </c>
    </row>
    <row r="6188" spans="2:6">
      <c r="B6188">
        <f t="shared" si="377"/>
        <v>9</v>
      </c>
      <c r="C6188">
        <f t="shared" si="378"/>
        <v>2000</v>
      </c>
      <c r="D6188" s="1">
        <v>36780</v>
      </c>
      <c r="E6188">
        <v>5.5259999999999998</v>
      </c>
      <c r="F6188" s="28">
        <f t="shared" si="379"/>
        <v>5.6482692307692277</v>
      </c>
    </row>
    <row r="6189" spans="2:6">
      <c r="B6189">
        <f t="shared" si="377"/>
        <v>9</v>
      </c>
      <c r="C6189">
        <f t="shared" si="378"/>
        <v>2000</v>
      </c>
      <c r="D6189" s="1">
        <v>36777</v>
      </c>
      <c r="E6189">
        <v>5.5090000000000003</v>
      </c>
      <c r="F6189" s="28">
        <f t="shared" si="379"/>
        <v>5.6506230769230736</v>
      </c>
    </row>
    <row r="6190" spans="2:6">
      <c r="B6190">
        <f t="shared" si="377"/>
        <v>9</v>
      </c>
      <c r="C6190">
        <f t="shared" si="378"/>
        <v>2000</v>
      </c>
      <c r="D6190" s="1">
        <v>36776</v>
      </c>
      <c r="E6190">
        <v>5.5119999999999996</v>
      </c>
      <c r="F6190" s="28">
        <f t="shared" si="379"/>
        <v>5.6531692307692278</v>
      </c>
    </row>
    <row r="6191" spans="2:6">
      <c r="B6191">
        <f t="shared" si="377"/>
        <v>9</v>
      </c>
      <c r="C6191">
        <f t="shared" si="378"/>
        <v>2000</v>
      </c>
      <c r="D6191" s="1">
        <v>36775</v>
      </c>
      <c r="E6191">
        <v>5.51</v>
      </c>
      <c r="F6191" s="28">
        <f t="shared" si="379"/>
        <v>5.6553769230769202</v>
      </c>
    </row>
    <row r="6192" spans="2:6">
      <c r="B6192">
        <f t="shared" si="377"/>
        <v>9</v>
      </c>
      <c r="C6192">
        <f t="shared" si="378"/>
        <v>2000</v>
      </c>
      <c r="D6192" s="1">
        <v>36774</v>
      </c>
      <c r="E6192">
        <v>5.4729999999999999</v>
      </c>
      <c r="F6192" s="28">
        <f t="shared" si="379"/>
        <v>5.6576384615384594</v>
      </c>
    </row>
    <row r="6193" spans="2:6">
      <c r="B6193">
        <f t="shared" si="377"/>
        <v>9</v>
      </c>
      <c r="C6193">
        <f t="shared" si="378"/>
        <v>2000</v>
      </c>
      <c r="D6193" s="1">
        <v>36773</v>
      </c>
      <c r="E6193">
        <v>5.4669999999999996</v>
      </c>
      <c r="F6193" s="28">
        <f t="shared" si="379"/>
        <v>5.6603461538461515</v>
      </c>
    </row>
    <row r="6194" spans="2:6">
      <c r="B6194">
        <f t="shared" si="377"/>
        <v>9</v>
      </c>
      <c r="C6194">
        <f t="shared" si="378"/>
        <v>2000</v>
      </c>
      <c r="D6194" s="1">
        <v>36770</v>
      </c>
      <c r="E6194">
        <v>5.46</v>
      </c>
      <c r="F6194" s="28">
        <f t="shared" si="379"/>
        <v>5.6630846153846131</v>
      </c>
    </row>
    <row r="6195" spans="2:6">
      <c r="B6195">
        <f t="shared" si="377"/>
        <v>8</v>
      </c>
      <c r="C6195">
        <f t="shared" si="378"/>
        <v>2000</v>
      </c>
      <c r="D6195" s="1">
        <v>36769</v>
      </c>
      <c r="E6195">
        <v>5.4669999999999996</v>
      </c>
      <c r="F6195" s="28">
        <f t="shared" si="379"/>
        <v>5.6658846153846127</v>
      </c>
    </row>
    <row r="6196" spans="2:6">
      <c r="B6196">
        <f t="shared" si="377"/>
        <v>8</v>
      </c>
      <c r="C6196">
        <f t="shared" si="378"/>
        <v>2000</v>
      </c>
      <c r="D6196" s="1">
        <v>36768</v>
      </c>
      <c r="E6196">
        <v>5.5090000000000003</v>
      </c>
      <c r="F6196" s="28">
        <f t="shared" si="379"/>
        <v>5.6685923076923057</v>
      </c>
    </row>
    <row r="6197" spans="2:6">
      <c r="B6197">
        <f t="shared" si="377"/>
        <v>8</v>
      </c>
      <c r="C6197">
        <f t="shared" si="378"/>
        <v>2000</v>
      </c>
      <c r="D6197" s="1">
        <v>36767</v>
      </c>
      <c r="E6197">
        <v>5.5549999999999997</v>
      </c>
      <c r="F6197" s="28">
        <f t="shared" si="379"/>
        <v>5.6709999999999985</v>
      </c>
    </row>
    <row r="6198" spans="2:6">
      <c r="B6198">
        <f t="shared" si="377"/>
        <v>8</v>
      </c>
      <c r="C6198">
        <f t="shared" si="378"/>
        <v>2000</v>
      </c>
      <c r="D6198" s="1">
        <v>36766</v>
      </c>
      <c r="E6198">
        <v>5.5069999999999997</v>
      </c>
      <c r="F6198" s="28">
        <f t="shared" si="379"/>
        <v>5.672984615384614</v>
      </c>
    </row>
    <row r="6199" spans="2:6">
      <c r="B6199">
        <f t="shared" si="377"/>
        <v>8</v>
      </c>
      <c r="C6199">
        <f t="shared" si="378"/>
        <v>2000</v>
      </c>
      <c r="D6199" s="1">
        <v>36763</v>
      </c>
      <c r="E6199">
        <v>5.476</v>
      </c>
      <c r="F6199" s="28">
        <f t="shared" si="379"/>
        <v>5.6758384615384614</v>
      </c>
    </row>
    <row r="6200" spans="2:6">
      <c r="B6200">
        <f t="shared" si="377"/>
        <v>8</v>
      </c>
      <c r="C6200">
        <f t="shared" si="378"/>
        <v>2000</v>
      </c>
      <c r="D6200" s="1">
        <v>36762</v>
      </c>
      <c r="E6200">
        <v>5.4779999999999998</v>
      </c>
      <c r="F6200" s="28">
        <f t="shared" si="379"/>
        <v>5.6788999999999996</v>
      </c>
    </row>
    <row r="6201" spans="2:6">
      <c r="B6201">
        <f t="shared" si="377"/>
        <v>8</v>
      </c>
      <c r="C6201">
        <f t="shared" si="378"/>
        <v>2000</v>
      </c>
      <c r="D6201" s="1">
        <v>36761</v>
      </c>
      <c r="E6201">
        <v>5.47</v>
      </c>
      <c r="F6201" s="28">
        <f t="shared" si="379"/>
        <v>5.6815384615384605</v>
      </c>
    </row>
    <row r="6202" spans="2:6">
      <c r="B6202">
        <f t="shared" si="377"/>
        <v>8</v>
      </c>
      <c r="C6202">
        <f t="shared" si="378"/>
        <v>2000</v>
      </c>
      <c r="D6202" s="1">
        <v>36760</v>
      </c>
      <c r="E6202">
        <v>5.484</v>
      </c>
      <c r="F6202" s="28">
        <f t="shared" si="379"/>
        <v>5.6843384615384611</v>
      </c>
    </row>
    <row r="6203" spans="2:6">
      <c r="B6203">
        <f t="shared" si="377"/>
        <v>8</v>
      </c>
      <c r="C6203">
        <f t="shared" si="378"/>
        <v>2000</v>
      </c>
      <c r="D6203" s="1">
        <v>36759</v>
      </c>
      <c r="E6203">
        <v>5.47</v>
      </c>
      <c r="F6203" s="28">
        <f t="shared" si="379"/>
        <v>5.6866461538461524</v>
      </c>
    </row>
    <row r="6204" spans="2:6">
      <c r="B6204">
        <f t="shared" si="377"/>
        <v>8</v>
      </c>
      <c r="C6204">
        <f t="shared" si="378"/>
        <v>2000</v>
      </c>
      <c r="D6204" s="1">
        <v>36756</v>
      </c>
      <c r="E6204">
        <v>5.45</v>
      </c>
      <c r="F6204" s="28">
        <f t="shared" si="379"/>
        <v>5.6897538461538453</v>
      </c>
    </row>
    <row r="6205" spans="2:6">
      <c r="B6205">
        <f t="shared" si="377"/>
        <v>8</v>
      </c>
      <c r="C6205">
        <f t="shared" si="378"/>
        <v>2000</v>
      </c>
      <c r="D6205" s="1">
        <v>36755</v>
      </c>
      <c r="E6205">
        <v>5.4669999999999996</v>
      </c>
      <c r="F6205" s="28">
        <f t="shared" si="379"/>
        <v>5.6933153846153832</v>
      </c>
    </row>
    <row r="6206" spans="2:6">
      <c r="B6206">
        <f t="shared" si="377"/>
        <v>8</v>
      </c>
      <c r="C6206">
        <f t="shared" si="378"/>
        <v>2000</v>
      </c>
      <c r="D6206" s="1">
        <v>36754</v>
      </c>
      <c r="E6206">
        <v>5.4749999999999996</v>
      </c>
      <c r="F6206" s="28">
        <f t="shared" si="379"/>
        <v>5.6974461538461529</v>
      </c>
    </row>
    <row r="6207" spans="2:6">
      <c r="B6207">
        <f t="shared" si="377"/>
        <v>8</v>
      </c>
      <c r="C6207">
        <f t="shared" si="378"/>
        <v>2000</v>
      </c>
      <c r="D6207" s="1">
        <v>36753</v>
      </c>
      <c r="E6207">
        <v>5.4790000000000001</v>
      </c>
      <c r="F6207" s="28">
        <f t="shared" si="379"/>
        <v>5.7018615384615376</v>
      </c>
    </row>
    <row r="6208" spans="2:6">
      <c r="B6208">
        <f t="shared" si="377"/>
        <v>8</v>
      </c>
      <c r="C6208">
        <f t="shared" si="378"/>
        <v>2000</v>
      </c>
      <c r="D6208" s="1">
        <v>36752</v>
      </c>
      <c r="E6208">
        <v>5.4550000000000001</v>
      </c>
      <c r="F6208" s="28">
        <f t="shared" si="379"/>
        <v>5.7063692307692309</v>
      </c>
    </row>
    <row r="6209" spans="2:6">
      <c r="B6209">
        <f t="shared" si="377"/>
        <v>8</v>
      </c>
      <c r="C6209">
        <f t="shared" si="378"/>
        <v>2000</v>
      </c>
      <c r="D6209" s="1">
        <v>36749</v>
      </c>
      <c r="E6209">
        <v>5.484</v>
      </c>
      <c r="F6209" s="28">
        <f t="shared" si="379"/>
        <v>5.7110846153846158</v>
      </c>
    </row>
    <row r="6210" spans="2:6">
      <c r="B6210">
        <f t="shared" si="377"/>
        <v>8</v>
      </c>
      <c r="C6210">
        <f t="shared" si="378"/>
        <v>2000</v>
      </c>
      <c r="D6210" s="1">
        <v>36748</v>
      </c>
      <c r="E6210">
        <v>5.4569999999999999</v>
      </c>
      <c r="F6210" s="28">
        <f t="shared" si="379"/>
        <v>5.7160076923076923</v>
      </c>
    </row>
    <row r="6211" spans="2:6">
      <c r="B6211">
        <f t="shared" si="377"/>
        <v>8</v>
      </c>
      <c r="C6211">
        <f t="shared" si="378"/>
        <v>2000</v>
      </c>
      <c r="D6211" s="1">
        <v>36747</v>
      </c>
      <c r="E6211">
        <v>5.4889999999999999</v>
      </c>
      <c r="F6211" s="28">
        <f t="shared" si="379"/>
        <v>5.7215846153846153</v>
      </c>
    </row>
    <row r="6212" spans="2:6">
      <c r="B6212">
        <f t="shared" si="377"/>
        <v>8</v>
      </c>
      <c r="C6212">
        <f t="shared" si="378"/>
        <v>2000</v>
      </c>
      <c r="D6212" s="1">
        <v>36746</v>
      </c>
      <c r="E6212">
        <v>5.4850000000000003</v>
      </c>
      <c r="F6212" s="28">
        <f t="shared" si="379"/>
        <v>5.7264846153846154</v>
      </c>
    </row>
    <row r="6213" spans="2:6">
      <c r="B6213">
        <f t="shared" ref="B6213:B6276" si="380">MONTH(D6213)</f>
        <v>8</v>
      </c>
      <c r="C6213">
        <f t="shared" ref="C6213:C6276" si="381">YEAR(D6213)</f>
        <v>2000</v>
      </c>
      <c r="D6213" s="1">
        <v>36745</v>
      </c>
      <c r="E6213">
        <v>5.4770000000000003</v>
      </c>
      <c r="F6213" s="28">
        <f t="shared" ref="F6213:F6276" si="382">AVERAGE(E6213:E6342)</f>
        <v>5.7313846153846146</v>
      </c>
    </row>
    <row r="6214" spans="2:6">
      <c r="B6214">
        <f t="shared" si="380"/>
        <v>8</v>
      </c>
      <c r="C6214">
        <f t="shared" si="381"/>
        <v>2000</v>
      </c>
      <c r="D6214" s="1">
        <v>36742</v>
      </c>
      <c r="E6214">
        <v>5.47</v>
      </c>
      <c r="F6214" s="28">
        <f t="shared" si="382"/>
        <v>5.737107692307692</v>
      </c>
    </row>
    <row r="6215" spans="2:6">
      <c r="B6215">
        <f t="shared" si="380"/>
        <v>8</v>
      </c>
      <c r="C6215">
        <f t="shared" si="381"/>
        <v>2000</v>
      </c>
      <c r="D6215" s="1">
        <v>36741</v>
      </c>
      <c r="E6215">
        <v>5.4850000000000003</v>
      </c>
      <c r="F6215" s="28">
        <f t="shared" si="382"/>
        <v>5.7425307692307683</v>
      </c>
    </row>
    <row r="6216" spans="2:6">
      <c r="B6216">
        <f t="shared" si="380"/>
        <v>8</v>
      </c>
      <c r="C6216">
        <f t="shared" si="381"/>
        <v>2000</v>
      </c>
      <c r="D6216" s="1">
        <v>36740</v>
      </c>
      <c r="E6216">
        <v>5.5019999999999998</v>
      </c>
      <c r="F6216" s="28">
        <f t="shared" si="382"/>
        <v>5.7471769230769221</v>
      </c>
    </row>
    <row r="6217" spans="2:6">
      <c r="B6217">
        <f t="shared" si="380"/>
        <v>8</v>
      </c>
      <c r="C6217">
        <f t="shared" si="381"/>
        <v>2000</v>
      </c>
      <c r="D6217" s="1">
        <v>36739</v>
      </c>
      <c r="E6217">
        <v>5.4909999999999997</v>
      </c>
      <c r="F6217" s="28">
        <f t="shared" si="382"/>
        <v>5.7523923076923067</v>
      </c>
    </row>
    <row r="6218" spans="2:6">
      <c r="B6218">
        <f t="shared" si="380"/>
        <v>7</v>
      </c>
      <c r="C6218">
        <f t="shared" si="381"/>
        <v>2000</v>
      </c>
      <c r="D6218" s="1">
        <v>36738</v>
      </c>
      <c r="E6218">
        <v>5.5229999999999997</v>
      </c>
      <c r="F6218" s="28">
        <f t="shared" si="382"/>
        <v>5.7584461538461529</v>
      </c>
    </row>
    <row r="6219" spans="2:6">
      <c r="B6219">
        <f t="shared" si="380"/>
        <v>7</v>
      </c>
      <c r="C6219">
        <f t="shared" si="381"/>
        <v>2000</v>
      </c>
      <c r="D6219" s="1">
        <v>36735</v>
      </c>
      <c r="E6219">
        <v>5.5330000000000004</v>
      </c>
      <c r="F6219" s="28">
        <f t="shared" si="382"/>
        <v>5.7644769230769235</v>
      </c>
    </row>
    <row r="6220" spans="2:6">
      <c r="B6220">
        <f t="shared" si="380"/>
        <v>7</v>
      </c>
      <c r="C6220">
        <f t="shared" si="381"/>
        <v>2000</v>
      </c>
      <c r="D6220" s="1">
        <v>36734</v>
      </c>
      <c r="E6220">
        <v>5.53</v>
      </c>
      <c r="F6220" s="28">
        <f t="shared" si="382"/>
        <v>5.7704076923076926</v>
      </c>
    </row>
    <row r="6221" spans="2:6">
      <c r="B6221">
        <f t="shared" si="380"/>
        <v>7</v>
      </c>
      <c r="C6221">
        <f t="shared" si="381"/>
        <v>2000</v>
      </c>
      <c r="D6221" s="1">
        <v>36733</v>
      </c>
      <c r="E6221">
        <v>5.548</v>
      </c>
      <c r="F6221" s="28">
        <f t="shared" si="382"/>
        <v>5.776399999999998</v>
      </c>
    </row>
    <row r="6222" spans="2:6">
      <c r="B6222">
        <f t="shared" si="380"/>
        <v>7</v>
      </c>
      <c r="C6222">
        <f t="shared" si="381"/>
        <v>2000</v>
      </c>
      <c r="D6222" s="1">
        <v>36732</v>
      </c>
      <c r="E6222">
        <v>5.5519999999999996</v>
      </c>
      <c r="F6222" s="28">
        <f t="shared" si="382"/>
        <v>5.7818999999999994</v>
      </c>
    </row>
    <row r="6223" spans="2:6">
      <c r="B6223">
        <f t="shared" si="380"/>
        <v>7</v>
      </c>
      <c r="C6223">
        <f t="shared" si="381"/>
        <v>2000</v>
      </c>
      <c r="D6223" s="1">
        <v>36731</v>
      </c>
      <c r="E6223">
        <v>5.548</v>
      </c>
      <c r="F6223" s="28">
        <f t="shared" si="382"/>
        <v>5.7879615384615386</v>
      </c>
    </row>
    <row r="6224" spans="2:6">
      <c r="B6224">
        <f t="shared" si="380"/>
        <v>7</v>
      </c>
      <c r="C6224">
        <f t="shared" si="381"/>
        <v>2000</v>
      </c>
      <c r="D6224" s="1">
        <v>36728</v>
      </c>
      <c r="E6224">
        <v>5.5350000000000001</v>
      </c>
      <c r="F6224" s="28">
        <f t="shared" si="382"/>
        <v>5.7943538461538466</v>
      </c>
    </row>
    <row r="6225" spans="2:6">
      <c r="B6225">
        <f t="shared" si="380"/>
        <v>7</v>
      </c>
      <c r="C6225">
        <f t="shared" si="381"/>
        <v>2000</v>
      </c>
      <c r="D6225" s="1">
        <v>36727</v>
      </c>
      <c r="E6225">
        <v>5.5369999999999999</v>
      </c>
      <c r="F6225" s="28">
        <f t="shared" si="382"/>
        <v>5.8013076923076916</v>
      </c>
    </row>
    <row r="6226" spans="2:6">
      <c r="B6226">
        <f t="shared" si="380"/>
        <v>7</v>
      </c>
      <c r="C6226">
        <f t="shared" si="381"/>
        <v>2000</v>
      </c>
      <c r="D6226" s="1">
        <v>36726</v>
      </c>
      <c r="E6226">
        <v>5.6280000000000001</v>
      </c>
      <c r="F6226" s="28">
        <f t="shared" si="382"/>
        <v>5.8084461538461545</v>
      </c>
    </row>
    <row r="6227" spans="2:6">
      <c r="B6227">
        <f t="shared" si="380"/>
        <v>7</v>
      </c>
      <c r="C6227">
        <f t="shared" si="381"/>
        <v>2000</v>
      </c>
      <c r="D6227" s="1">
        <v>36725</v>
      </c>
      <c r="E6227">
        <v>5.6109999999999998</v>
      </c>
      <c r="F6227" s="28">
        <f t="shared" si="382"/>
        <v>5.8145384615384614</v>
      </c>
    </row>
    <row r="6228" spans="2:6">
      <c r="B6228">
        <f t="shared" si="380"/>
        <v>7</v>
      </c>
      <c r="C6228">
        <f t="shared" si="381"/>
        <v>2000</v>
      </c>
      <c r="D6228" s="1">
        <v>36724</v>
      </c>
      <c r="E6228">
        <v>5.6059999999999999</v>
      </c>
      <c r="F6228" s="28">
        <f t="shared" si="382"/>
        <v>5.8211615384615385</v>
      </c>
    </row>
    <row r="6229" spans="2:6">
      <c r="B6229">
        <f t="shared" si="380"/>
        <v>7</v>
      </c>
      <c r="C6229">
        <f t="shared" si="381"/>
        <v>2000</v>
      </c>
      <c r="D6229" s="1">
        <v>36721</v>
      </c>
      <c r="E6229">
        <v>5.5759999999999996</v>
      </c>
      <c r="F6229" s="28">
        <f t="shared" si="382"/>
        <v>5.8276461538461541</v>
      </c>
    </row>
    <row r="6230" spans="2:6">
      <c r="B6230">
        <f t="shared" si="380"/>
        <v>7</v>
      </c>
      <c r="C6230">
        <f t="shared" si="381"/>
        <v>2000</v>
      </c>
      <c r="D6230" s="1">
        <v>36720</v>
      </c>
      <c r="E6230">
        <v>5.5250000000000004</v>
      </c>
      <c r="F6230" s="28">
        <f t="shared" si="382"/>
        <v>5.8343846153846144</v>
      </c>
    </row>
    <row r="6231" spans="2:6">
      <c r="B6231">
        <f t="shared" si="380"/>
        <v>7</v>
      </c>
      <c r="C6231">
        <f t="shared" si="381"/>
        <v>2000</v>
      </c>
      <c r="D6231" s="1">
        <v>36719</v>
      </c>
      <c r="E6231">
        <v>5.5709999999999997</v>
      </c>
      <c r="F6231" s="28">
        <f t="shared" si="382"/>
        <v>5.8413615384615376</v>
      </c>
    </row>
    <row r="6232" spans="2:6">
      <c r="B6232">
        <f t="shared" si="380"/>
        <v>7</v>
      </c>
      <c r="C6232">
        <f t="shared" si="381"/>
        <v>2000</v>
      </c>
      <c r="D6232" s="1">
        <v>36718</v>
      </c>
      <c r="E6232">
        <v>5.5590000000000002</v>
      </c>
      <c r="F6232" s="28">
        <f t="shared" si="382"/>
        <v>5.8483384615384608</v>
      </c>
    </row>
    <row r="6233" spans="2:6">
      <c r="B6233">
        <f t="shared" si="380"/>
        <v>7</v>
      </c>
      <c r="C6233">
        <f t="shared" si="381"/>
        <v>2000</v>
      </c>
      <c r="D6233" s="1">
        <v>36717</v>
      </c>
      <c r="E6233">
        <v>5.5540000000000003</v>
      </c>
      <c r="F6233" s="28">
        <f t="shared" si="382"/>
        <v>5.8553538461538448</v>
      </c>
    </row>
    <row r="6234" spans="2:6">
      <c r="B6234">
        <f t="shared" si="380"/>
        <v>7</v>
      </c>
      <c r="C6234">
        <f t="shared" si="381"/>
        <v>2000</v>
      </c>
      <c r="D6234" s="1">
        <v>36714</v>
      </c>
      <c r="E6234">
        <v>5.5369999999999999</v>
      </c>
      <c r="F6234" s="28">
        <f t="shared" si="382"/>
        <v>5.8621076923076911</v>
      </c>
    </row>
    <row r="6235" spans="2:6">
      <c r="B6235">
        <f t="shared" si="380"/>
        <v>7</v>
      </c>
      <c r="C6235">
        <f t="shared" si="381"/>
        <v>2000</v>
      </c>
      <c r="D6235" s="1">
        <v>36713</v>
      </c>
      <c r="E6235">
        <v>5.5529999999999999</v>
      </c>
      <c r="F6235" s="28">
        <f t="shared" si="382"/>
        <v>5.8688538461538444</v>
      </c>
    </row>
    <row r="6236" spans="2:6">
      <c r="B6236">
        <f t="shared" si="380"/>
        <v>7</v>
      </c>
      <c r="C6236">
        <f t="shared" si="381"/>
        <v>2000</v>
      </c>
      <c r="D6236" s="1">
        <v>36712</v>
      </c>
      <c r="E6236">
        <v>5.532</v>
      </c>
      <c r="F6236" s="28">
        <f t="shared" si="382"/>
        <v>5.875453846153845</v>
      </c>
    </row>
    <row r="6237" spans="2:6">
      <c r="B6237">
        <f t="shared" si="380"/>
        <v>7</v>
      </c>
      <c r="C6237">
        <f t="shared" si="381"/>
        <v>2000</v>
      </c>
      <c r="D6237" s="1">
        <v>36711</v>
      </c>
      <c r="E6237">
        <v>5.5250000000000004</v>
      </c>
      <c r="F6237" s="28">
        <f t="shared" si="382"/>
        <v>5.8828076923076917</v>
      </c>
    </row>
    <row r="6238" spans="2:6">
      <c r="B6238">
        <f t="shared" si="380"/>
        <v>7</v>
      </c>
      <c r="C6238">
        <f t="shared" si="381"/>
        <v>2000</v>
      </c>
      <c r="D6238" s="1">
        <v>36710</v>
      </c>
      <c r="E6238">
        <v>5.5369999999999999</v>
      </c>
      <c r="F6238" s="28">
        <f t="shared" si="382"/>
        <v>5.8896692307692309</v>
      </c>
    </row>
    <row r="6239" spans="2:6">
      <c r="B6239">
        <f t="shared" si="380"/>
        <v>6</v>
      </c>
      <c r="C6239">
        <f t="shared" si="381"/>
        <v>2000</v>
      </c>
      <c r="D6239" s="1">
        <v>36707</v>
      </c>
      <c r="E6239">
        <v>5.5469999999999997</v>
      </c>
      <c r="F6239" s="28">
        <f t="shared" si="382"/>
        <v>5.8960076923076912</v>
      </c>
    </row>
    <row r="6240" spans="2:6">
      <c r="B6240">
        <f t="shared" si="380"/>
        <v>6</v>
      </c>
      <c r="C6240">
        <f t="shared" si="381"/>
        <v>2000</v>
      </c>
      <c r="D6240" s="1">
        <v>36706</v>
      </c>
      <c r="E6240">
        <v>5.5410000000000004</v>
      </c>
      <c r="F6240" s="28">
        <f t="shared" si="382"/>
        <v>5.9017923076923076</v>
      </c>
    </row>
    <row r="6241" spans="2:6">
      <c r="B6241">
        <f t="shared" si="380"/>
        <v>6</v>
      </c>
      <c r="C6241">
        <f t="shared" si="381"/>
        <v>2000</v>
      </c>
      <c r="D6241" s="1">
        <v>36705</v>
      </c>
      <c r="E6241">
        <v>5.6139999999999999</v>
      </c>
      <c r="F6241" s="28">
        <f t="shared" si="382"/>
        <v>5.9070923076923068</v>
      </c>
    </row>
    <row r="6242" spans="2:6">
      <c r="B6242">
        <f t="shared" si="380"/>
        <v>6</v>
      </c>
      <c r="C6242">
        <f t="shared" si="381"/>
        <v>2000</v>
      </c>
      <c r="D6242" s="1">
        <v>36704</v>
      </c>
      <c r="E6242">
        <v>5.5990000000000002</v>
      </c>
      <c r="F6242" s="28">
        <f t="shared" si="382"/>
        <v>5.9118615384615376</v>
      </c>
    </row>
    <row r="6243" spans="2:6">
      <c r="B6243">
        <f t="shared" si="380"/>
        <v>6</v>
      </c>
      <c r="C6243">
        <f t="shared" si="381"/>
        <v>2000</v>
      </c>
      <c r="D6243" s="1">
        <v>36703</v>
      </c>
      <c r="E6243">
        <v>5.6230000000000002</v>
      </c>
      <c r="F6243" s="28">
        <f t="shared" si="382"/>
        <v>5.917007692307692</v>
      </c>
    </row>
    <row r="6244" spans="2:6">
      <c r="B6244">
        <f t="shared" si="380"/>
        <v>6</v>
      </c>
      <c r="C6244">
        <f t="shared" si="381"/>
        <v>2000</v>
      </c>
      <c r="D6244" s="1">
        <v>36700</v>
      </c>
      <c r="E6244">
        <v>5.6909999999999998</v>
      </c>
      <c r="F6244" s="28">
        <f t="shared" si="382"/>
        <v>5.921969230769232</v>
      </c>
    </row>
    <row r="6245" spans="2:6">
      <c r="B6245">
        <f t="shared" si="380"/>
        <v>6</v>
      </c>
      <c r="C6245">
        <f t="shared" si="381"/>
        <v>2000</v>
      </c>
      <c r="D6245" s="1">
        <v>36699</v>
      </c>
      <c r="E6245">
        <v>5.6390000000000002</v>
      </c>
      <c r="F6245" s="28">
        <f t="shared" si="382"/>
        <v>5.9264153846153853</v>
      </c>
    </row>
    <row r="6246" spans="2:6">
      <c r="B6246">
        <f t="shared" si="380"/>
        <v>6</v>
      </c>
      <c r="C6246">
        <f t="shared" si="381"/>
        <v>2000</v>
      </c>
      <c r="D6246" s="1">
        <v>36698</v>
      </c>
      <c r="E6246">
        <v>5.6230000000000002</v>
      </c>
      <c r="F6246" s="28">
        <f t="shared" si="382"/>
        <v>5.9312692307692316</v>
      </c>
    </row>
    <row r="6247" spans="2:6">
      <c r="B6247">
        <f t="shared" si="380"/>
        <v>6</v>
      </c>
      <c r="C6247">
        <f t="shared" si="381"/>
        <v>2000</v>
      </c>
      <c r="D6247" s="1">
        <v>36697</v>
      </c>
      <c r="E6247">
        <v>5.5709999999999997</v>
      </c>
      <c r="F6247" s="28">
        <f t="shared" si="382"/>
        <v>5.9361692307692309</v>
      </c>
    </row>
    <row r="6248" spans="2:6">
      <c r="B6248">
        <f t="shared" si="380"/>
        <v>6</v>
      </c>
      <c r="C6248">
        <f t="shared" si="381"/>
        <v>2000</v>
      </c>
      <c r="D6248" s="1">
        <v>36696</v>
      </c>
      <c r="E6248">
        <v>5.5519999999999996</v>
      </c>
      <c r="F6248" s="28">
        <f t="shared" si="382"/>
        <v>5.9413000000000009</v>
      </c>
    </row>
    <row r="6249" spans="2:6">
      <c r="B6249">
        <f t="shared" si="380"/>
        <v>6</v>
      </c>
      <c r="C6249">
        <f t="shared" si="381"/>
        <v>2000</v>
      </c>
      <c r="D6249" s="1">
        <v>36693</v>
      </c>
      <c r="E6249">
        <v>5.5629999999999997</v>
      </c>
      <c r="F6249" s="28">
        <f t="shared" si="382"/>
        <v>5.9465384615384611</v>
      </c>
    </row>
    <row r="6250" spans="2:6">
      <c r="B6250">
        <f t="shared" si="380"/>
        <v>6</v>
      </c>
      <c r="C6250">
        <f t="shared" si="381"/>
        <v>2000</v>
      </c>
      <c r="D6250" s="1">
        <v>36692</v>
      </c>
      <c r="E6250">
        <v>5.5869999999999997</v>
      </c>
      <c r="F6250" s="28">
        <f t="shared" si="382"/>
        <v>5.9515615384615392</v>
      </c>
    </row>
    <row r="6251" spans="2:6">
      <c r="B6251">
        <f t="shared" si="380"/>
        <v>6</v>
      </c>
      <c r="C6251">
        <f t="shared" si="381"/>
        <v>2000</v>
      </c>
      <c r="D6251" s="1">
        <v>36691</v>
      </c>
      <c r="E6251">
        <v>5.5780000000000003</v>
      </c>
      <c r="F6251" s="28">
        <f t="shared" si="382"/>
        <v>5.9566153846153851</v>
      </c>
    </row>
    <row r="6252" spans="2:6">
      <c r="B6252">
        <f t="shared" si="380"/>
        <v>6</v>
      </c>
      <c r="C6252">
        <f t="shared" si="381"/>
        <v>2000</v>
      </c>
      <c r="D6252" s="1">
        <v>36690</v>
      </c>
      <c r="E6252">
        <v>5.5940000000000003</v>
      </c>
      <c r="F6252" s="28">
        <f t="shared" si="382"/>
        <v>5.9614538461538462</v>
      </c>
    </row>
    <row r="6253" spans="2:6">
      <c r="B6253">
        <f t="shared" si="380"/>
        <v>6</v>
      </c>
      <c r="C6253">
        <f t="shared" si="381"/>
        <v>2000</v>
      </c>
      <c r="D6253" s="1">
        <v>36689</v>
      </c>
      <c r="E6253">
        <v>5.548</v>
      </c>
      <c r="F6253" s="28">
        <f t="shared" si="382"/>
        <v>5.9658307692307702</v>
      </c>
    </row>
    <row r="6254" spans="2:6">
      <c r="B6254">
        <f t="shared" si="380"/>
        <v>6</v>
      </c>
      <c r="C6254">
        <f t="shared" si="381"/>
        <v>2000</v>
      </c>
      <c r="D6254" s="1">
        <v>36686</v>
      </c>
      <c r="E6254">
        <v>5.5679999999999996</v>
      </c>
      <c r="F6254" s="28">
        <f t="shared" si="382"/>
        <v>5.9699769230769242</v>
      </c>
    </row>
    <row r="6255" spans="2:6">
      <c r="B6255">
        <f t="shared" si="380"/>
        <v>6</v>
      </c>
      <c r="C6255">
        <f t="shared" si="381"/>
        <v>2000</v>
      </c>
      <c r="D6255" s="1">
        <v>36685</v>
      </c>
      <c r="E6255">
        <v>5.5679999999999996</v>
      </c>
      <c r="F6255" s="28">
        <f t="shared" si="382"/>
        <v>5.9737923076923085</v>
      </c>
    </row>
    <row r="6256" spans="2:6">
      <c r="B6256">
        <f t="shared" si="380"/>
        <v>6</v>
      </c>
      <c r="C6256">
        <f t="shared" si="381"/>
        <v>2000</v>
      </c>
      <c r="D6256" s="1">
        <v>36684</v>
      </c>
      <c r="E6256">
        <v>5.5940000000000003</v>
      </c>
      <c r="F6256" s="28">
        <f t="shared" si="382"/>
        <v>5.9779846153846155</v>
      </c>
    </row>
    <row r="6257" spans="2:6">
      <c r="B6257">
        <f t="shared" si="380"/>
        <v>6</v>
      </c>
      <c r="C6257">
        <f t="shared" si="381"/>
        <v>2000</v>
      </c>
      <c r="D6257" s="1">
        <v>36683</v>
      </c>
      <c r="E6257">
        <v>5.569</v>
      </c>
      <c r="F6257" s="28">
        <f t="shared" si="382"/>
        <v>5.9818230769230771</v>
      </c>
    </row>
    <row r="6258" spans="2:6">
      <c r="B6258">
        <f t="shared" si="380"/>
        <v>6</v>
      </c>
      <c r="C6258">
        <f t="shared" si="381"/>
        <v>2000</v>
      </c>
      <c r="D6258" s="1">
        <v>36682</v>
      </c>
      <c r="E6258">
        <v>5.5890000000000004</v>
      </c>
      <c r="F6258" s="28">
        <f t="shared" si="382"/>
        <v>5.9854769230769236</v>
      </c>
    </row>
    <row r="6259" spans="2:6">
      <c r="B6259">
        <f t="shared" si="380"/>
        <v>6</v>
      </c>
      <c r="C6259">
        <f t="shared" si="381"/>
        <v>2000</v>
      </c>
      <c r="D6259" s="1">
        <v>36679</v>
      </c>
      <c r="E6259">
        <v>5.532</v>
      </c>
      <c r="F6259" s="28">
        <f t="shared" si="382"/>
        <v>5.9893692307692312</v>
      </c>
    </row>
    <row r="6260" spans="2:6">
      <c r="B6260">
        <f t="shared" si="380"/>
        <v>6</v>
      </c>
      <c r="C6260">
        <f t="shared" si="381"/>
        <v>2000</v>
      </c>
      <c r="D6260" s="1">
        <v>36678</v>
      </c>
      <c r="E6260">
        <v>5.57</v>
      </c>
      <c r="F6260" s="28">
        <f t="shared" si="382"/>
        <v>5.9940692307692318</v>
      </c>
    </row>
    <row r="6261" spans="2:6">
      <c r="B6261">
        <f t="shared" si="380"/>
        <v>5</v>
      </c>
      <c r="C6261">
        <f t="shared" si="381"/>
        <v>2000</v>
      </c>
      <c r="D6261" s="1">
        <v>36677</v>
      </c>
      <c r="E6261">
        <v>5.6360000000000001</v>
      </c>
      <c r="F6261" s="28">
        <f t="shared" si="382"/>
        <v>5.9987615384615385</v>
      </c>
    </row>
    <row r="6262" spans="2:6">
      <c r="B6262">
        <f t="shared" si="380"/>
        <v>5</v>
      </c>
      <c r="C6262">
        <f t="shared" si="381"/>
        <v>2000</v>
      </c>
      <c r="D6262" s="1">
        <v>36676</v>
      </c>
      <c r="E6262">
        <v>5.6849999999999996</v>
      </c>
      <c r="F6262" s="28">
        <f t="shared" si="382"/>
        <v>6.0030846153846165</v>
      </c>
    </row>
    <row r="6263" spans="2:6">
      <c r="B6263">
        <f t="shared" si="380"/>
        <v>5</v>
      </c>
      <c r="C6263">
        <f t="shared" si="381"/>
        <v>2000</v>
      </c>
      <c r="D6263" s="1">
        <v>36675</v>
      </c>
      <c r="E6263">
        <v>5.6630000000000003</v>
      </c>
      <c r="F6263" s="28">
        <f t="shared" si="382"/>
        <v>6.0070769230769239</v>
      </c>
    </row>
    <row r="6264" spans="2:6">
      <c r="B6264">
        <f t="shared" si="380"/>
        <v>5</v>
      </c>
      <c r="C6264">
        <f t="shared" si="381"/>
        <v>2000</v>
      </c>
      <c r="D6264" s="1">
        <v>36672</v>
      </c>
      <c r="E6264">
        <v>5.6760000000000002</v>
      </c>
      <c r="F6264" s="28">
        <f t="shared" si="382"/>
        <v>6.0114153846153853</v>
      </c>
    </row>
    <row r="6265" spans="2:6">
      <c r="B6265">
        <f t="shared" si="380"/>
        <v>5</v>
      </c>
      <c r="C6265">
        <f t="shared" si="381"/>
        <v>2000</v>
      </c>
      <c r="D6265" s="1">
        <v>36671</v>
      </c>
      <c r="E6265">
        <v>5.7729999999999997</v>
      </c>
      <c r="F6265" s="28">
        <f t="shared" si="382"/>
        <v>6.0148461538461531</v>
      </c>
    </row>
    <row r="6266" spans="2:6">
      <c r="B6266">
        <f t="shared" si="380"/>
        <v>5</v>
      </c>
      <c r="C6266">
        <f t="shared" si="381"/>
        <v>2000</v>
      </c>
      <c r="D6266" s="1">
        <v>36670</v>
      </c>
      <c r="E6266">
        <v>5.8339999999999996</v>
      </c>
      <c r="F6266" s="28">
        <f t="shared" si="382"/>
        <v>6.0174461538461532</v>
      </c>
    </row>
    <row r="6267" spans="2:6">
      <c r="B6267">
        <f t="shared" si="380"/>
        <v>5</v>
      </c>
      <c r="C6267">
        <f t="shared" si="381"/>
        <v>2000</v>
      </c>
      <c r="D6267" s="1">
        <v>36669</v>
      </c>
      <c r="E6267">
        <v>5.8150000000000004</v>
      </c>
      <c r="F6267" s="28">
        <f t="shared" si="382"/>
        <v>6.0194846153846147</v>
      </c>
    </row>
    <row r="6268" spans="2:6">
      <c r="B6268">
        <f t="shared" si="380"/>
        <v>5</v>
      </c>
      <c r="C6268">
        <f t="shared" si="381"/>
        <v>2000</v>
      </c>
      <c r="D6268" s="1">
        <v>36668</v>
      </c>
      <c r="E6268">
        <v>5.8019999999999996</v>
      </c>
      <c r="F6268" s="28">
        <f t="shared" si="382"/>
        <v>6.0218923076923083</v>
      </c>
    </row>
    <row r="6269" spans="2:6">
      <c r="B6269">
        <f t="shared" si="380"/>
        <v>5</v>
      </c>
      <c r="C6269">
        <f t="shared" si="381"/>
        <v>2000</v>
      </c>
      <c r="D6269" s="1">
        <v>36665</v>
      </c>
      <c r="E6269">
        <v>5.8440000000000003</v>
      </c>
      <c r="F6269" s="28">
        <f t="shared" si="382"/>
        <v>6.0248538461538468</v>
      </c>
    </row>
    <row r="6270" spans="2:6">
      <c r="B6270">
        <f t="shared" si="380"/>
        <v>5</v>
      </c>
      <c r="C6270">
        <f t="shared" si="381"/>
        <v>2000</v>
      </c>
      <c r="D6270" s="1">
        <v>36664</v>
      </c>
      <c r="E6270">
        <v>5.8470000000000004</v>
      </c>
      <c r="F6270" s="28">
        <f t="shared" si="382"/>
        <v>6.0274307692307696</v>
      </c>
    </row>
    <row r="6271" spans="2:6">
      <c r="B6271">
        <f t="shared" si="380"/>
        <v>5</v>
      </c>
      <c r="C6271">
        <f t="shared" si="381"/>
        <v>2000</v>
      </c>
      <c r="D6271" s="1">
        <v>36663</v>
      </c>
      <c r="E6271">
        <v>5.7969999999999997</v>
      </c>
      <c r="F6271" s="28">
        <f t="shared" si="382"/>
        <v>6.0302846153846152</v>
      </c>
    </row>
    <row r="6272" spans="2:6">
      <c r="B6272">
        <f t="shared" si="380"/>
        <v>5</v>
      </c>
      <c r="C6272">
        <f t="shared" si="381"/>
        <v>2000</v>
      </c>
      <c r="D6272" s="1">
        <v>36662</v>
      </c>
      <c r="E6272">
        <v>5.7539999999999996</v>
      </c>
      <c r="F6272" s="28">
        <f t="shared" si="382"/>
        <v>6.0331538461538461</v>
      </c>
    </row>
    <row r="6273" spans="2:6">
      <c r="B6273">
        <f t="shared" si="380"/>
        <v>5</v>
      </c>
      <c r="C6273">
        <f t="shared" si="381"/>
        <v>2000</v>
      </c>
      <c r="D6273" s="1">
        <v>36661</v>
      </c>
      <c r="E6273">
        <v>5.7889999999999997</v>
      </c>
      <c r="F6273" s="28">
        <f t="shared" si="382"/>
        <v>6.0355230769230763</v>
      </c>
    </row>
    <row r="6274" spans="2:6">
      <c r="B6274">
        <f t="shared" si="380"/>
        <v>5</v>
      </c>
      <c r="C6274">
        <f t="shared" si="381"/>
        <v>2000</v>
      </c>
      <c r="D6274" s="1">
        <v>36658</v>
      </c>
      <c r="E6274">
        <v>5.8090000000000002</v>
      </c>
      <c r="F6274" s="28">
        <f t="shared" si="382"/>
        <v>6.0370307692307685</v>
      </c>
    </row>
    <row r="6275" spans="2:6">
      <c r="B6275">
        <f t="shared" si="380"/>
        <v>5</v>
      </c>
      <c r="C6275">
        <f t="shared" si="381"/>
        <v>2000</v>
      </c>
      <c r="D6275" s="1">
        <v>36657</v>
      </c>
      <c r="E6275">
        <v>5.7610000000000001</v>
      </c>
      <c r="F6275" s="28">
        <f t="shared" si="382"/>
        <v>6.0388307692307697</v>
      </c>
    </row>
    <row r="6276" spans="2:6">
      <c r="B6276">
        <f t="shared" si="380"/>
        <v>5</v>
      </c>
      <c r="C6276">
        <f t="shared" si="381"/>
        <v>2000</v>
      </c>
      <c r="D6276" s="1">
        <v>36656</v>
      </c>
      <c r="E6276">
        <v>5.8049999999999997</v>
      </c>
      <c r="F6276" s="28">
        <f t="shared" si="382"/>
        <v>6.041669230769231</v>
      </c>
    </row>
    <row r="6277" spans="2:6">
      <c r="B6277">
        <f t="shared" ref="B6277:B6340" si="383">MONTH(D6277)</f>
        <v>5</v>
      </c>
      <c r="C6277">
        <f t="shared" ref="C6277:C6340" si="384">YEAR(D6277)</f>
        <v>2000</v>
      </c>
      <c r="D6277" s="1">
        <v>36655</v>
      </c>
      <c r="E6277">
        <v>5.8710000000000004</v>
      </c>
      <c r="F6277" s="28">
        <f t="shared" ref="F6277:F6340" si="385">AVERAGE(E6277:E6406)</f>
        <v>6.0441615384615393</v>
      </c>
    </row>
    <row r="6278" spans="2:6">
      <c r="B6278">
        <f t="shared" si="383"/>
        <v>5</v>
      </c>
      <c r="C6278">
        <f t="shared" si="384"/>
        <v>2000</v>
      </c>
      <c r="D6278" s="1">
        <v>36654</v>
      </c>
      <c r="E6278">
        <v>5.9050000000000002</v>
      </c>
      <c r="F6278" s="28">
        <f t="shared" si="385"/>
        <v>6.0461384615384626</v>
      </c>
    </row>
    <row r="6279" spans="2:6">
      <c r="B6279">
        <f t="shared" si="383"/>
        <v>5</v>
      </c>
      <c r="C6279">
        <f t="shared" si="384"/>
        <v>2000</v>
      </c>
      <c r="D6279" s="1">
        <v>36651</v>
      </c>
      <c r="E6279">
        <v>5.867</v>
      </c>
      <c r="F6279" s="28">
        <f t="shared" si="385"/>
        <v>6.0481000000000016</v>
      </c>
    </row>
    <row r="6280" spans="2:6">
      <c r="B6280">
        <f t="shared" si="383"/>
        <v>5</v>
      </c>
      <c r="C6280">
        <f t="shared" si="384"/>
        <v>2000</v>
      </c>
      <c r="D6280" s="1">
        <v>36650</v>
      </c>
      <c r="E6280">
        <v>5.8780000000000001</v>
      </c>
      <c r="F6280" s="28">
        <f t="shared" si="385"/>
        <v>6.0501230769230787</v>
      </c>
    </row>
    <row r="6281" spans="2:6">
      <c r="B6281">
        <f t="shared" si="383"/>
        <v>5</v>
      </c>
      <c r="C6281">
        <f t="shared" si="384"/>
        <v>2000</v>
      </c>
      <c r="D6281" s="1">
        <v>36649</v>
      </c>
      <c r="E6281">
        <v>5.8689999999999998</v>
      </c>
      <c r="F6281" s="28">
        <f t="shared" si="385"/>
        <v>6.0520000000000005</v>
      </c>
    </row>
    <row r="6282" spans="2:6">
      <c r="B6282">
        <f t="shared" si="383"/>
        <v>5</v>
      </c>
      <c r="C6282">
        <f t="shared" si="384"/>
        <v>2000</v>
      </c>
      <c r="D6282" s="1">
        <v>36648</v>
      </c>
      <c r="E6282">
        <v>5.8289999999999997</v>
      </c>
      <c r="F6282" s="28">
        <f t="shared" si="385"/>
        <v>6.0540384615384619</v>
      </c>
    </row>
    <row r="6283" spans="2:6">
      <c r="B6283">
        <f t="shared" si="383"/>
        <v>5</v>
      </c>
      <c r="C6283">
        <f t="shared" si="384"/>
        <v>2000</v>
      </c>
      <c r="D6283" s="1">
        <v>36647</v>
      </c>
      <c r="E6283">
        <v>5.9489999999999998</v>
      </c>
      <c r="F6283" s="28">
        <f t="shared" si="385"/>
        <v>6.0561461538461536</v>
      </c>
    </row>
    <row r="6284" spans="2:6">
      <c r="B6284">
        <f t="shared" si="383"/>
        <v>4</v>
      </c>
      <c r="C6284">
        <f t="shared" si="384"/>
        <v>2000</v>
      </c>
      <c r="D6284" s="1">
        <v>36644</v>
      </c>
      <c r="E6284">
        <v>5.9290000000000003</v>
      </c>
      <c r="F6284" s="28">
        <f t="shared" si="385"/>
        <v>6.0573615384615387</v>
      </c>
    </row>
    <row r="6285" spans="2:6">
      <c r="B6285">
        <f t="shared" si="383"/>
        <v>4</v>
      </c>
      <c r="C6285">
        <f t="shared" si="384"/>
        <v>2000</v>
      </c>
      <c r="D6285" s="1">
        <v>36643</v>
      </c>
      <c r="E6285">
        <v>5.9530000000000003</v>
      </c>
      <c r="F6285" s="28">
        <f t="shared" si="385"/>
        <v>6.0591538461538459</v>
      </c>
    </row>
    <row r="6286" spans="2:6">
      <c r="B6286">
        <f t="shared" si="383"/>
        <v>4</v>
      </c>
      <c r="C6286">
        <f t="shared" si="384"/>
        <v>2000</v>
      </c>
      <c r="D6286" s="1">
        <v>36642</v>
      </c>
      <c r="E6286">
        <v>5.9180000000000001</v>
      </c>
      <c r="F6286" s="28">
        <f t="shared" si="385"/>
        <v>6.0616615384615375</v>
      </c>
    </row>
    <row r="6287" spans="2:6">
      <c r="B6287">
        <f t="shared" si="383"/>
        <v>4</v>
      </c>
      <c r="C6287">
        <f t="shared" si="384"/>
        <v>2000</v>
      </c>
      <c r="D6287" s="1">
        <v>36641</v>
      </c>
      <c r="E6287">
        <v>5.9349999999999996</v>
      </c>
      <c r="F6287" s="28">
        <f t="shared" si="385"/>
        <v>6.0650461538461524</v>
      </c>
    </row>
    <row r="6288" spans="2:6">
      <c r="B6288">
        <f t="shared" si="383"/>
        <v>4</v>
      </c>
      <c r="C6288">
        <f t="shared" si="384"/>
        <v>2000</v>
      </c>
      <c r="D6288" s="1">
        <v>36640</v>
      </c>
      <c r="E6288">
        <v>5.8959999999999999</v>
      </c>
      <c r="F6288" s="28">
        <f t="shared" si="385"/>
        <v>6.0688538461538437</v>
      </c>
    </row>
    <row r="6289" spans="2:6">
      <c r="B6289">
        <f t="shared" si="383"/>
        <v>4</v>
      </c>
      <c r="C6289">
        <f t="shared" si="384"/>
        <v>2000</v>
      </c>
      <c r="D6289" s="1">
        <v>36637</v>
      </c>
      <c r="E6289">
        <v>5.8609999999999998</v>
      </c>
      <c r="F6289" s="28">
        <f t="shared" si="385"/>
        <v>6.0724230769230738</v>
      </c>
    </row>
    <row r="6290" spans="2:6">
      <c r="B6290">
        <f t="shared" si="383"/>
        <v>4</v>
      </c>
      <c r="C6290">
        <f t="shared" si="384"/>
        <v>2000</v>
      </c>
      <c r="D6290" s="1">
        <v>36636</v>
      </c>
      <c r="E6290">
        <v>5.8620000000000001</v>
      </c>
      <c r="F6290" s="28">
        <f t="shared" si="385"/>
        <v>6.0759923076923048</v>
      </c>
    </row>
    <row r="6291" spans="2:6">
      <c r="B6291">
        <f t="shared" si="383"/>
        <v>4</v>
      </c>
      <c r="C6291">
        <f t="shared" si="384"/>
        <v>2000</v>
      </c>
      <c r="D6291" s="1">
        <v>36635</v>
      </c>
      <c r="E6291">
        <v>5.8310000000000004</v>
      </c>
      <c r="F6291" s="28">
        <f t="shared" si="385"/>
        <v>6.0795538461538445</v>
      </c>
    </row>
    <row r="6292" spans="2:6">
      <c r="B6292">
        <f t="shared" si="383"/>
        <v>4</v>
      </c>
      <c r="C6292">
        <f t="shared" si="384"/>
        <v>2000</v>
      </c>
      <c r="D6292" s="1">
        <v>36634</v>
      </c>
      <c r="E6292">
        <v>5.8470000000000004</v>
      </c>
      <c r="F6292" s="28">
        <f t="shared" si="385"/>
        <v>6.0834769230769208</v>
      </c>
    </row>
    <row r="6293" spans="2:6">
      <c r="B6293">
        <f t="shared" si="383"/>
        <v>4</v>
      </c>
      <c r="C6293">
        <f t="shared" si="384"/>
        <v>2000</v>
      </c>
      <c r="D6293" s="1">
        <v>36633</v>
      </c>
      <c r="E6293">
        <v>5.806</v>
      </c>
      <c r="F6293" s="28">
        <f t="shared" si="385"/>
        <v>6.0874307692307674</v>
      </c>
    </row>
    <row r="6294" spans="2:6">
      <c r="B6294">
        <f t="shared" si="383"/>
        <v>4</v>
      </c>
      <c r="C6294">
        <f t="shared" si="384"/>
        <v>2000</v>
      </c>
      <c r="D6294" s="1">
        <v>36630</v>
      </c>
      <c r="E6294">
        <v>5.7160000000000002</v>
      </c>
      <c r="F6294" s="28">
        <f t="shared" si="385"/>
        <v>6.0911615384615363</v>
      </c>
    </row>
    <row r="6295" spans="2:6">
      <c r="B6295">
        <f t="shared" si="383"/>
        <v>4</v>
      </c>
      <c r="C6295">
        <f t="shared" si="384"/>
        <v>2000</v>
      </c>
      <c r="D6295" s="1">
        <v>36629</v>
      </c>
      <c r="E6295">
        <v>5.7469999999999999</v>
      </c>
      <c r="F6295" s="28">
        <f t="shared" si="385"/>
        <v>6.0948615384615366</v>
      </c>
    </row>
    <row r="6296" spans="2:6">
      <c r="B6296">
        <f t="shared" si="383"/>
        <v>4</v>
      </c>
      <c r="C6296">
        <f t="shared" si="384"/>
        <v>2000</v>
      </c>
      <c r="D6296" s="1">
        <v>36628</v>
      </c>
      <c r="E6296">
        <v>5.7439999999999998</v>
      </c>
      <c r="F6296" s="28">
        <f t="shared" si="385"/>
        <v>6.0988307692307684</v>
      </c>
    </row>
    <row r="6297" spans="2:6">
      <c r="B6297">
        <f t="shared" si="383"/>
        <v>4</v>
      </c>
      <c r="C6297">
        <f t="shared" si="384"/>
        <v>2000</v>
      </c>
      <c r="D6297" s="1">
        <v>36627</v>
      </c>
      <c r="E6297">
        <v>5.7169999999999996</v>
      </c>
      <c r="F6297" s="28">
        <f t="shared" si="385"/>
        <v>6.1023999999999985</v>
      </c>
    </row>
    <row r="6298" spans="2:6">
      <c r="B6298">
        <f t="shared" si="383"/>
        <v>4</v>
      </c>
      <c r="C6298">
        <f t="shared" si="384"/>
        <v>2000</v>
      </c>
      <c r="D6298" s="1">
        <v>36626</v>
      </c>
      <c r="E6298">
        <v>5.6630000000000003</v>
      </c>
      <c r="F6298" s="28">
        <f t="shared" si="385"/>
        <v>6.1057230769230744</v>
      </c>
    </row>
    <row r="6299" spans="2:6">
      <c r="B6299">
        <f t="shared" si="383"/>
        <v>4</v>
      </c>
      <c r="C6299">
        <f t="shared" si="384"/>
        <v>2000</v>
      </c>
      <c r="D6299" s="1">
        <v>36623</v>
      </c>
      <c r="E6299">
        <v>5.6890000000000001</v>
      </c>
      <c r="F6299" s="28">
        <f t="shared" si="385"/>
        <v>6.1090846153846137</v>
      </c>
    </row>
    <row r="6300" spans="2:6">
      <c r="B6300">
        <f t="shared" si="383"/>
        <v>4</v>
      </c>
      <c r="C6300">
        <f t="shared" si="384"/>
        <v>2000</v>
      </c>
      <c r="D6300" s="1">
        <v>36622</v>
      </c>
      <c r="E6300">
        <v>5.7489999999999997</v>
      </c>
      <c r="F6300" s="28">
        <f t="shared" si="385"/>
        <v>6.1122461538461526</v>
      </c>
    </row>
    <row r="6301" spans="2:6">
      <c r="B6301">
        <f t="shared" si="383"/>
        <v>4</v>
      </c>
      <c r="C6301">
        <f t="shared" si="384"/>
        <v>2000</v>
      </c>
      <c r="D6301" s="1">
        <v>36621</v>
      </c>
      <c r="E6301">
        <v>5.758</v>
      </c>
      <c r="F6301" s="28">
        <f t="shared" si="385"/>
        <v>6.1148230769230754</v>
      </c>
    </row>
    <row r="6302" spans="2:6">
      <c r="B6302">
        <f t="shared" si="383"/>
        <v>4</v>
      </c>
      <c r="C6302">
        <f t="shared" si="384"/>
        <v>2000</v>
      </c>
      <c r="D6302" s="1">
        <v>36620</v>
      </c>
      <c r="E6302">
        <v>5.7350000000000003</v>
      </c>
      <c r="F6302" s="28">
        <f t="shared" si="385"/>
        <v>6.1170846153846137</v>
      </c>
    </row>
    <row r="6303" spans="2:6">
      <c r="B6303">
        <f t="shared" si="383"/>
        <v>4</v>
      </c>
      <c r="C6303">
        <f t="shared" si="384"/>
        <v>2000</v>
      </c>
      <c r="D6303" s="1">
        <v>36619</v>
      </c>
      <c r="E6303">
        <v>5.7450000000000001</v>
      </c>
      <c r="F6303" s="28">
        <f t="shared" si="385"/>
        <v>6.119184615384615</v>
      </c>
    </row>
    <row r="6304" spans="2:6">
      <c r="B6304">
        <f t="shared" si="383"/>
        <v>3</v>
      </c>
      <c r="C6304">
        <f t="shared" si="384"/>
        <v>2000</v>
      </c>
      <c r="D6304" s="1">
        <v>36616</v>
      </c>
      <c r="E6304">
        <v>5.7450000000000001</v>
      </c>
      <c r="F6304" s="28">
        <f t="shared" si="385"/>
        <v>6.1206846153846142</v>
      </c>
    </row>
    <row r="6305" spans="2:6">
      <c r="B6305">
        <f t="shared" si="383"/>
        <v>3</v>
      </c>
      <c r="C6305">
        <f t="shared" si="384"/>
        <v>2000</v>
      </c>
      <c r="D6305" s="1">
        <v>36615</v>
      </c>
      <c r="E6305">
        <v>5.7880000000000003</v>
      </c>
      <c r="F6305" s="28">
        <f t="shared" si="385"/>
        <v>6.1224923076923066</v>
      </c>
    </row>
    <row r="6306" spans="2:6">
      <c r="B6306">
        <f t="shared" si="383"/>
        <v>3</v>
      </c>
      <c r="C6306">
        <f t="shared" si="384"/>
        <v>2000</v>
      </c>
      <c r="D6306" s="1">
        <v>36614</v>
      </c>
      <c r="E6306">
        <v>5.8419999999999996</v>
      </c>
      <c r="F6306" s="28">
        <f t="shared" si="385"/>
        <v>6.1231846153846146</v>
      </c>
    </row>
    <row r="6307" spans="2:6">
      <c r="B6307">
        <f t="shared" si="383"/>
        <v>3</v>
      </c>
      <c r="C6307">
        <f t="shared" si="384"/>
        <v>2000</v>
      </c>
      <c r="D6307" s="1">
        <v>36613</v>
      </c>
      <c r="E6307">
        <v>5.7709999999999999</v>
      </c>
      <c r="F6307" s="28">
        <f t="shared" si="385"/>
        <v>6.1236846153846152</v>
      </c>
    </row>
    <row r="6308" spans="2:6">
      <c r="B6308">
        <f t="shared" si="383"/>
        <v>3</v>
      </c>
      <c r="C6308">
        <f t="shared" si="384"/>
        <v>2000</v>
      </c>
      <c r="D6308" s="1">
        <v>36612</v>
      </c>
      <c r="E6308">
        <v>5.77</v>
      </c>
      <c r="F6308" s="28">
        <f t="shared" si="385"/>
        <v>6.1245076923076933</v>
      </c>
    </row>
    <row r="6309" spans="2:6">
      <c r="B6309">
        <f t="shared" si="383"/>
        <v>3</v>
      </c>
      <c r="C6309">
        <f t="shared" si="384"/>
        <v>2000</v>
      </c>
      <c r="D6309" s="1">
        <v>36609</v>
      </c>
      <c r="E6309">
        <v>5.7549999999999999</v>
      </c>
      <c r="F6309" s="28">
        <f t="shared" si="385"/>
        <v>6.1249384615384628</v>
      </c>
    </row>
    <row r="6310" spans="2:6">
      <c r="B6310">
        <f t="shared" si="383"/>
        <v>3</v>
      </c>
      <c r="C6310">
        <f t="shared" si="384"/>
        <v>2000</v>
      </c>
      <c r="D6310" s="1">
        <v>36608</v>
      </c>
      <c r="E6310">
        <v>5.6769999999999996</v>
      </c>
      <c r="F6310" s="28">
        <f t="shared" si="385"/>
        <v>6.1255384615384632</v>
      </c>
    </row>
    <row r="6311" spans="2:6">
      <c r="B6311">
        <f t="shared" si="383"/>
        <v>3</v>
      </c>
      <c r="C6311">
        <f t="shared" si="384"/>
        <v>2000</v>
      </c>
      <c r="D6311" s="1">
        <v>36607</v>
      </c>
      <c r="E6311">
        <v>5.6970000000000001</v>
      </c>
      <c r="F6311" s="28">
        <f t="shared" si="385"/>
        <v>6.12673076923077</v>
      </c>
    </row>
    <row r="6312" spans="2:6">
      <c r="B6312">
        <f t="shared" si="383"/>
        <v>3</v>
      </c>
      <c r="C6312">
        <f t="shared" si="384"/>
        <v>2000</v>
      </c>
      <c r="D6312" s="1">
        <v>36606</v>
      </c>
      <c r="E6312">
        <v>5.6879999999999997</v>
      </c>
      <c r="F6312" s="28">
        <f t="shared" si="385"/>
        <v>6.1281461538461555</v>
      </c>
    </row>
    <row r="6313" spans="2:6">
      <c r="B6313">
        <f t="shared" si="383"/>
        <v>3</v>
      </c>
      <c r="C6313">
        <f t="shared" si="384"/>
        <v>2000</v>
      </c>
      <c r="D6313" s="1">
        <v>36605</v>
      </c>
      <c r="E6313">
        <v>5.7320000000000002</v>
      </c>
      <c r="F6313" s="28">
        <f t="shared" si="385"/>
        <v>6.1297692307692309</v>
      </c>
    </row>
    <row r="6314" spans="2:6">
      <c r="B6314">
        <f t="shared" si="383"/>
        <v>3</v>
      </c>
      <c r="C6314">
        <f t="shared" si="384"/>
        <v>2000</v>
      </c>
      <c r="D6314" s="1">
        <v>36602</v>
      </c>
      <c r="E6314">
        <v>5.7549999999999999</v>
      </c>
      <c r="F6314" s="28">
        <f t="shared" si="385"/>
        <v>6.1309769230769238</v>
      </c>
    </row>
    <row r="6315" spans="2:6">
      <c r="B6315">
        <f t="shared" si="383"/>
        <v>3</v>
      </c>
      <c r="C6315">
        <f t="shared" si="384"/>
        <v>2000</v>
      </c>
      <c r="D6315" s="1">
        <v>36601</v>
      </c>
      <c r="E6315">
        <v>5.8120000000000003</v>
      </c>
      <c r="F6315" s="28">
        <f t="shared" si="385"/>
        <v>6.1319692307692302</v>
      </c>
    </row>
    <row r="6316" spans="2:6">
      <c r="B6316">
        <f t="shared" si="383"/>
        <v>3</v>
      </c>
      <c r="C6316">
        <f t="shared" si="384"/>
        <v>2000</v>
      </c>
      <c r="D6316" s="1">
        <v>36600</v>
      </c>
      <c r="E6316">
        <v>5.8550000000000004</v>
      </c>
      <c r="F6316" s="28">
        <f t="shared" si="385"/>
        <v>6.1325230769230776</v>
      </c>
    </row>
    <row r="6317" spans="2:6">
      <c r="B6317">
        <f t="shared" si="383"/>
        <v>3</v>
      </c>
      <c r="C6317">
        <f t="shared" si="384"/>
        <v>2000</v>
      </c>
      <c r="D6317" s="1">
        <v>36599</v>
      </c>
      <c r="E6317">
        <v>5.81</v>
      </c>
      <c r="F6317" s="28">
        <f t="shared" si="385"/>
        <v>6.1326230769230783</v>
      </c>
    </row>
    <row r="6318" spans="2:6">
      <c r="B6318">
        <f t="shared" si="383"/>
        <v>3</v>
      </c>
      <c r="C6318">
        <f t="shared" si="384"/>
        <v>2000</v>
      </c>
      <c r="D6318" s="1">
        <v>36598</v>
      </c>
      <c r="E6318">
        <v>5.8319999999999999</v>
      </c>
      <c r="F6318" s="28">
        <f t="shared" si="385"/>
        <v>6.1332000000000013</v>
      </c>
    </row>
    <row r="6319" spans="2:6">
      <c r="B6319">
        <f t="shared" si="383"/>
        <v>3</v>
      </c>
      <c r="C6319">
        <f t="shared" si="384"/>
        <v>2000</v>
      </c>
      <c r="D6319" s="1">
        <v>36595</v>
      </c>
      <c r="E6319">
        <v>5.84</v>
      </c>
      <c r="F6319" s="28">
        <f t="shared" si="385"/>
        <v>6.1332615384615394</v>
      </c>
    </row>
    <row r="6320" spans="2:6">
      <c r="B6320">
        <f t="shared" si="383"/>
        <v>3</v>
      </c>
      <c r="C6320">
        <f t="shared" si="384"/>
        <v>2000</v>
      </c>
      <c r="D6320" s="1">
        <v>36594</v>
      </c>
      <c r="E6320">
        <v>5.7990000000000004</v>
      </c>
      <c r="F6320" s="28">
        <f t="shared" si="385"/>
        <v>6.1332307692307708</v>
      </c>
    </row>
    <row r="6321" spans="2:6">
      <c r="B6321">
        <f t="shared" si="383"/>
        <v>3</v>
      </c>
      <c r="C6321">
        <f t="shared" si="384"/>
        <v>2000</v>
      </c>
      <c r="D6321" s="1">
        <v>36593</v>
      </c>
      <c r="E6321">
        <v>5.8040000000000003</v>
      </c>
      <c r="F6321" s="28">
        <f t="shared" si="385"/>
        <v>6.1336923076923098</v>
      </c>
    </row>
    <row r="6322" spans="2:6">
      <c r="B6322">
        <f t="shared" si="383"/>
        <v>3</v>
      </c>
      <c r="C6322">
        <f t="shared" si="384"/>
        <v>2000</v>
      </c>
      <c r="D6322" s="1">
        <v>36592</v>
      </c>
      <c r="E6322">
        <v>5.8250000000000002</v>
      </c>
      <c r="F6322" s="28">
        <f t="shared" si="385"/>
        <v>6.1337923076923095</v>
      </c>
    </row>
    <row r="6323" spans="2:6">
      <c r="B6323">
        <f t="shared" si="383"/>
        <v>3</v>
      </c>
      <c r="C6323">
        <f t="shared" si="384"/>
        <v>2000</v>
      </c>
      <c r="D6323" s="1">
        <v>36591</v>
      </c>
      <c r="E6323">
        <v>5.8230000000000004</v>
      </c>
      <c r="F6323" s="28">
        <f t="shared" si="385"/>
        <v>6.1337923076923104</v>
      </c>
    </row>
    <row r="6324" spans="2:6">
      <c r="B6324">
        <f t="shared" si="383"/>
        <v>3</v>
      </c>
      <c r="C6324">
        <f t="shared" si="384"/>
        <v>2000</v>
      </c>
      <c r="D6324" s="1">
        <v>36588</v>
      </c>
      <c r="E6324">
        <v>5.8239999999999998</v>
      </c>
      <c r="F6324" s="28">
        <f t="shared" si="385"/>
        <v>6.1333076923076941</v>
      </c>
    </row>
    <row r="6325" spans="2:6">
      <c r="B6325">
        <f t="shared" si="383"/>
        <v>3</v>
      </c>
      <c r="C6325">
        <f t="shared" si="384"/>
        <v>2000</v>
      </c>
      <c r="D6325" s="1">
        <v>36587</v>
      </c>
      <c r="E6325">
        <v>5.819</v>
      </c>
      <c r="F6325" s="28">
        <f t="shared" si="385"/>
        <v>6.1328153846153857</v>
      </c>
    </row>
    <row r="6326" spans="2:6">
      <c r="B6326">
        <f t="shared" si="383"/>
        <v>3</v>
      </c>
      <c r="C6326">
        <f t="shared" si="384"/>
        <v>2000</v>
      </c>
      <c r="D6326" s="1">
        <v>36586</v>
      </c>
      <c r="E6326">
        <v>5.8220000000000001</v>
      </c>
      <c r="F6326" s="28">
        <f t="shared" si="385"/>
        <v>6.1331692307692327</v>
      </c>
    </row>
    <row r="6327" spans="2:6">
      <c r="B6327">
        <f t="shared" si="383"/>
        <v>2</v>
      </c>
      <c r="C6327">
        <f t="shared" si="384"/>
        <v>2000</v>
      </c>
      <c r="D6327" s="1">
        <v>36585</v>
      </c>
      <c r="E6327">
        <v>5.8129999999999997</v>
      </c>
      <c r="F6327" s="28">
        <f t="shared" si="385"/>
        <v>6.1334846153846181</v>
      </c>
    </row>
    <row r="6328" spans="2:6">
      <c r="B6328">
        <f t="shared" si="383"/>
        <v>2</v>
      </c>
      <c r="C6328">
        <f t="shared" si="384"/>
        <v>2000</v>
      </c>
      <c r="D6328" s="1">
        <v>36584</v>
      </c>
      <c r="E6328">
        <v>5.8780000000000001</v>
      </c>
      <c r="F6328" s="28">
        <f t="shared" si="385"/>
        <v>6.1337384615384645</v>
      </c>
    </row>
    <row r="6329" spans="2:6">
      <c r="B6329">
        <f t="shared" si="383"/>
        <v>2</v>
      </c>
      <c r="C6329">
        <f t="shared" si="384"/>
        <v>2000</v>
      </c>
      <c r="D6329" s="1">
        <v>36581</v>
      </c>
      <c r="E6329">
        <v>5.8739999999999997</v>
      </c>
      <c r="F6329" s="28">
        <f t="shared" si="385"/>
        <v>6.1331692307692345</v>
      </c>
    </row>
    <row r="6330" spans="2:6">
      <c r="B6330">
        <f t="shared" si="383"/>
        <v>2</v>
      </c>
      <c r="C6330">
        <f t="shared" si="384"/>
        <v>2000</v>
      </c>
      <c r="D6330" s="1">
        <v>36580</v>
      </c>
      <c r="E6330">
        <v>5.8209999999999997</v>
      </c>
      <c r="F6330" s="28">
        <f t="shared" si="385"/>
        <v>6.1322615384615418</v>
      </c>
    </row>
    <row r="6331" spans="2:6">
      <c r="B6331">
        <f t="shared" si="383"/>
        <v>2</v>
      </c>
      <c r="C6331">
        <f t="shared" si="384"/>
        <v>2000</v>
      </c>
      <c r="D6331" s="1">
        <v>36579</v>
      </c>
      <c r="E6331">
        <v>5.8339999999999996</v>
      </c>
      <c r="F6331" s="28">
        <f t="shared" si="385"/>
        <v>6.131476923076927</v>
      </c>
    </row>
    <row r="6332" spans="2:6">
      <c r="B6332">
        <f t="shared" si="383"/>
        <v>2</v>
      </c>
      <c r="C6332">
        <f t="shared" si="384"/>
        <v>2000</v>
      </c>
      <c r="D6332" s="1">
        <v>36578</v>
      </c>
      <c r="E6332">
        <v>5.7839999999999998</v>
      </c>
      <c r="F6332" s="28">
        <f t="shared" si="385"/>
        <v>6.1303538461538505</v>
      </c>
    </row>
    <row r="6333" spans="2:6">
      <c r="B6333">
        <f t="shared" si="383"/>
        <v>2</v>
      </c>
      <c r="C6333">
        <f t="shared" si="384"/>
        <v>2000</v>
      </c>
      <c r="D6333" s="1">
        <v>36577</v>
      </c>
      <c r="E6333">
        <v>5.8739999999999997</v>
      </c>
      <c r="F6333" s="28">
        <f t="shared" si="385"/>
        <v>6.1300000000000052</v>
      </c>
    </row>
    <row r="6334" spans="2:6">
      <c r="B6334">
        <f t="shared" si="383"/>
        <v>2</v>
      </c>
      <c r="C6334">
        <f t="shared" si="384"/>
        <v>2000</v>
      </c>
      <c r="D6334" s="1">
        <v>36574</v>
      </c>
      <c r="E6334">
        <v>5.9130000000000003</v>
      </c>
      <c r="F6334" s="28">
        <f t="shared" si="385"/>
        <v>6.1295692307692367</v>
      </c>
    </row>
    <row r="6335" spans="2:6">
      <c r="B6335">
        <f t="shared" si="383"/>
        <v>2</v>
      </c>
      <c r="C6335">
        <f t="shared" si="384"/>
        <v>2000</v>
      </c>
      <c r="D6335" s="1">
        <v>36573</v>
      </c>
      <c r="E6335">
        <v>6.0039999999999996</v>
      </c>
      <c r="F6335" s="28">
        <f t="shared" si="385"/>
        <v>6.1287615384615437</v>
      </c>
    </row>
    <row r="6336" spans="2:6">
      <c r="B6336">
        <f t="shared" si="383"/>
        <v>2</v>
      </c>
      <c r="C6336">
        <f t="shared" si="384"/>
        <v>2000</v>
      </c>
      <c r="D6336" s="1">
        <v>36572</v>
      </c>
      <c r="E6336">
        <v>6.0490000000000004</v>
      </c>
      <c r="F6336" s="28">
        <f t="shared" si="385"/>
        <v>6.1275923076923124</v>
      </c>
    </row>
    <row r="6337" spans="2:6">
      <c r="B6337">
        <f t="shared" si="383"/>
        <v>2</v>
      </c>
      <c r="C6337">
        <f t="shared" si="384"/>
        <v>2000</v>
      </c>
      <c r="D6337" s="1">
        <v>36571</v>
      </c>
      <c r="E6337">
        <v>6.0650000000000004</v>
      </c>
      <c r="F6337" s="28">
        <f t="shared" si="385"/>
        <v>6.1258846153846207</v>
      </c>
    </row>
    <row r="6338" spans="2:6">
      <c r="B6338">
        <f t="shared" si="383"/>
        <v>2</v>
      </c>
      <c r="C6338">
        <f t="shared" si="384"/>
        <v>2000</v>
      </c>
      <c r="D6338" s="1">
        <v>36570</v>
      </c>
      <c r="E6338">
        <v>6.0679999999999996</v>
      </c>
      <c r="F6338" s="28">
        <f t="shared" si="385"/>
        <v>6.1241230769230821</v>
      </c>
    </row>
    <row r="6339" spans="2:6">
      <c r="B6339">
        <f t="shared" si="383"/>
        <v>2</v>
      </c>
      <c r="C6339">
        <f t="shared" si="384"/>
        <v>2000</v>
      </c>
      <c r="D6339" s="1">
        <v>36567</v>
      </c>
      <c r="E6339">
        <v>6.1239999999999997</v>
      </c>
      <c r="F6339" s="28">
        <f t="shared" si="385"/>
        <v>6.1229538461538509</v>
      </c>
    </row>
    <row r="6340" spans="2:6">
      <c r="B6340">
        <f t="shared" si="383"/>
        <v>2</v>
      </c>
      <c r="C6340">
        <f t="shared" si="384"/>
        <v>2000</v>
      </c>
      <c r="D6340" s="1">
        <v>36566</v>
      </c>
      <c r="E6340">
        <v>6.1820000000000004</v>
      </c>
      <c r="F6340" s="28">
        <f t="shared" si="385"/>
        <v>6.1213769230769284</v>
      </c>
    </row>
    <row r="6341" spans="2:6">
      <c r="B6341">
        <f t="shared" ref="B6341:B6404" si="386">MONTH(D6341)</f>
        <v>2</v>
      </c>
      <c r="C6341">
        <f t="shared" ref="C6341:C6404" si="387">YEAR(D6341)</f>
        <v>2000</v>
      </c>
      <c r="D6341" s="1">
        <v>36565</v>
      </c>
      <c r="E6341">
        <v>6.1260000000000003</v>
      </c>
      <c r="F6341" s="28">
        <f t="shared" ref="F6341:F6404" si="388">AVERAGE(E6341:E6470)</f>
        <v>6.1202076923076971</v>
      </c>
    </row>
    <row r="6342" spans="2:6">
      <c r="B6342">
        <f t="shared" si="386"/>
        <v>2</v>
      </c>
      <c r="C6342">
        <f t="shared" si="387"/>
        <v>2000</v>
      </c>
      <c r="D6342" s="1">
        <v>36564</v>
      </c>
      <c r="E6342">
        <v>6.1219999999999999</v>
      </c>
      <c r="F6342" s="28">
        <f t="shared" si="388"/>
        <v>6.1193769230769277</v>
      </c>
    </row>
    <row r="6343" spans="2:6">
      <c r="B6343">
        <f t="shared" si="386"/>
        <v>2</v>
      </c>
      <c r="C6343">
        <f t="shared" si="387"/>
        <v>2000</v>
      </c>
      <c r="D6343" s="1">
        <v>36563</v>
      </c>
      <c r="E6343">
        <v>6.2210000000000001</v>
      </c>
      <c r="F6343" s="28">
        <f t="shared" si="388"/>
        <v>6.1187230769230823</v>
      </c>
    </row>
    <row r="6344" spans="2:6">
      <c r="B6344">
        <f t="shared" si="386"/>
        <v>2</v>
      </c>
      <c r="C6344">
        <f t="shared" si="387"/>
        <v>2000</v>
      </c>
      <c r="D6344" s="1">
        <v>36560</v>
      </c>
      <c r="E6344">
        <v>6.1749999999999998</v>
      </c>
      <c r="F6344" s="28">
        <f t="shared" si="388"/>
        <v>6.1171692307692354</v>
      </c>
    </row>
    <row r="6345" spans="2:6">
      <c r="B6345">
        <f t="shared" si="386"/>
        <v>2</v>
      </c>
      <c r="C6345">
        <f t="shared" si="387"/>
        <v>2000</v>
      </c>
      <c r="D6345" s="1">
        <v>36559</v>
      </c>
      <c r="E6345">
        <v>6.0890000000000004</v>
      </c>
      <c r="F6345" s="28">
        <f t="shared" si="388"/>
        <v>6.1151230769230818</v>
      </c>
    </row>
    <row r="6346" spans="2:6">
      <c r="B6346">
        <f t="shared" si="386"/>
        <v>2</v>
      </c>
      <c r="C6346">
        <f t="shared" si="387"/>
        <v>2000</v>
      </c>
      <c r="D6346" s="1">
        <v>36558</v>
      </c>
      <c r="E6346">
        <v>6.18</v>
      </c>
      <c r="F6346" s="28">
        <f t="shared" si="388"/>
        <v>6.113069230769236</v>
      </c>
    </row>
    <row r="6347" spans="2:6">
      <c r="B6347">
        <f t="shared" si="386"/>
        <v>2</v>
      </c>
      <c r="C6347">
        <f t="shared" si="387"/>
        <v>2000</v>
      </c>
      <c r="D6347" s="1">
        <v>36557</v>
      </c>
      <c r="E6347">
        <v>6.2779999999999996</v>
      </c>
      <c r="F6347" s="28">
        <f t="shared" si="388"/>
        <v>6.1104846153846202</v>
      </c>
    </row>
    <row r="6348" spans="2:6">
      <c r="B6348">
        <f t="shared" si="386"/>
        <v>1</v>
      </c>
      <c r="C6348">
        <f t="shared" si="387"/>
        <v>2000</v>
      </c>
      <c r="D6348" s="1">
        <v>36556</v>
      </c>
      <c r="E6348">
        <v>6.3070000000000004</v>
      </c>
      <c r="F6348" s="28">
        <f t="shared" si="388"/>
        <v>6.1071384615384661</v>
      </c>
    </row>
    <row r="6349" spans="2:6">
      <c r="B6349">
        <f t="shared" si="386"/>
        <v>1</v>
      </c>
      <c r="C6349">
        <f t="shared" si="387"/>
        <v>2000</v>
      </c>
      <c r="D6349" s="1">
        <v>36553</v>
      </c>
      <c r="E6349">
        <v>6.3040000000000003</v>
      </c>
      <c r="F6349" s="28">
        <f t="shared" si="388"/>
        <v>6.1035307692307743</v>
      </c>
    </row>
    <row r="6350" spans="2:6">
      <c r="B6350">
        <f t="shared" si="386"/>
        <v>1</v>
      </c>
      <c r="C6350">
        <f t="shared" si="387"/>
        <v>2000</v>
      </c>
      <c r="D6350" s="1">
        <v>36552</v>
      </c>
      <c r="E6350">
        <v>6.3090000000000002</v>
      </c>
      <c r="F6350" s="28">
        <f t="shared" si="388"/>
        <v>6.099946153846159</v>
      </c>
    </row>
    <row r="6351" spans="2:6">
      <c r="B6351">
        <f t="shared" si="386"/>
        <v>1</v>
      </c>
      <c r="C6351">
        <f t="shared" si="387"/>
        <v>2000</v>
      </c>
      <c r="D6351" s="1">
        <v>36551</v>
      </c>
      <c r="E6351">
        <v>6.2629999999999999</v>
      </c>
      <c r="F6351" s="28">
        <f t="shared" si="388"/>
        <v>6.0961615384615424</v>
      </c>
    </row>
    <row r="6352" spans="2:6">
      <c r="B6352">
        <f t="shared" si="386"/>
        <v>1</v>
      </c>
      <c r="C6352">
        <f t="shared" si="387"/>
        <v>2000</v>
      </c>
      <c r="D6352" s="1">
        <v>36550</v>
      </c>
      <c r="E6352">
        <v>6.34</v>
      </c>
      <c r="F6352" s="28">
        <f t="shared" si="388"/>
        <v>6.0922153846153888</v>
      </c>
    </row>
    <row r="6353" spans="2:6">
      <c r="B6353">
        <f t="shared" si="386"/>
        <v>1</v>
      </c>
      <c r="C6353">
        <f t="shared" si="387"/>
        <v>2000</v>
      </c>
      <c r="D6353" s="1">
        <v>36549</v>
      </c>
      <c r="E6353">
        <v>6.3789999999999996</v>
      </c>
      <c r="F6353" s="28">
        <f t="shared" si="388"/>
        <v>6.0876153846153889</v>
      </c>
    </row>
    <row r="6354" spans="2:6">
      <c r="B6354">
        <f t="shared" si="386"/>
        <v>1</v>
      </c>
      <c r="C6354">
        <f t="shared" si="387"/>
        <v>2000</v>
      </c>
      <c r="D6354" s="1">
        <v>36546</v>
      </c>
      <c r="E6354">
        <v>6.4390000000000001</v>
      </c>
      <c r="F6354" s="28">
        <f t="shared" si="388"/>
        <v>6.082838461538465</v>
      </c>
    </row>
    <row r="6355" spans="2:6">
      <c r="B6355">
        <f t="shared" si="386"/>
        <v>1</v>
      </c>
      <c r="C6355">
        <f t="shared" si="387"/>
        <v>2000</v>
      </c>
      <c r="D6355" s="1">
        <v>36545</v>
      </c>
      <c r="E6355">
        <v>6.4649999999999999</v>
      </c>
      <c r="F6355" s="28">
        <f t="shared" si="388"/>
        <v>6.0772692307692342</v>
      </c>
    </row>
    <row r="6356" spans="2:6">
      <c r="B6356">
        <f t="shared" si="386"/>
        <v>1</v>
      </c>
      <c r="C6356">
        <f t="shared" si="387"/>
        <v>2000</v>
      </c>
      <c r="D6356" s="1">
        <v>36544</v>
      </c>
      <c r="E6356">
        <v>6.42</v>
      </c>
      <c r="F6356" s="28">
        <f t="shared" si="388"/>
        <v>6.0704538461538489</v>
      </c>
    </row>
    <row r="6357" spans="2:6">
      <c r="B6357">
        <f t="shared" si="386"/>
        <v>1</v>
      </c>
      <c r="C6357">
        <f t="shared" si="387"/>
        <v>2000</v>
      </c>
      <c r="D6357" s="1">
        <v>36543</v>
      </c>
      <c r="E6357">
        <v>6.4720000000000004</v>
      </c>
      <c r="F6357" s="28">
        <f t="shared" si="388"/>
        <v>6.0634076923076954</v>
      </c>
    </row>
    <row r="6358" spans="2:6">
      <c r="B6358">
        <f t="shared" si="386"/>
        <v>1</v>
      </c>
      <c r="C6358">
        <f t="shared" si="387"/>
        <v>2000</v>
      </c>
      <c r="D6358" s="1">
        <v>36542</v>
      </c>
      <c r="E6358">
        <v>6.4489999999999998</v>
      </c>
      <c r="F6358" s="28">
        <f t="shared" si="388"/>
        <v>6.055676923076927</v>
      </c>
    </row>
    <row r="6359" spans="2:6">
      <c r="B6359">
        <f t="shared" si="386"/>
        <v>1</v>
      </c>
      <c r="C6359">
        <f t="shared" si="387"/>
        <v>2000</v>
      </c>
      <c r="D6359" s="1">
        <v>36539</v>
      </c>
      <c r="E6359">
        <v>6.452</v>
      </c>
      <c r="F6359" s="28">
        <f t="shared" si="388"/>
        <v>6.048130769230772</v>
      </c>
    </row>
    <row r="6360" spans="2:6">
      <c r="B6360">
        <f t="shared" si="386"/>
        <v>1</v>
      </c>
      <c r="C6360">
        <f t="shared" si="387"/>
        <v>2000</v>
      </c>
      <c r="D6360" s="1">
        <v>36538</v>
      </c>
      <c r="E6360">
        <v>6.4320000000000004</v>
      </c>
      <c r="F6360" s="28">
        <f t="shared" si="388"/>
        <v>6.0405615384615414</v>
      </c>
    </row>
    <row r="6361" spans="2:6">
      <c r="B6361">
        <f t="shared" si="386"/>
        <v>1</v>
      </c>
      <c r="C6361">
        <f t="shared" si="387"/>
        <v>2000</v>
      </c>
      <c r="D6361" s="1">
        <v>36537</v>
      </c>
      <c r="E6361">
        <v>6.4779999999999998</v>
      </c>
      <c r="F6361" s="28">
        <f t="shared" si="388"/>
        <v>6.0335153846153871</v>
      </c>
    </row>
    <row r="6362" spans="2:6">
      <c r="B6362">
        <f t="shared" si="386"/>
        <v>1</v>
      </c>
      <c r="C6362">
        <f t="shared" si="387"/>
        <v>2000</v>
      </c>
      <c r="D6362" s="1">
        <v>36536</v>
      </c>
      <c r="E6362">
        <v>6.4710000000000001</v>
      </c>
      <c r="F6362" s="28">
        <f t="shared" si="388"/>
        <v>6.0262769230769253</v>
      </c>
    </row>
    <row r="6363" spans="2:6">
      <c r="B6363">
        <f t="shared" si="386"/>
        <v>1</v>
      </c>
      <c r="C6363">
        <f t="shared" si="387"/>
        <v>2000</v>
      </c>
      <c r="D6363" s="1">
        <v>36535</v>
      </c>
      <c r="E6363">
        <v>6.4320000000000004</v>
      </c>
      <c r="F6363" s="28">
        <f t="shared" si="388"/>
        <v>6.0190615384615409</v>
      </c>
    </row>
    <row r="6364" spans="2:6">
      <c r="B6364">
        <f t="shared" si="386"/>
        <v>1</v>
      </c>
      <c r="C6364">
        <f t="shared" si="387"/>
        <v>2000</v>
      </c>
      <c r="D6364" s="1">
        <v>36532</v>
      </c>
      <c r="E6364">
        <v>6.4139999999999997</v>
      </c>
      <c r="F6364" s="28">
        <f t="shared" si="388"/>
        <v>6.0121307692307715</v>
      </c>
    </row>
    <row r="6365" spans="2:6">
      <c r="B6365">
        <f t="shared" si="386"/>
        <v>1</v>
      </c>
      <c r="C6365">
        <f t="shared" si="387"/>
        <v>2000</v>
      </c>
      <c r="D6365" s="1">
        <v>36531</v>
      </c>
      <c r="E6365">
        <v>6.4109999999999996</v>
      </c>
      <c r="F6365" s="28">
        <f t="shared" si="388"/>
        <v>6.005823076923078</v>
      </c>
    </row>
    <row r="6366" spans="2:6">
      <c r="B6366">
        <f t="shared" si="386"/>
        <v>1</v>
      </c>
      <c r="C6366">
        <f t="shared" si="387"/>
        <v>2000</v>
      </c>
      <c r="D6366" s="1">
        <v>36530</v>
      </c>
      <c r="E6366">
        <v>6.4880000000000004</v>
      </c>
      <c r="F6366" s="28">
        <f t="shared" si="388"/>
        <v>5.9996538461538478</v>
      </c>
    </row>
    <row r="6367" spans="2:6">
      <c r="B6367">
        <f t="shared" si="386"/>
        <v>1</v>
      </c>
      <c r="C6367">
        <f t="shared" si="387"/>
        <v>2000</v>
      </c>
      <c r="D6367" s="1">
        <v>36529</v>
      </c>
      <c r="E6367">
        <v>6.4169999999999998</v>
      </c>
      <c r="F6367" s="28">
        <f t="shared" si="388"/>
        <v>5.9932538461538476</v>
      </c>
    </row>
    <row r="6368" spans="2:6">
      <c r="B6368">
        <f t="shared" si="386"/>
        <v>1</v>
      </c>
      <c r="C6368">
        <f t="shared" si="387"/>
        <v>2000</v>
      </c>
      <c r="D6368" s="1">
        <v>36528</v>
      </c>
      <c r="E6368">
        <v>6.3609999999999998</v>
      </c>
      <c r="F6368" s="28">
        <f t="shared" si="388"/>
        <v>5.9873384615384619</v>
      </c>
    </row>
    <row r="6369" spans="2:6">
      <c r="B6369">
        <f t="shared" si="386"/>
        <v>12</v>
      </c>
      <c r="C6369">
        <f t="shared" si="387"/>
        <v>1999</v>
      </c>
      <c r="D6369" s="1">
        <v>36525</v>
      </c>
      <c r="E6369">
        <v>6.2990000000000004</v>
      </c>
      <c r="F6369" s="28">
        <f t="shared" si="388"/>
        <v>5.9817307692307695</v>
      </c>
    </row>
    <row r="6370" spans="2:6">
      <c r="B6370">
        <f t="shared" si="386"/>
        <v>12</v>
      </c>
      <c r="C6370">
        <f t="shared" si="387"/>
        <v>1999</v>
      </c>
      <c r="D6370" s="1">
        <v>36524</v>
      </c>
      <c r="E6370">
        <v>6.23</v>
      </c>
      <c r="F6370" s="28">
        <f t="shared" si="388"/>
        <v>5.9765615384615387</v>
      </c>
    </row>
    <row r="6371" spans="2:6">
      <c r="B6371">
        <f t="shared" si="386"/>
        <v>12</v>
      </c>
      <c r="C6371">
        <f t="shared" si="387"/>
        <v>1999</v>
      </c>
      <c r="D6371" s="1">
        <v>36523</v>
      </c>
      <c r="E6371">
        <v>6.234</v>
      </c>
      <c r="F6371" s="28">
        <f t="shared" si="388"/>
        <v>5.9724692307692306</v>
      </c>
    </row>
    <row r="6372" spans="2:6">
      <c r="B6372">
        <f t="shared" si="386"/>
        <v>12</v>
      </c>
      <c r="C6372">
        <f t="shared" si="387"/>
        <v>1999</v>
      </c>
      <c r="D6372" s="1">
        <v>36522</v>
      </c>
      <c r="E6372">
        <v>6.2679999999999998</v>
      </c>
      <c r="F6372" s="28">
        <f t="shared" si="388"/>
        <v>5.9678153846153839</v>
      </c>
    </row>
    <row r="6373" spans="2:6">
      <c r="B6373">
        <f t="shared" si="386"/>
        <v>12</v>
      </c>
      <c r="C6373">
        <f t="shared" si="387"/>
        <v>1999</v>
      </c>
      <c r="D6373" s="1">
        <v>36521</v>
      </c>
      <c r="E6373">
        <v>6.2679999999999998</v>
      </c>
      <c r="F6373" s="28">
        <f t="shared" si="388"/>
        <v>5.9633999999999983</v>
      </c>
    </row>
    <row r="6374" spans="2:6">
      <c r="B6374">
        <f t="shared" si="386"/>
        <v>12</v>
      </c>
      <c r="C6374">
        <f t="shared" si="387"/>
        <v>1999</v>
      </c>
      <c r="D6374" s="1">
        <v>36518</v>
      </c>
      <c r="E6374">
        <v>6.2690000000000001</v>
      </c>
      <c r="F6374" s="28">
        <f t="shared" si="388"/>
        <v>5.9590999999999994</v>
      </c>
    </row>
    <row r="6375" spans="2:6">
      <c r="B6375">
        <f t="shared" si="386"/>
        <v>12</v>
      </c>
      <c r="C6375">
        <f t="shared" si="387"/>
        <v>1999</v>
      </c>
      <c r="D6375" s="1">
        <v>36517</v>
      </c>
      <c r="E6375">
        <v>6.27</v>
      </c>
      <c r="F6375" s="28">
        <f t="shared" si="388"/>
        <v>5.9551230769230754</v>
      </c>
    </row>
    <row r="6376" spans="2:6">
      <c r="B6376">
        <f t="shared" si="386"/>
        <v>12</v>
      </c>
      <c r="C6376">
        <f t="shared" si="387"/>
        <v>1999</v>
      </c>
      <c r="D6376" s="1">
        <v>36516</v>
      </c>
      <c r="E6376">
        <v>6.26</v>
      </c>
      <c r="F6376" s="28">
        <f t="shared" si="388"/>
        <v>5.9512692307692294</v>
      </c>
    </row>
    <row r="6377" spans="2:6">
      <c r="B6377">
        <f t="shared" si="386"/>
        <v>12</v>
      </c>
      <c r="C6377">
        <f t="shared" si="387"/>
        <v>1999</v>
      </c>
      <c r="D6377" s="1">
        <v>36515</v>
      </c>
      <c r="E6377">
        <v>6.2380000000000004</v>
      </c>
      <c r="F6377" s="28">
        <f t="shared" si="388"/>
        <v>5.9475153846153841</v>
      </c>
    </row>
    <row r="6378" spans="2:6">
      <c r="B6378">
        <f t="shared" si="386"/>
        <v>12</v>
      </c>
      <c r="C6378">
        <f t="shared" si="387"/>
        <v>1999</v>
      </c>
      <c r="D6378" s="1">
        <v>36514</v>
      </c>
      <c r="E6378">
        <v>6.2329999999999997</v>
      </c>
      <c r="F6378" s="28">
        <f t="shared" si="388"/>
        <v>5.9435384615384592</v>
      </c>
    </row>
    <row r="6379" spans="2:6">
      <c r="B6379">
        <f t="shared" si="386"/>
        <v>12</v>
      </c>
      <c r="C6379">
        <f t="shared" si="387"/>
        <v>1999</v>
      </c>
      <c r="D6379" s="1">
        <v>36511</v>
      </c>
      <c r="E6379">
        <v>6.2160000000000002</v>
      </c>
      <c r="F6379" s="28">
        <f t="shared" si="388"/>
        <v>5.939215384615383</v>
      </c>
    </row>
    <row r="6380" spans="2:6">
      <c r="B6380">
        <f t="shared" si="386"/>
        <v>12</v>
      </c>
      <c r="C6380">
        <f t="shared" si="387"/>
        <v>1999</v>
      </c>
      <c r="D6380" s="1">
        <v>36510</v>
      </c>
      <c r="E6380">
        <v>6.2439999999999998</v>
      </c>
      <c r="F6380" s="28">
        <f t="shared" si="388"/>
        <v>5.9345999999999988</v>
      </c>
    </row>
    <row r="6381" spans="2:6">
      <c r="B6381">
        <f t="shared" si="386"/>
        <v>12</v>
      </c>
      <c r="C6381">
        <f t="shared" si="387"/>
        <v>1999</v>
      </c>
      <c r="D6381" s="1">
        <v>36509</v>
      </c>
      <c r="E6381">
        <v>6.2069999999999999</v>
      </c>
      <c r="F6381" s="28">
        <f t="shared" si="388"/>
        <v>5.9296230769230753</v>
      </c>
    </row>
    <row r="6382" spans="2:6">
      <c r="B6382">
        <f t="shared" si="386"/>
        <v>12</v>
      </c>
      <c r="C6382">
        <f t="shared" si="387"/>
        <v>1999</v>
      </c>
      <c r="D6382" s="1">
        <v>36508</v>
      </c>
      <c r="E6382">
        <v>6.1630000000000003</v>
      </c>
      <c r="F6382" s="28">
        <f t="shared" si="388"/>
        <v>5.9257846153846137</v>
      </c>
    </row>
    <row r="6383" spans="2:6">
      <c r="B6383">
        <f t="shared" si="386"/>
        <v>12</v>
      </c>
      <c r="C6383">
        <f t="shared" si="387"/>
        <v>1999</v>
      </c>
      <c r="D6383" s="1">
        <v>36507</v>
      </c>
      <c r="E6383">
        <v>6.0869999999999997</v>
      </c>
      <c r="F6383" s="28">
        <f t="shared" si="388"/>
        <v>5.9226999999999972</v>
      </c>
    </row>
    <row r="6384" spans="2:6">
      <c r="B6384">
        <f t="shared" si="386"/>
        <v>12</v>
      </c>
      <c r="C6384">
        <f t="shared" si="387"/>
        <v>1999</v>
      </c>
      <c r="D6384" s="1">
        <v>36504</v>
      </c>
      <c r="E6384">
        <v>6.0640000000000001</v>
      </c>
      <c r="F6384" s="28">
        <f t="shared" si="388"/>
        <v>5.9201999999999968</v>
      </c>
    </row>
    <row r="6385" spans="2:6">
      <c r="B6385">
        <f t="shared" si="386"/>
        <v>12</v>
      </c>
      <c r="C6385">
        <f t="shared" si="387"/>
        <v>1999</v>
      </c>
      <c r="D6385" s="1">
        <v>36503</v>
      </c>
      <c r="E6385">
        <v>6.1130000000000004</v>
      </c>
      <c r="F6385" s="28">
        <f t="shared" si="388"/>
        <v>5.9179538461538437</v>
      </c>
    </row>
    <row r="6386" spans="2:6">
      <c r="B6386">
        <f t="shared" si="386"/>
        <v>12</v>
      </c>
      <c r="C6386">
        <f t="shared" si="387"/>
        <v>1999</v>
      </c>
      <c r="D6386" s="1">
        <v>36502</v>
      </c>
      <c r="E6386">
        <v>6.093</v>
      </c>
      <c r="F6386" s="28">
        <f t="shared" si="388"/>
        <v>5.9151153846153823</v>
      </c>
    </row>
    <row r="6387" spans="2:6">
      <c r="B6387">
        <f t="shared" si="386"/>
        <v>12</v>
      </c>
      <c r="C6387">
        <f t="shared" si="387"/>
        <v>1999</v>
      </c>
      <c r="D6387" s="1">
        <v>36501</v>
      </c>
      <c r="E6387">
        <v>6.0439999999999996</v>
      </c>
      <c r="F6387" s="28">
        <f t="shared" si="388"/>
        <v>5.9125692307692272</v>
      </c>
    </row>
    <row r="6388" spans="2:6">
      <c r="B6388">
        <f t="shared" si="386"/>
        <v>12</v>
      </c>
      <c r="C6388">
        <f t="shared" si="387"/>
        <v>1999</v>
      </c>
      <c r="D6388" s="1">
        <v>36500</v>
      </c>
      <c r="E6388">
        <v>6.0949999999999998</v>
      </c>
      <c r="F6388" s="28">
        <f t="shared" si="388"/>
        <v>5.9102307692307647</v>
      </c>
    </row>
    <row r="6389" spans="2:6">
      <c r="B6389">
        <f t="shared" si="386"/>
        <v>12</v>
      </c>
      <c r="C6389">
        <f t="shared" si="387"/>
        <v>1999</v>
      </c>
      <c r="D6389" s="1">
        <v>36497</v>
      </c>
      <c r="E6389">
        <v>6.1429999999999998</v>
      </c>
      <c r="F6389" s="28">
        <f t="shared" si="388"/>
        <v>5.9071615384615344</v>
      </c>
    </row>
    <row r="6390" spans="2:6">
      <c r="B6390">
        <f t="shared" si="386"/>
        <v>12</v>
      </c>
      <c r="C6390">
        <f t="shared" si="387"/>
        <v>1999</v>
      </c>
      <c r="D6390" s="1">
        <v>36496</v>
      </c>
      <c r="E6390">
        <v>6.18</v>
      </c>
      <c r="F6390" s="28">
        <f t="shared" si="388"/>
        <v>5.9035846153846112</v>
      </c>
    </row>
    <row r="6391" spans="2:6">
      <c r="B6391">
        <f t="shared" si="386"/>
        <v>12</v>
      </c>
      <c r="C6391">
        <f t="shared" si="387"/>
        <v>1999</v>
      </c>
      <c r="D6391" s="1">
        <v>36495</v>
      </c>
      <c r="E6391">
        <v>6.1980000000000004</v>
      </c>
      <c r="F6391" s="28">
        <f t="shared" si="388"/>
        <v>5.8995769230769186</v>
      </c>
    </row>
    <row r="6392" spans="2:6">
      <c r="B6392">
        <f t="shared" si="386"/>
        <v>11</v>
      </c>
      <c r="C6392">
        <f t="shared" si="387"/>
        <v>1999</v>
      </c>
      <c r="D6392" s="1">
        <v>36494</v>
      </c>
      <c r="E6392">
        <v>6.2039999999999997</v>
      </c>
      <c r="F6392" s="28">
        <f t="shared" si="388"/>
        <v>5.8950923076923027</v>
      </c>
    </row>
    <row r="6393" spans="2:6">
      <c r="B6393">
        <f t="shared" si="386"/>
        <v>11</v>
      </c>
      <c r="C6393">
        <f t="shared" si="387"/>
        <v>1999</v>
      </c>
      <c r="D6393" s="1">
        <v>36493</v>
      </c>
      <c r="E6393">
        <v>6.2270000000000003</v>
      </c>
      <c r="F6393" s="28">
        <f t="shared" si="388"/>
        <v>5.8907307692307658</v>
      </c>
    </row>
    <row r="6394" spans="2:6">
      <c r="B6394">
        <f t="shared" si="386"/>
        <v>11</v>
      </c>
      <c r="C6394">
        <f t="shared" si="387"/>
        <v>1999</v>
      </c>
      <c r="D6394" s="1">
        <v>36490</v>
      </c>
      <c r="E6394">
        <v>6.1219999999999999</v>
      </c>
      <c r="F6394" s="28">
        <f t="shared" si="388"/>
        <v>5.8853923076923031</v>
      </c>
    </row>
    <row r="6395" spans="2:6">
      <c r="B6395">
        <f t="shared" si="386"/>
        <v>11</v>
      </c>
      <c r="C6395">
        <f t="shared" si="387"/>
        <v>1999</v>
      </c>
      <c r="D6395" s="1">
        <v>36489</v>
      </c>
      <c r="E6395">
        <v>6.1109999999999998</v>
      </c>
      <c r="F6395" s="28">
        <f t="shared" si="388"/>
        <v>5.8810461538461496</v>
      </c>
    </row>
    <row r="6396" spans="2:6">
      <c r="B6396">
        <f t="shared" si="386"/>
        <v>11</v>
      </c>
      <c r="C6396">
        <f t="shared" si="387"/>
        <v>1999</v>
      </c>
      <c r="D6396" s="1">
        <v>36488</v>
      </c>
      <c r="E6396">
        <v>6.0990000000000002</v>
      </c>
      <c r="F6396" s="28">
        <f t="shared" si="388"/>
        <v>5.8770692307692283</v>
      </c>
    </row>
    <row r="6397" spans="2:6">
      <c r="B6397">
        <f t="shared" si="386"/>
        <v>11</v>
      </c>
      <c r="C6397">
        <f t="shared" si="387"/>
        <v>1999</v>
      </c>
      <c r="D6397" s="1">
        <v>36487</v>
      </c>
      <c r="E6397">
        <v>6.1280000000000001</v>
      </c>
      <c r="F6397" s="28">
        <f t="shared" si="388"/>
        <v>5.8731230769230747</v>
      </c>
    </row>
    <row r="6398" spans="2:6">
      <c r="B6398">
        <f t="shared" si="386"/>
        <v>11</v>
      </c>
      <c r="C6398">
        <f t="shared" si="387"/>
        <v>1999</v>
      </c>
      <c r="D6398" s="1">
        <v>36486</v>
      </c>
      <c r="E6398">
        <v>6.1870000000000003</v>
      </c>
      <c r="F6398" s="28">
        <f t="shared" si="388"/>
        <v>5.8689307692307668</v>
      </c>
    </row>
    <row r="6399" spans="2:6">
      <c r="B6399">
        <f t="shared" si="386"/>
        <v>11</v>
      </c>
      <c r="C6399">
        <f t="shared" si="387"/>
        <v>1999</v>
      </c>
      <c r="D6399" s="1">
        <v>36483</v>
      </c>
      <c r="E6399">
        <v>6.1790000000000003</v>
      </c>
      <c r="F6399" s="28">
        <f t="shared" si="388"/>
        <v>5.864384615384612</v>
      </c>
    </row>
    <row r="6400" spans="2:6">
      <c r="B6400">
        <f t="shared" si="386"/>
        <v>11</v>
      </c>
      <c r="C6400">
        <f t="shared" si="387"/>
        <v>1999</v>
      </c>
      <c r="D6400" s="1">
        <v>36482</v>
      </c>
      <c r="E6400">
        <v>6.218</v>
      </c>
      <c r="F6400" s="28">
        <f t="shared" si="388"/>
        <v>5.8598538461538423</v>
      </c>
    </row>
    <row r="6401" spans="2:6">
      <c r="B6401">
        <f t="shared" si="386"/>
        <v>11</v>
      </c>
      <c r="C6401">
        <f t="shared" si="387"/>
        <v>1999</v>
      </c>
      <c r="D6401" s="1">
        <v>36481</v>
      </c>
      <c r="E6401">
        <v>6.17</v>
      </c>
      <c r="F6401" s="28">
        <f t="shared" si="388"/>
        <v>5.8550999999999966</v>
      </c>
    </row>
    <row r="6402" spans="2:6">
      <c r="B6402">
        <f t="shared" si="386"/>
        <v>11</v>
      </c>
      <c r="C6402">
        <f t="shared" si="387"/>
        <v>1999</v>
      </c>
      <c r="D6402" s="1">
        <v>36480</v>
      </c>
      <c r="E6402">
        <v>6.0620000000000003</v>
      </c>
      <c r="F6402" s="28">
        <f t="shared" si="388"/>
        <v>5.8506538461538433</v>
      </c>
    </row>
    <row r="6403" spans="2:6">
      <c r="B6403">
        <f t="shared" si="386"/>
        <v>11</v>
      </c>
      <c r="C6403">
        <f t="shared" si="387"/>
        <v>1999</v>
      </c>
      <c r="D6403" s="1">
        <v>36479</v>
      </c>
      <c r="E6403">
        <v>5.9850000000000003</v>
      </c>
      <c r="F6403" s="28">
        <f t="shared" si="388"/>
        <v>5.8472307692307668</v>
      </c>
    </row>
    <row r="6404" spans="2:6">
      <c r="B6404">
        <f t="shared" si="386"/>
        <v>11</v>
      </c>
      <c r="C6404">
        <f t="shared" si="387"/>
        <v>1999</v>
      </c>
      <c r="D6404" s="1">
        <v>36476</v>
      </c>
      <c r="E6404">
        <v>6.0430000000000001</v>
      </c>
      <c r="F6404" s="28">
        <f t="shared" si="388"/>
        <v>5.8447076923076899</v>
      </c>
    </row>
    <row r="6405" spans="2:6">
      <c r="B6405">
        <f t="shared" ref="B6405:B6468" si="389">MONTH(D6405)</f>
        <v>11</v>
      </c>
      <c r="C6405">
        <f t="shared" ref="C6405:C6468" si="390">YEAR(D6405)</f>
        <v>1999</v>
      </c>
      <c r="D6405" s="1">
        <v>36475</v>
      </c>
      <c r="E6405">
        <v>6.13</v>
      </c>
      <c r="F6405" s="28">
        <f t="shared" ref="F6405:F6468" si="391">AVERAGE(E6405:E6534)</f>
        <v>5.8419153846153824</v>
      </c>
    </row>
    <row r="6406" spans="2:6">
      <c r="B6406">
        <f t="shared" si="389"/>
        <v>11</v>
      </c>
      <c r="C6406">
        <f t="shared" si="390"/>
        <v>1999</v>
      </c>
      <c r="D6406" s="1">
        <v>36474</v>
      </c>
      <c r="E6406">
        <v>6.1289999999999996</v>
      </c>
      <c r="F6406" s="28">
        <f t="shared" si="391"/>
        <v>5.8373923076923049</v>
      </c>
    </row>
    <row r="6407" spans="2:6">
      <c r="B6407">
        <f t="shared" si="389"/>
        <v>11</v>
      </c>
      <c r="C6407">
        <f t="shared" si="390"/>
        <v>1999</v>
      </c>
      <c r="D6407" s="1">
        <v>36473</v>
      </c>
      <c r="E6407">
        <v>6.1280000000000001</v>
      </c>
      <c r="F6407" s="28">
        <f t="shared" si="391"/>
        <v>5.8333230769230751</v>
      </c>
    </row>
    <row r="6408" spans="2:6">
      <c r="B6408">
        <f t="shared" si="389"/>
        <v>11</v>
      </c>
      <c r="C6408">
        <f t="shared" si="390"/>
        <v>1999</v>
      </c>
      <c r="D6408" s="1">
        <v>36472</v>
      </c>
      <c r="E6408">
        <v>6.16</v>
      </c>
      <c r="F6408" s="28">
        <f t="shared" si="391"/>
        <v>5.829407692307691</v>
      </c>
    </row>
    <row r="6409" spans="2:6">
      <c r="B6409">
        <f t="shared" si="389"/>
        <v>11</v>
      </c>
      <c r="C6409">
        <f t="shared" si="390"/>
        <v>1999</v>
      </c>
      <c r="D6409" s="1">
        <v>36469</v>
      </c>
      <c r="E6409">
        <v>6.13</v>
      </c>
      <c r="F6409" s="28">
        <f t="shared" si="391"/>
        <v>5.8252538461538439</v>
      </c>
    </row>
    <row r="6410" spans="2:6">
      <c r="B6410">
        <f t="shared" si="389"/>
        <v>11</v>
      </c>
      <c r="C6410">
        <f t="shared" si="390"/>
        <v>1999</v>
      </c>
      <c r="D6410" s="1">
        <v>36468</v>
      </c>
      <c r="E6410">
        <v>6.1219999999999999</v>
      </c>
      <c r="F6410" s="28">
        <f t="shared" si="391"/>
        <v>5.8212307692307661</v>
      </c>
    </row>
    <row r="6411" spans="2:6">
      <c r="B6411">
        <f t="shared" si="389"/>
        <v>11</v>
      </c>
      <c r="C6411">
        <f t="shared" si="390"/>
        <v>1999</v>
      </c>
      <c r="D6411" s="1">
        <v>36467</v>
      </c>
      <c r="E6411">
        <v>6.1340000000000003</v>
      </c>
      <c r="F6411" s="28">
        <f t="shared" si="391"/>
        <v>5.8170769230769208</v>
      </c>
    </row>
    <row r="6412" spans="2:6">
      <c r="B6412">
        <f t="shared" si="389"/>
        <v>11</v>
      </c>
      <c r="C6412">
        <f t="shared" si="390"/>
        <v>1999</v>
      </c>
      <c r="D6412" s="1">
        <v>36466</v>
      </c>
      <c r="E6412">
        <v>6.1029999999999998</v>
      </c>
      <c r="F6412" s="28">
        <f t="shared" si="391"/>
        <v>5.8123076923076908</v>
      </c>
    </row>
    <row r="6413" spans="2:6">
      <c r="B6413">
        <f t="shared" si="389"/>
        <v>11</v>
      </c>
      <c r="C6413">
        <f t="shared" si="390"/>
        <v>1999</v>
      </c>
      <c r="D6413" s="1">
        <v>36465</v>
      </c>
      <c r="E6413">
        <v>6.1070000000000002</v>
      </c>
      <c r="F6413" s="28">
        <f t="shared" si="391"/>
        <v>5.8074461538461524</v>
      </c>
    </row>
    <row r="6414" spans="2:6">
      <c r="B6414">
        <f t="shared" si="389"/>
        <v>10</v>
      </c>
      <c r="C6414">
        <f t="shared" si="390"/>
        <v>1999</v>
      </c>
      <c r="D6414" s="1">
        <v>36462</v>
      </c>
      <c r="E6414">
        <v>6.1619999999999999</v>
      </c>
      <c r="F6414" s="28">
        <f t="shared" si="391"/>
        <v>5.8025153846153827</v>
      </c>
    </row>
    <row r="6415" spans="2:6">
      <c r="B6415">
        <f t="shared" si="389"/>
        <v>10</v>
      </c>
      <c r="C6415">
        <f t="shared" si="390"/>
        <v>1999</v>
      </c>
      <c r="D6415" s="1">
        <v>36461</v>
      </c>
      <c r="E6415">
        <v>6.2789999999999999</v>
      </c>
      <c r="F6415" s="28">
        <f t="shared" si="391"/>
        <v>5.7969538461538459</v>
      </c>
    </row>
    <row r="6416" spans="2:6">
      <c r="B6416">
        <f t="shared" si="389"/>
        <v>10</v>
      </c>
      <c r="C6416">
        <f t="shared" si="390"/>
        <v>1999</v>
      </c>
      <c r="D6416" s="1">
        <v>36460</v>
      </c>
      <c r="E6416">
        <v>6.3579999999999997</v>
      </c>
      <c r="F6416" s="28">
        <f t="shared" si="391"/>
        <v>5.7899461538461532</v>
      </c>
    </row>
    <row r="6417" spans="2:6">
      <c r="B6417">
        <f t="shared" si="389"/>
        <v>10</v>
      </c>
      <c r="C6417">
        <f t="shared" si="390"/>
        <v>1999</v>
      </c>
      <c r="D6417" s="1">
        <v>36459</v>
      </c>
      <c r="E6417">
        <v>6.43</v>
      </c>
      <c r="F6417" s="28">
        <f t="shared" si="391"/>
        <v>5.7826461538461542</v>
      </c>
    </row>
    <row r="6418" spans="2:6">
      <c r="B6418">
        <f t="shared" si="389"/>
        <v>10</v>
      </c>
      <c r="C6418">
        <f t="shared" si="390"/>
        <v>1999</v>
      </c>
      <c r="D6418" s="1">
        <v>36458</v>
      </c>
      <c r="E6418">
        <v>6.36</v>
      </c>
      <c r="F6418" s="28">
        <f t="shared" si="391"/>
        <v>5.7749230769230779</v>
      </c>
    </row>
    <row r="6419" spans="2:6">
      <c r="B6419">
        <f t="shared" si="389"/>
        <v>10</v>
      </c>
      <c r="C6419">
        <f t="shared" si="390"/>
        <v>1999</v>
      </c>
      <c r="D6419" s="1">
        <v>36455</v>
      </c>
      <c r="E6419">
        <v>6.3250000000000002</v>
      </c>
      <c r="F6419" s="28">
        <f t="shared" si="391"/>
        <v>5.7681461538461551</v>
      </c>
    </row>
    <row r="6420" spans="2:6">
      <c r="B6420">
        <f t="shared" si="389"/>
        <v>10</v>
      </c>
      <c r="C6420">
        <f t="shared" si="390"/>
        <v>1999</v>
      </c>
      <c r="D6420" s="1">
        <v>36454</v>
      </c>
      <c r="E6420">
        <v>6.3250000000000002</v>
      </c>
      <c r="F6420" s="28">
        <f t="shared" si="391"/>
        <v>5.7615307692307702</v>
      </c>
    </row>
    <row r="6421" spans="2:6">
      <c r="B6421">
        <f t="shared" si="389"/>
        <v>10</v>
      </c>
      <c r="C6421">
        <f t="shared" si="390"/>
        <v>1999</v>
      </c>
      <c r="D6421" s="1">
        <v>36453</v>
      </c>
      <c r="E6421">
        <v>6.3410000000000002</v>
      </c>
      <c r="F6421" s="28">
        <f t="shared" si="391"/>
        <v>5.7549307692307705</v>
      </c>
    </row>
    <row r="6422" spans="2:6">
      <c r="B6422">
        <f t="shared" si="389"/>
        <v>10</v>
      </c>
      <c r="C6422">
        <f t="shared" si="390"/>
        <v>1999</v>
      </c>
      <c r="D6422" s="1">
        <v>36452</v>
      </c>
      <c r="E6422">
        <v>6.3609999999999998</v>
      </c>
      <c r="F6422" s="28">
        <f t="shared" si="391"/>
        <v>5.747707692307694</v>
      </c>
    </row>
    <row r="6423" spans="2:6">
      <c r="B6423">
        <f t="shared" si="389"/>
        <v>10</v>
      </c>
      <c r="C6423">
        <f t="shared" si="390"/>
        <v>1999</v>
      </c>
      <c r="D6423" s="1">
        <v>36451</v>
      </c>
      <c r="E6423">
        <v>6.2910000000000004</v>
      </c>
      <c r="F6423" s="28">
        <f t="shared" si="391"/>
        <v>5.7401692307692311</v>
      </c>
    </row>
    <row r="6424" spans="2:6">
      <c r="B6424">
        <f t="shared" si="389"/>
        <v>10</v>
      </c>
      <c r="C6424">
        <f t="shared" si="390"/>
        <v>1999</v>
      </c>
      <c r="D6424" s="1">
        <v>36448</v>
      </c>
      <c r="E6424">
        <v>6.1970000000000001</v>
      </c>
      <c r="F6424" s="28">
        <f t="shared" si="391"/>
        <v>5.7329538461538467</v>
      </c>
    </row>
    <row r="6425" spans="2:6">
      <c r="B6425">
        <f t="shared" si="389"/>
        <v>10</v>
      </c>
      <c r="C6425">
        <f t="shared" si="390"/>
        <v>1999</v>
      </c>
      <c r="D6425" s="1">
        <v>36447</v>
      </c>
      <c r="E6425">
        <v>6.2629999999999999</v>
      </c>
      <c r="F6425" s="28">
        <f t="shared" si="391"/>
        <v>5.7263846153846165</v>
      </c>
    </row>
    <row r="6426" spans="2:6">
      <c r="B6426">
        <f t="shared" si="389"/>
        <v>10</v>
      </c>
      <c r="C6426">
        <f t="shared" si="390"/>
        <v>1999</v>
      </c>
      <c r="D6426" s="1">
        <v>36446</v>
      </c>
      <c r="E6426">
        <v>6.2080000000000002</v>
      </c>
      <c r="F6426" s="28">
        <f t="shared" si="391"/>
        <v>5.7190153846153855</v>
      </c>
    </row>
    <row r="6427" spans="2:6">
      <c r="B6427">
        <f t="shared" si="389"/>
        <v>10</v>
      </c>
      <c r="C6427">
        <f t="shared" si="390"/>
        <v>1999</v>
      </c>
      <c r="D6427" s="1">
        <v>36445</v>
      </c>
      <c r="E6427">
        <v>6.149</v>
      </c>
      <c r="F6427" s="28">
        <f t="shared" si="391"/>
        <v>5.711907692307693</v>
      </c>
    </row>
    <row r="6428" spans="2:6">
      <c r="B6428">
        <f t="shared" si="389"/>
        <v>10</v>
      </c>
      <c r="C6428">
        <f t="shared" si="390"/>
        <v>1999</v>
      </c>
      <c r="D6428" s="1">
        <v>36444</v>
      </c>
      <c r="E6428">
        <v>6.1</v>
      </c>
      <c r="F6428" s="28">
        <f t="shared" si="391"/>
        <v>5.7051076923076929</v>
      </c>
    </row>
    <row r="6429" spans="2:6">
      <c r="B6429">
        <f t="shared" si="389"/>
        <v>10</v>
      </c>
      <c r="C6429">
        <f t="shared" si="390"/>
        <v>1999</v>
      </c>
      <c r="D6429" s="1">
        <v>36441</v>
      </c>
      <c r="E6429">
        <v>6.1</v>
      </c>
      <c r="F6429" s="28">
        <f t="shared" si="391"/>
        <v>5.6987384615384631</v>
      </c>
    </row>
    <row r="6430" spans="2:6">
      <c r="B6430">
        <f t="shared" si="389"/>
        <v>10</v>
      </c>
      <c r="C6430">
        <f t="shared" si="390"/>
        <v>1999</v>
      </c>
      <c r="D6430" s="1">
        <v>36440</v>
      </c>
      <c r="E6430">
        <v>6.0839999999999996</v>
      </c>
      <c r="F6430" s="28">
        <f t="shared" si="391"/>
        <v>5.6923769230769246</v>
      </c>
    </row>
    <row r="6431" spans="2:6">
      <c r="B6431">
        <f t="shared" si="389"/>
        <v>10</v>
      </c>
      <c r="C6431">
        <f t="shared" si="390"/>
        <v>1999</v>
      </c>
      <c r="D6431" s="1">
        <v>36439</v>
      </c>
      <c r="E6431">
        <v>6.0519999999999996</v>
      </c>
      <c r="F6431" s="28">
        <f t="shared" si="391"/>
        <v>5.6859769230769253</v>
      </c>
    </row>
    <row r="6432" spans="2:6">
      <c r="B6432">
        <f t="shared" si="389"/>
        <v>10</v>
      </c>
      <c r="C6432">
        <f t="shared" si="390"/>
        <v>1999</v>
      </c>
      <c r="D6432" s="1">
        <v>36438</v>
      </c>
      <c r="E6432">
        <v>6.008</v>
      </c>
      <c r="F6432" s="28">
        <f t="shared" si="391"/>
        <v>5.6801846153846176</v>
      </c>
    </row>
    <row r="6433" spans="2:6">
      <c r="B6433">
        <f t="shared" si="389"/>
        <v>10</v>
      </c>
      <c r="C6433">
        <f t="shared" si="390"/>
        <v>1999</v>
      </c>
      <c r="D6433" s="1">
        <v>36437</v>
      </c>
      <c r="E6433">
        <v>5.94</v>
      </c>
      <c r="F6433" s="28">
        <f t="shared" si="391"/>
        <v>5.6745538461538469</v>
      </c>
    </row>
    <row r="6434" spans="2:6">
      <c r="B6434">
        <f t="shared" si="389"/>
        <v>10</v>
      </c>
      <c r="C6434">
        <f t="shared" si="390"/>
        <v>1999</v>
      </c>
      <c r="D6434" s="1">
        <v>36434</v>
      </c>
      <c r="E6434">
        <v>5.98</v>
      </c>
      <c r="F6434" s="28">
        <f t="shared" si="391"/>
        <v>5.6697846153846179</v>
      </c>
    </row>
    <row r="6435" spans="2:6">
      <c r="B6435">
        <f t="shared" si="389"/>
        <v>9</v>
      </c>
      <c r="C6435">
        <f t="shared" si="390"/>
        <v>1999</v>
      </c>
      <c r="D6435" s="1">
        <v>36433</v>
      </c>
      <c r="E6435">
        <v>5.8780000000000001</v>
      </c>
      <c r="F6435" s="28">
        <f t="shared" si="391"/>
        <v>5.6647384615384624</v>
      </c>
    </row>
    <row r="6436" spans="2:6">
      <c r="B6436">
        <f t="shared" si="389"/>
        <v>9</v>
      </c>
      <c r="C6436">
        <f t="shared" si="390"/>
        <v>1999</v>
      </c>
      <c r="D6436" s="1">
        <v>36432</v>
      </c>
      <c r="E6436">
        <v>5.907</v>
      </c>
      <c r="F6436" s="28">
        <f t="shared" si="391"/>
        <v>5.6608769230769251</v>
      </c>
    </row>
    <row r="6437" spans="2:6">
      <c r="B6437">
        <f t="shared" si="389"/>
        <v>9</v>
      </c>
      <c r="C6437">
        <f t="shared" si="390"/>
        <v>1999</v>
      </c>
      <c r="D6437" s="1">
        <v>36431</v>
      </c>
      <c r="E6437">
        <v>5.8780000000000001</v>
      </c>
      <c r="F6437" s="28">
        <f t="shared" si="391"/>
        <v>5.6567384615384624</v>
      </c>
    </row>
    <row r="6438" spans="2:6">
      <c r="B6438">
        <f t="shared" si="389"/>
        <v>9</v>
      </c>
      <c r="C6438">
        <f t="shared" si="390"/>
        <v>1999</v>
      </c>
      <c r="D6438" s="1">
        <v>36430</v>
      </c>
      <c r="E6438">
        <v>5.8259999999999996</v>
      </c>
      <c r="F6438" s="28">
        <f t="shared" si="391"/>
        <v>5.6529538461538476</v>
      </c>
    </row>
    <row r="6439" spans="2:6">
      <c r="B6439">
        <f t="shared" si="389"/>
        <v>9</v>
      </c>
      <c r="C6439">
        <f t="shared" si="390"/>
        <v>1999</v>
      </c>
      <c r="D6439" s="1">
        <v>36427</v>
      </c>
      <c r="E6439">
        <v>5.8330000000000002</v>
      </c>
      <c r="F6439" s="28">
        <f t="shared" si="391"/>
        <v>5.6498769230769241</v>
      </c>
    </row>
    <row r="6440" spans="2:6">
      <c r="B6440">
        <f t="shared" si="389"/>
        <v>9</v>
      </c>
      <c r="C6440">
        <f t="shared" si="390"/>
        <v>1999</v>
      </c>
      <c r="D6440" s="1">
        <v>36426</v>
      </c>
      <c r="E6440">
        <v>5.8319999999999999</v>
      </c>
      <c r="F6440" s="28">
        <f t="shared" si="391"/>
        <v>5.6467461538461556</v>
      </c>
    </row>
    <row r="6441" spans="2:6">
      <c r="B6441">
        <f t="shared" si="389"/>
        <v>9</v>
      </c>
      <c r="C6441">
        <f t="shared" si="390"/>
        <v>1999</v>
      </c>
      <c r="D6441" s="1">
        <v>36425</v>
      </c>
      <c r="E6441">
        <v>5.8810000000000002</v>
      </c>
      <c r="F6441" s="28">
        <f t="shared" si="391"/>
        <v>5.6436692307692322</v>
      </c>
    </row>
    <row r="6442" spans="2:6">
      <c r="B6442">
        <f t="shared" si="389"/>
        <v>9</v>
      </c>
      <c r="C6442">
        <f t="shared" si="390"/>
        <v>1999</v>
      </c>
      <c r="D6442" s="1">
        <v>36424</v>
      </c>
      <c r="E6442">
        <v>5.899</v>
      </c>
      <c r="F6442" s="28">
        <f t="shared" si="391"/>
        <v>5.6400846153846169</v>
      </c>
    </row>
    <row r="6443" spans="2:6">
      <c r="B6443">
        <f t="shared" si="389"/>
        <v>9</v>
      </c>
      <c r="C6443">
        <f t="shared" si="390"/>
        <v>1999</v>
      </c>
      <c r="D6443" s="1">
        <v>36423</v>
      </c>
      <c r="E6443">
        <v>5.8890000000000002</v>
      </c>
      <c r="F6443" s="28">
        <f t="shared" si="391"/>
        <v>5.6365769230769249</v>
      </c>
    </row>
    <row r="6444" spans="2:6">
      <c r="B6444">
        <f t="shared" si="389"/>
        <v>9</v>
      </c>
      <c r="C6444">
        <f t="shared" si="390"/>
        <v>1999</v>
      </c>
      <c r="D6444" s="1">
        <v>36420</v>
      </c>
      <c r="E6444">
        <v>5.8840000000000003</v>
      </c>
      <c r="F6444" s="28">
        <f t="shared" si="391"/>
        <v>5.6333692307692322</v>
      </c>
    </row>
    <row r="6445" spans="2:6">
      <c r="B6445">
        <f t="shared" si="389"/>
        <v>9</v>
      </c>
      <c r="C6445">
        <f t="shared" si="390"/>
        <v>1999</v>
      </c>
      <c r="D6445" s="1">
        <v>36419</v>
      </c>
      <c r="E6445">
        <v>5.8840000000000003</v>
      </c>
      <c r="F6445" s="28">
        <f t="shared" si="391"/>
        <v>5.6300461538461555</v>
      </c>
    </row>
    <row r="6446" spans="2:6">
      <c r="B6446">
        <f t="shared" si="389"/>
        <v>9</v>
      </c>
      <c r="C6446">
        <f t="shared" si="390"/>
        <v>1999</v>
      </c>
      <c r="D6446" s="1">
        <v>36418</v>
      </c>
      <c r="E6446">
        <v>5.8680000000000003</v>
      </c>
      <c r="F6446" s="28">
        <f t="shared" si="391"/>
        <v>5.6264461538461559</v>
      </c>
    </row>
    <row r="6447" spans="2:6">
      <c r="B6447">
        <f t="shared" si="389"/>
        <v>9</v>
      </c>
      <c r="C6447">
        <f t="shared" si="390"/>
        <v>1999</v>
      </c>
      <c r="D6447" s="1">
        <v>36417</v>
      </c>
      <c r="E6447">
        <v>5.8849999999999998</v>
      </c>
      <c r="F6447" s="28">
        <f t="shared" si="391"/>
        <v>5.6231384615384616</v>
      </c>
    </row>
    <row r="6448" spans="2:6">
      <c r="B6448">
        <f t="shared" si="389"/>
        <v>9</v>
      </c>
      <c r="C6448">
        <f t="shared" si="390"/>
        <v>1999</v>
      </c>
      <c r="D6448" s="1">
        <v>36416</v>
      </c>
      <c r="E6448">
        <v>5.84</v>
      </c>
      <c r="F6448" s="28">
        <f t="shared" si="391"/>
        <v>5.6195307692307699</v>
      </c>
    </row>
    <row r="6449" spans="2:6">
      <c r="B6449">
        <f t="shared" si="389"/>
        <v>9</v>
      </c>
      <c r="C6449">
        <f t="shared" si="390"/>
        <v>1999</v>
      </c>
      <c r="D6449" s="1">
        <v>36413</v>
      </c>
      <c r="E6449">
        <v>5.8360000000000003</v>
      </c>
      <c r="F6449" s="28">
        <f t="shared" si="391"/>
        <v>5.616200000000001</v>
      </c>
    </row>
    <row r="6450" spans="2:6">
      <c r="B6450">
        <f t="shared" si="389"/>
        <v>9</v>
      </c>
      <c r="C6450">
        <f t="shared" si="390"/>
        <v>1999</v>
      </c>
      <c r="D6450" s="1">
        <v>36412</v>
      </c>
      <c r="E6450">
        <v>5.859</v>
      </c>
      <c r="F6450" s="28">
        <f t="shared" si="391"/>
        <v>5.6130307692307699</v>
      </c>
    </row>
    <row r="6451" spans="2:6">
      <c r="B6451">
        <f t="shared" si="389"/>
        <v>9</v>
      </c>
      <c r="C6451">
        <f t="shared" si="390"/>
        <v>1999</v>
      </c>
      <c r="D6451" s="1">
        <v>36411</v>
      </c>
      <c r="E6451">
        <v>5.8170000000000002</v>
      </c>
      <c r="F6451" s="28">
        <f t="shared" si="391"/>
        <v>5.6099230769230797</v>
      </c>
    </row>
    <row r="6452" spans="2:6">
      <c r="B6452">
        <f t="shared" si="389"/>
        <v>9</v>
      </c>
      <c r="C6452">
        <f t="shared" si="390"/>
        <v>1999</v>
      </c>
      <c r="D6452" s="1">
        <v>36410</v>
      </c>
      <c r="E6452">
        <v>5.8250000000000002</v>
      </c>
      <c r="F6452" s="28">
        <f t="shared" si="391"/>
        <v>5.6071307692307704</v>
      </c>
    </row>
    <row r="6453" spans="2:6">
      <c r="B6453">
        <f t="shared" si="389"/>
        <v>9</v>
      </c>
      <c r="C6453">
        <f t="shared" si="390"/>
        <v>1999</v>
      </c>
      <c r="D6453" s="1">
        <v>36409</v>
      </c>
      <c r="E6453">
        <v>5.76</v>
      </c>
      <c r="F6453" s="28">
        <f t="shared" si="391"/>
        <v>5.6042538461538474</v>
      </c>
    </row>
    <row r="6454" spans="2:6">
      <c r="B6454">
        <f t="shared" si="389"/>
        <v>9</v>
      </c>
      <c r="C6454">
        <f t="shared" si="390"/>
        <v>1999</v>
      </c>
      <c r="D6454" s="1">
        <v>36406</v>
      </c>
      <c r="E6454">
        <v>5.76</v>
      </c>
      <c r="F6454" s="28">
        <f t="shared" si="391"/>
        <v>5.602269230769231</v>
      </c>
    </row>
    <row r="6455" spans="2:6">
      <c r="B6455">
        <f t="shared" si="389"/>
        <v>9</v>
      </c>
      <c r="C6455">
        <f t="shared" si="390"/>
        <v>1999</v>
      </c>
      <c r="D6455" s="1">
        <v>36405</v>
      </c>
      <c r="E6455">
        <v>5.8650000000000002</v>
      </c>
      <c r="F6455" s="28">
        <f t="shared" si="391"/>
        <v>5.6002846153846164</v>
      </c>
    </row>
    <row r="6456" spans="2:6">
      <c r="B6456">
        <f t="shared" si="389"/>
        <v>9</v>
      </c>
      <c r="C6456">
        <f t="shared" si="390"/>
        <v>1999</v>
      </c>
      <c r="D6456" s="1">
        <v>36404</v>
      </c>
      <c r="E6456">
        <v>5.8630000000000004</v>
      </c>
      <c r="F6456" s="28">
        <f t="shared" si="391"/>
        <v>5.5979846153846164</v>
      </c>
    </row>
    <row r="6457" spans="2:6">
      <c r="B6457">
        <f t="shared" si="389"/>
        <v>8</v>
      </c>
      <c r="C6457">
        <f t="shared" si="390"/>
        <v>1999</v>
      </c>
      <c r="D6457" s="1">
        <v>36403</v>
      </c>
      <c r="E6457">
        <v>5.8460000000000001</v>
      </c>
      <c r="F6457" s="28">
        <f t="shared" si="391"/>
        <v>5.5954846153846161</v>
      </c>
    </row>
    <row r="6458" spans="2:6">
      <c r="B6458">
        <f t="shared" si="389"/>
        <v>8</v>
      </c>
      <c r="C6458">
        <f t="shared" si="390"/>
        <v>1999</v>
      </c>
      <c r="D6458" s="1">
        <v>36402</v>
      </c>
      <c r="E6458">
        <v>5.8040000000000003</v>
      </c>
      <c r="F6458" s="28">
        <f t="shared" si="391"/>
        <v>5.5928153846153847</v>
      </c>
    </row>
    <row r="6459" spans="2:6">
      <c r="B6459">
        <f t="shared" si="389"/>
        <v>8</v>
      </c>
      <c r="C6459">
        <f t="shared" si="390"/>
        <v>1999</v>
      </c>
      <c r="D6459" s="1">
        <v>36399</v>
      </c>
      <c r="E6459">
        <v>5.7560000000000002</v>
      </c>
      <c r="F6459" s="28">
        <f t="shared" si="391"/>
        <v>5.5907615384615381</v>
      </c>
    </row>
    <row r="6460" spans="2:6">
      <c r="B6460">
        <f t="shared" si="389"/>
        <v>8</v>
      </c>
      <c r="C6460">
        <f t="shared" si="390"/>
        <v>1999</v>
      </c>
      <c r="D6460" s="1">
        <v>36398</v>
      </c>
      <c r="E6460">
        <v>5.7190000000000003</v>
      </c>
      <c r="F6460" s="28">
        <f t="shared" si="391"/>
        <v>5.5887538461538462</v>
      </c>
    </row>
    <row r="6461" spans="2:6">
      <c r="B6461">
        <f t="shared" si="389"/>
        <v>8</v>
      </c>
      <c r="C6461">
        <f t="shared" si="390"/>
        <v>1999</v>
      </c>
      <c r="D6461" s="1">
        <v>36397</v>
      </c>
      <c r="E6461">
        <v>5.6879999999999997</v>
      </c>
      <c r="F6461" s="28">
        <f t="shared" si="391"/>
        <v>5.5869923076923076</v>
      </c>
    </row>
    <row r="6462" spans="2:6">
      <c r="B6462">
        <f t="shared" si="389"/>
        <v>8</v>
      </c>
      <c r="C6462">
        <f t="shared" si="390"/>
        <v>1999</v>
      </c>
      <c r="D6462" s="1">
        <v>36396</v>
      </c>
      <c r="E6462">
        <v>5.7380000000000004</v>
      </c>
      <c r="F6462" s="28">
        <f t="shared" si="391"/>
        <v>5.5850230769230773</v>
      </c>
    </row>
    <row r="6463" spans="2:6">
      <c r="B6463">
        <f t="shared" si="389"/>
        <v>8</v>
      </c>
      <c r="C6463">
        <f t="shared" si="390"/>
        <v>1999</v>
      </c>
      <c r="D6463" s="1">
        <v>36395</v>
      </c>
      <c r="E6463">
        <v>5.8179999999999996</v>
      </c>
      <c r="F6463" s="28">
        <f t="shared" si="391"/>
        <v>5.582346153846153</v>
      </c>
    </row>
    <row r="6464" spans="2:6">
      <c r="B6464">
        <f t="shared" si="389"/>
        <v>8</v>
      </c>
      <c r="C6464">
        <f t="shared" si="390"/>
        <v>1999</v>
      </c>
      <c r="D6464" s="1">
        <v>36392</v>
      </c>
      <c r="E6464">
        <v>5.8079999999999998</v>
      </c>
      <c r="F6464" s="28">
        <f t="shared" si="391"/>
        <v>5.5788384615384627</v>
      </c>
    </row>
    <row r="6465" spans="2:6">
      <c r="B6465">
        <f t="shared" si="389"/>
        <v>8</v>
      </c>
      <c r="C6465">
        <f t="shared" si="390"/>
        <v>1999</v>
      </c>
      <c r="D6465" s="1">
        <v>36391</v>
      </c>
      <c r="E6465">
        <v>5.8520000000000003</v>
      </c>
      <c r="F6465" s="28">
        <f t="shared" si="391"/>
        <v>5.575561538461538</v>
      </c>
    </row>
    <row r="6466" spans="2:6">
      <c r="B6466">
        <f t="shared" si="389"/>
        <v>8</v>
      </c>
      <c r="C6466">
        <f t="shared" si="390"/>
        <v>1999</v>
      </c>
      <c r="D6466" s="1">
        <v>36390</v>
      </c>
      <c r="E6466">
        <v>5.827</v>
      </c>
      <c r="F6466" s="28">
        <f t="shared" si="391"/>
        <v>5.5719461538461541</v>
      </c>
    </row>
    <row r="6467" spans="2:6">
      <c r="B6467">
        <f t="shared" si="389"/>
        <v>8</v>
      </c>
      <c r="C6467">
        <f t="shared" si="390"/>
        <v>1999</v>
      </c>
      <c r="D6467" s="1">
        <v>36389</v>
      </c>
      <c r="E6467">
        <v>5.8360000000000003</v>
      </c>
      <c r="F6467" s="28">
        <f t="shared" si="391"/>
        <v>5.5682846153846155</v>
      </c>
    </row>
    <row r="6468" spans="2:6">
      <c r="B6468">
        <f t="shared" si="389"/>
        <v>8</v>
      </c>
      <c r="C6468">
        <f t="shared" si="390"/>
        <v>1999</v>
      </c>
      <c r="D6468" s="1">
        <v>36388</v>
      </c>
      <c r="E6468">
        <v>5.9160000000000004</v>
      </c>
      <c r="F6468" s="28">
        <f t="shared" si="391"/>
        <v>5.5645538461538466</v>
      </c>
    </row>
    <row r="6469" spans="2:6">
      <c r="B6469">
        <f t="shared" ref="B6469:B6532" si="392">MONTH(D6469)</f>
        <v>8</v>
      </c>
      <c r="C6469">
        <f t="shared" ref="C6469:C6532" si="393">YEAR(D6469)</f>
        <v>1999</v>
      </c>
      <c r="D6469" s="1">
        <v>36385</v>
      </c>
      <c r="E6469">
        <v>5.9189999999999996</v>
      </c>
      <c r="F6469" s="28">
        <f t="shared" ref="F6469:F6532" si="394">AVERAGE(E6469:E6598)</f>
        <v>5.5605769230769226</v>
      </c>
    </row>
    <row r="6470" spans="2:6">
      <c r="B6470">
        <f t="shared" si="392"/>
        <v>8</v>
      </c>
      <c r="C6470">
        <f t="shared" si="393"/>
        <v>1999</v>
      </c>
      <c r="D6470" s="1">
        <v>36384</v>
      </c>
      <c r="E6470">
        <v>6.03</v>
      </c>
      <c r="F6470" s="28">
        <f t="shared" si="394"/>
        <v>5.5565846153846161</v>
      </c>
    </row>
    <row r="6471" spans="2:6">
      <c r="B6471">
        <f t="shared" si="392"/>
        <v>8</v>
      </c>
      <c r="C6471">
        <f t="shared" si="393"/>
        <v>1999</v>
      </c>
      <c r="D6471" s="1">
        <v>36383</v>
      </c>
      <c r="E6471">
        <v>6.0179999999999998</v>
      </c>
      <c r="F6471" s="28">
        <f t="shared" si="394"/>
        <v>5.5511923076923084</v>
      </c>
    </row>
    <row r="6472" spans="2:6">
      <c r="B6472">
        <f t="shared" si="392"/>
        <v>8</v>
      </c>
      <c r="C6472">
        <f t="shared" si="393"/>
        <v>1999</v>
      </c>
      <c r="D6472" s="1">
        <v>36382</v>
      </c>
      <c r="E6472">
        <v>6.0369999999999999</v>
      </c>
      <c r="F6472" s="28">
        <f t="shared" si="394"/>
        <v>5.5459692307692317</v>
      </c>
    </row>
    <row r="6473" spans="2:6">
      <c r="B6473">
        <f t="shared" si="392"/>
        <v>8</v>
      </c>
      <c r="C6473">
        <f t="shared" si="393"/>
        <v>1999</v>
      </c>
      <c r="D6473" s="1">
        <v>36381</v>
      </c>
      <c r="E6473">
        <v>6.0190000000000001</v>
      </c>
      <c r="F6473" s="28">
        <f t="shared" si="394"/>
        <v>5.5404230769230773</v>
      </c>
    </row>
    <row r="6474" spans="2:6">
      <c r="B6474">
        <f t="shared" si="392"/>
        <v>8</v>
      </c>
      <c r="C6474">
        <f t="shared" si="393"/>
        <v>1999</v>
      </c>
      <c r="D6474" s="1">
        <v>36378</v>
      </c>
      <c r="E6474">
        <v>5.9089999999999998</v>
      </c>
      <c r="F6474" s="28">
        <f t="shared" si="394"/>
        <v>5.5351923076923093</v>
      </c>
    </row>
    <row r="6475" spans="2:6">
      <c r="B6475">
        <f t="shared" si="392"/>
        <v>8</v>
      </c>
      <c r="C6475">
        <f t="shared" si="393"/>
        <v>1999</v>
      </c>
      <c r="D6475" s="1">
        <v>36377</v>
      </c>
      <c r="E6475">
        <v>5.8220000000000001</v>
      </c>
      <c r="F6475" s="28">
        <f t="shared" si="394"/>
        <v>5.5309230769230782</v>
      </c>
    </row>
    <row r="6476" spans="2:6">
      <c r="B6476">
        <f t="shared" si="392"/>
        <v>8</v>
      </c>
      <c r="C6476">
        <f t="shared" si="393"/>
        <v>1999</v>
      </c>
      <c r="D6476" s="1">
        <v>36376</v>
      </c>
      <c r="E6476">
        <v>5.8440000000000003</v>
      </c>
      <c r="F6476" s="28">
        <f t="shared" si="394"/>
        <v>5.5272076923076945</v>
      </c>
    </row>
    <row r="6477" spans="2:6">
      <c r="B6477">
        <f t="shared" si="392"/>
        <v>8</v>
      </c>
      <c r="C6477">
        <f t="shared" si="393"/>
        <v>1999</v>
      </c>
      <c r="D6477" s="1">
        <v>36375</v>
      </c>
      <c r="E6477">
        <v>5.843</v>
      </c>
      <c r="F6477" s="28">
        <f t="shared" si="394"/>
        <v>5.5233384615384642</v>
      </c>
    </row>
    <row r="6478" spans="2:6">
      <c r="B6478">
        <f t="shared" si="392"/>
        <v>8</v>
      </c>
      <c r="C6478">
        <f t="shared" si="393"/>
        <v>1999</v>
      </c>
      <c r="D6478" s="1">
        <v>36374</v>
      </c>
      <c r="E6478">
        <v>5.8380000000000001</v>
      </c>
      <c r="F6478" s="28">
        <f t="shared" si="394"/>
        <v>5.519346153846155</v>
      </c>
    </row>
    <row r="6479" spans="2:6">
      <c r="B6479">
        <f t="shared" si="392"/>
        <v>7</v>
      </c>
      <c r="C6479">
        <f t="shared" si="393"/>
        <v>1999</v>
      </c>
      <c r="D6479" s="1">
        <v>36371</v>
      </c>
      <c r="E6479">
        <v>5.8380000000000001</v>
      </c>
      <c r="F6479" s="28">
        <f t="shared" si="394"/>
        <v>5.5150923076923082</v>
      </c>
    </row>
    <row r="6480" spans="2:6">
      <c r="B6480">
        <f t="shared" si="392"/>
        <v>7</v>
      </c>
      <c r="C6480">
        <f t="shared" si="393"/>
        <v>1999</v>
      </c>
      <c r="D6480" s="1">
        <v>36370</v>
      </c>
      <c r="E6480">
        <v>5.8170000000000002</v>
      </c>
      <c r="F6480" s="28">
        <f t="shared" si="394"/>
        <v>5.5102923076923096</v>
      </c>
    </row>
    <row r="6481" spans="2:6">
      <c r="B6481">
        <f t="shared" si="392"/>
        <v>7</v>
      </c>
      <c r="C6481">
        <f t="shared" si="393"/>
        <v>1999</v>
      </c>
      <c r="D6481" s="1">
        <v>36369</v>
      </c>
      <c r="E6481">
        <v>5.75</v>
      </c>
      <c r="F6481" s="28">
        <f t="shared" si="394"/>
        <v>5.505823076923078</v>
      </c>
    </row>
    <row r="6482" spans="2:6">
      <c r="B6482">
        <f t="shared" si="392"/>
        <v>7</v>
      </c>
      <c r="C6482">
        <f t="shared" si="393"/>
        <v>1999</v>
      </c>
      <c r="D6482" s="1">
        <v>36368</v>
      </c>
      <c r="E6482">
        <v>5.742</v>
      </c>
      <c r="F6482" s="28">
        <f t="shared" si="394"/>
        <v>5.5018769230769244</v>
      </c>
    </row>
    <row r="6483" spans="2:6">
      <c r="B6483">
        <f t="shared" si="392"/>
        <v>7</v>
      </c>
      <c r="C6483">
        <f t="shared" si="393"/>
        <v>1999</v>
      </c>
      <c r="D6483" s="1">
        <v>36367</v>
      </c>
      <c r="E6483">
        <v>5.758</v>
      </c>
      <c r="F6483" s="28">
        <f t="shared" si="394"/>
        <v>5.4981</v>
      </c>
    </row>
    <row r="6484" spans="2:6">
      <c r="B6484">
        <f t="shared" si="392"/>
        <v>7</v>
      </c>
      <c r="C6484">
        <f t="shared" si="393"/>
        <v>1999</v>
      </c>
      <c r="D6484" s="1">
        <v>36364</v>
      </c>
      <c r="E6484">
        <v>5.7149999999999999</v>
      </c>
      <c r="F6484" s="28">
        <f t="shared" si="394"/>
        <v>5.4942000000000011</v>
      </c>
    </row>
    <row r="6485" spans="2:6">
      <c r="B6485">
        <f t="shared" si="392"/>
        <v>7</v>
      </c>
      <c r="C6485">
        <f t="shared" si="393"/>
        <v>1999</v>
      </c>
      <c r="D6485" s="1">
        <v>36363</v>
      </c>
      <c r="E6485">
        <v>5.5789999999999997</v>
      </c>
      <c r="F6485" s="28">
        <f t="shared" si="394"/>
        <v>5.4907153846153847</v>
      </c>
    </row>
    <row r="6486" spans="2:6">
      <c r="B6486">
        <f t="shared" si="392"/>
        <v>7</v>
      </c>
      <c r="C6486">
        <f t="shared" si="393"/>
        <v>1999</v>
      </c>
      <c r="D6486" s="1">
        <v>36362</v>
      </c>
      <c r="E6486">
        <v>5.5039999999999996</v>
      </c>
      <c r="F6486" s="28">
        <f t="shared" si="394"/>
        <v>5.4879307692307684</v>
      </c>
    </row>
    <row r="6487" spans="2:6">
      <c r="B6487">
        <f t="shared" si="392"/>
        <v>7</v>
      </c>
      <c r="C6487">
        <f t="shared" si="393"/>
        <v>1999</v>
      </c>
      <c r="D6487" s="1">
        <v>36361</v>
      </c>
      <c r="E6487">
        <v>5.4669999999999996</v>
      </c>
      <c r="F6487" s="28">
        <f t="shared" si="394"/>
        <v>5.4859384615384608</v>
      </c>
    </row>
    <row r="6488" spans="2:6">
      <c r="B6488">
        <f t="shared" si="392"/>
        <v>7</v>
      </c>
      <c r="C6488">
        <f t="shared" si="393"/>
        <v>1999</v>
      </c>
      <c r="D6488" s="1">
        <v>36360</v>
      </c>
      <c r="E6488">
        <v>5.468</v>
      </c>
      <c r="F6488" s="28">
        <f t="shared" si="394"/>
        <v>5.4841846153846143</v>
      </c>
    </row>
    <row r="6489" spans="2:6">
      <c r="B6489">
        <f t="shared" si="392"/>
        <v>7</v>
      </c>
      <c r="C6489">
        <f t="shared" si="393"/>
        <v>1999</v>
      </c>
      <c r="D6489" s="1">
        <v>36357</v>
      </c>
      <c r="E6489">
        <v>5.468</v>
      </c>
      <c r="F6489" s="28">
        <f t="shared" si="394"/>
        <v>5.482215384615384</v>
      </c>
    </row>
    <row r="6490" spans="2:6">
      <c r="B6490">
        <f t="shared" si="392"/>
        <v>7</v>
      </c>
      <c r="C6490">
        <f t="shared" si="393"/>
        <v>1999</v>
      </c>
      <c r="D6490" s="1">
        <v>36356</v>
      </c>
      <c r="E6490">
        <v>5.516</v>
      </c>
      <c r="F6490" s="28">
        <f t="shared" si="394"/>
        <v>5.4802153846153825</v>
      </c>
    </row>
    <row r="6491" spans="2:6">
      <c r="B6491">
        <f t="shared" si="392"/>
        <v>7</v>
      </c>
      <c r="C6491">
        <f t="shared" si="393"/>
        <v>1999</v>
      </c>
      <c r="D6491" s="1">
        <v>36355</v>
      </c>
      <c r="E6491">
        <v>5.5369999999999999</v>
      </c>
      <c r="F6491" s="28">
        <f t="shared" si="394"/>
        <v>5.4776923076923074</v>
      </c>
    </row>
    <row r="6492" spans="2:6">
      <c r="B6492">
        <f t="shared" si="392"/>
        <v>7</v>
      </c>
      <c r="C6492">
        <f t="shared" si="393"/>
        <v>1999</v>
      </c>
      <c r="D6492" s="1">
        <v>36354</v>
      </c>
      <c r="E6492">
        <v>5.5330000000000004</v>
      </c>
      <c r="F6492" s="28">
        <f t="shared" si="394"/>
        <v>5.475246153846153</v>
      </c>
    </row>
    <row r="6493" spans="2:6">
      <c r="B6493">
        <f t="shared" si="392"/>
        <v>7</v>
      </c>
      <c r="C6493">
        <f t="shared" si="393"/>
        <v>1999</v>
      </c>
      <c r="D6493" s="1">
        <v>36353</v>
      </c>
      <c r="E6493">
        <v>5.5309999999999997</v>
      </c>
      <c r="F6493" s="28">
        <f t="shared" si="394"/>
        <v>5.4732615384615375</v>
      </c>
    </row>
    <row r="6494" spans="2:6">
      <c r="B6494">
        <f t="shared" si="392"/>
        <v>7</v>
      </c>
      <c r="C6494">
        <f t="shared" si="393"/>
        <v>1999</v>
      </c>
      <c r="D6494" s="1">
        <v>36350</v>
      </c>
      <c r="E6494">
        <v>5.5940000000000003</v>
      </c>
      <c r="F6494" s="28">
        <f t="shared" si="394"/>
        <v>5.471569230769231</v>
      </c>
    </row>
    <row r="6495" spans="2:6">
      <c r="B6495">
        <f t="shared" si="392"/>
        <v>7</v>
      </c>
      <c r="C6495">
        <f t="shared" si="393"/>
        <v>1999</v>
      </c>
      <c r="D6495" s="1">
        <v>36349</v>
      </c>
      <c r="E6495">
        <v>5.609</v>
      </c>
      <c r="F6495" s="28">
        <f t="shared" si="394"/>
        <v>5.4690999999999992</v>
      </c>
    </row>
    <row r="6496" spans="2:6">
      <c r="B6496">
        <f t="shared" si="392"/>
        <v>7</v>
      </c>
      <c r="C6496">
        <f t="shared" si="393"/>
        <v>1999</v>
      </c>
      <c r="D6496" s="1">
        <v>36348</v>
      </c>
      <c r="E6496">
        <v>5.6559999999999997</v>
      </c>
      <c r="F6496" s="28">
        <f t="shared" si="394"/>
        <v>5.4661923076923067</v>
      </c>
    </row>
    <row r="6497" spans="2:6">
      <c r="B6497">
        <f t="shared" si="392"/>
        <v>7</v>
      </c>
      <c r="C6497">
        <f t="shared" si="393"/>
        <v>1999</v>
      </c>
      <c r="D6497" s="1">
        <v>36347</v>
      </c>
      <c r="E6497">
        <v>5.6479999999999997</v>
      </c>
      <c r="F6497" s="28">
        <f t="shared" si="394"/>
        <v>5.4626615384615373</v>
      </c>
    </row>
    <row r="6498" spans="2:6">
      <c r="B6498">
        <f t="shared" si="392"/>
        <v>7</v>
      </c>
      <c r="C6498">
        <f t="shared" si="393"/>
        <v>1999</v>
      </c>
      <c r="D6498" s="1">
        <v>36346</v>
      </c>
      <c r="E6498">
        <v>5.6319999999999997</v>
      </c>
      <c r="F6498" s="28">
        <f t="shared" si="394"/>
        <v>5.4592999999999989</v>
      </c>
    </row>
    <row r="6499" spans="2:6">
      <c r="B6499">
        <f t="shared" si="392"/>
        <v>7</v>
      </c>
      <c r="C6499">
        <f t="shared" si="393"/>
        <v>1999</v>
      </c>
      <c r="D6499" s="1">
        <v>36343</v>
      </c>
      <c r="E6499">
        <v>5.6269999999999998</v>
      </c>
      <c r="F6499" s="28">
        <f t="shared" si="394"/>
        <v>5.4556846153846141</v>
      </c>
    </row>
    <row r="6500" spans="2:6">
      <c r="B6500">
        <f t="shared" si="392"/>
        <v>7</v>
      </c>
      <c r="C6500">
        <f t="shared" si="393"/>
        <v>1999</v>
      </c>
      <c r="D6500" s="1">
        <v>36342</v>
      </c>
      <c r="E6500">
        <v>5.6980000000000004</v>
      </c>
      <c r="F6500" s="28">
        <f t="shared" si="394"/>
        <v>5.4520769230769233</v>
      </c>
    </row>
    <row r="6501" spans="2:6">
      <c r="B6501">
        <f t="shared" si="392"/>
        <v>6</v>
      </c>
      <c r="C6501">
        <f t="shared" si="393"/>
        <v>1999</v>
      </c>
      <c r="D6501" s="1">
        <v>36341</v>
      </c>
      <c r="E6501">
        <v>5.6289999999999996</v>
      </c>
      <c r="F6501" s="28">
        <f t="shared" si="394"/>
        <v>5.4479076923076919</v>
      </c>
    </row>
    <row r="6502" spans="2:6">
      <c r="B6502">
        <f t="shared" si="392"/>
        <v>6</v>
      </c>
      <c r="C6502">
        <f t="shared" si="393"/>
        <v>1999</v>
      </c>
      <c r="D6502" s="1">
        <v>36340</v>
      </c>
      <c r="E6502">
        <v>5.694</v>
      </c>
      <c r="F6502" s="28">
        <f t="shared" si="394"/>
        <v>5.4442153846153838</v>
      </c>
    </row>
    <row r="6503" spans="2:6">
      <c r="B6503">
        <f t="shared" si="392"/>
        <v>6</v>
      </c>
      <c r="C6503">
        <f t="shared" si="393"/>
        <v>1999</v>
      </c>
      <c r="D6503" s="1">
        <v>36339</v>
      </c>
      <c r="E6503">
        <v>5.7089999999999996</v>
      </c>
      <c r="F6503" s="28">
        <f t="shared" si="394"/>
        <v>5.4401615384615392</v>
      </c>
    </row>
    <row r="6504" spans="2:6">
      <c r="B6504">
        <f t="shared" si="392"/>
        <v>6</v>
      </c>
      <c r="C6504">
        <f t="shared" si="393"/>
        <v>1999</v>
      </c>
      <c r="D6504" s="1">
        <v>36336</v>
      </c>
      <c r="E6504">
        <v>5.7519999999999998</v>
      </c>
      <c r="F6504" s="28">
        <f t="shared" si="394"/>
        <v>5.4366153846153864</v>
      </c>
    </row>
    <row r="6505" spans="2:6">
      <c r="B6505">
        <f t="shared" si="392"/>
        <v>6</v>
      </c>
      <c r="C6505">
        <f t="shared" si="393"/>
        <v>1999</v>
      </c>
      <c r="D6505" s="1">
        <v>36335</v>
      </c>
      <c r="E6505">
        <v>5.7690000000000001</v>
      </c>
      <c r="F6505" s="28">
        <f t="shared" si="394"/>
        <v>5.4327384615384631</v>
      </c>
    </row>
    <row r="6506" spans="2:6">
      <c r="B6506">
        <f t="shared" si="392"/>
        <v>6</v>
      </c>
      <c r="C6506">
        <f t="shared" si="393"/>
        <v>1999</v>
      </c>
      <c r="D6506" s="1">
        <v>36334</v>
      </c>
      <c r="E6506">
        <v>5.7720000000000002</v>
      </c>
      <c r="F6506" s="28">
        <f t="shared" si="394"/>
        <v>5.4287307692307722</v>
      </c>
    </row>
    <row r="6507" spans="2:6">
      <c r="B6507">
        <f t="shared" si="392"/>
        <v>6</v>
      </c>
      <c r="C6507">
        <f t="shared" si="393"/>
        <v>1999</v>
      </c>
      <c r="D6507" s="1">
        <v>36333</v>
      </c>
      <c r="E6507">
        <v>5.7210000000000001</v>
      </c>
      <c r="F6507" s="28">
        <f t="shared" si="394"/>
        <v>5.4243846153846178</v>
      </c>
    </row>
    <row r="6508" spans="2:6">
      <c r="B6508">
        <f t="shared" si="392"/>
        <v>6</v>
      </c>
      <c r="C6508">
        <f t="shared" si="393"/>
        <v>1999</v>
      </c>
      <c r="D6508" s="1">
        <v>36332</v>
      </c>
      <c r="E6508">
        <v>5.6710000000000003</v>
      </c>
      <c r="F6508" s="28">
        <f t="shared" si="394"/>
        <v>5.4202923076923097</v>
      </c>
    </row>
    <row r="6509" spans="2:6">
      <c r="B6509">
        <f t="shared" si="392"/>
        <v>6</v>
      </c>
      <c r="C6509">
        <f t="shared" si="393"/>
        <v>1999</v>
      </c>
      <c r="D6509" s="1">
        <v>36329</v>
      </c>
      <c r="E6509">
        <v>5.6159999999999997</v>
      </c>
      <c r="F6509" s="28">
        <f t="shared" si="394"/>
        <v>5.4160615384615403</v>
      </c>
    </row>
    <row r="6510" spans="2:6">
      <c r="B6510">
        <f t="shared" si="392"/>
        <v>6</v>
      </c>
      <c r="C6510">
        <f t="shared" si="393"/>
        <v>1999</v>
      </c>
      <c r="D6510" s="1">
        <v>36328</v>
      </c>
      <c r="E6510">
        <v>5.5970000000000004</v>
      </c>
      <c r="F6510" s="28">
        <f t="shared" si="394"/>
        <v>5.4120692307692311</v>
      </c>
    </row>
    <row r="6511" spans="2:6">
      <c r="B6511">
        <f t="shared" si="392"/>
        <v>6</v>
      </c>
      <c r="C6511">
        <f t="shared" si="393"/>
        <v>1999</v>
      </c>
      <c r="D6511" s="1">
        <v>36327</v>
      </c>
      <c r="E6511">
        <v>5.7080000000000002</v>
      </c>
      <c r="F6511" s="28">
        <f t="shared" si="394"/>
        <v>5.4081230769230775</v>
      </c>
    </row>
    <row r="6512" spans="2:6">
      <c r="B6512">
        <f t="shared" si="392"/>
        <v>6</v>
      </c>
      <c r="C6512">
        <f t="shared" si="393"/>
        <v>1999</v>
      </c>
      <c r="D6512" s="1">
        <v>36326</v>
      </c>
      <c r="E6512">
        <v>5.7619999999999996</v>
      </c>
      <c r="F6512" s="28">
        <f t="shared" si="394"/>
        <v>5.4033461538461527</v>
      </c>
    </row>
    <row r="6513" spans="2:6">
      <c r="B6513">
        <f t="shared" si="392"/>
        <v>6</v>
      </c>
      <c r="C6513">
        <f t="shared" si="393"/>
        <v>1999</v>
      </c>
      <c r="D6513" s="1">
        <v>36325</v>
      </c>
      <c r="E6513">
        <v>5.7619999999999996</v>
      </c>
      <c r="F6513" s="28">
        <f t="shared" si="394"/>
        <v>5.398361538461538</v>
      </c>
    </row>
    <row r="6514" spans="2:6">
      <c r="B6514">
        <f t="shared" si="392"/>
        <v>6</v>
      </c>
      <c r="C6514">
        <f t="shared" si="393"/>
        <v>1999</v>
      </c>
      <c r="D6514" s="1">
        <v>36322</v>
      </c>
      <c r="E6514">
        <v>5.7720000000000002</v>
      </c>
      <c r="F6514" s="28">
        <f t="shared" si="394"/>
        <v>5.3932230769230767</v>
      </c>
    </row>
    <row r="6515" spans="2:6">
      <c r="B6515">
        <f t="shared" si="392"/>
        <v>6</v>
      </c>
      <c r="C6515">
        <f t="shared" si="393"/>
        <v>1999</v>
      </c>
      <c r="D6515" s="1">
        <v>36321</v>
      </c>
      <c r="E6515">
        <v>5.7439999999999998</v>
      </c>
      <c r="F6515" s="28">
        <f t="shared" si="394"/>
        <v>5.3881692307692317</v>
      </c>
    </row>
    <row r="6516" spans="2:6">
      <c r="B6516">
        <f t="shared" si="392"/>
        <v>6</v>
      </c>
      <c r="C6516">
        <f t="shared" si="393"/>
        <v>1999</v>
      </c>
      <c r="D6516" s="1">
        <v>36320</v>
      </c>
      <c r="E6516">
        <v>5.7619999999999996</v>
      </c>
      <c r="F6516" s="28">
        <f t="shared" si="394"/>
        <v>5.3831076923076928</v>
      </c>
    </row>
    <row r="6517" spans="2:6">
      <c r="B6517">
        <f t="shared" si="392"/>
        <v>6</v>
      </c>
      <c r="C6517">
        <f t="shared" si="393"/>
        <v>1999</v>
      </c>
      <c r="D6517" s="1">
        <v>36319</v>
      </c>
      <c r="E6517">
        <v>5.74</v>
      </c>
      <c r="F6517" s="28">
        <f t="shared" si="394"/>
        <v>5.3780846153846165</v>
      </c>
    </row>
    <row r="6518" spans="2:6">
      <c r="B6518">
        <f t="shared" si="392"/>
        <v>6</v>
      </c>
      <c r="C6518">
        <f t="shared" si="393"/>
        <v>1999</v>
      </c>
      <c r="D6518" s="1">
        <v>36318</v>
      </c>
      <c r="E6518">
        <v>5.6959999999999997</v>
      </c>
      <c r="F6518" s="28">
        <f t="shared" si="394"/>
        <v>5.3732615384615396</v>
      </c>
    </row>
    <row r="6519" spans="2:6">
      <c r="B6519">
        <f t="shared" si="392"/>
        <v>6</v>
      </c>
      <c r="C6519">
        <f t="shared" si="393"/>
        <v>1999</v>
      </c>
      <c r="D6519" s="1">
        <v>36315</v>
      </c>
      <c r="E6519">
        <v>5.6779999999999999</v>
      </c>
      <c r="F6519" s="28">
        <f t="shared" si="394"/>
        <v>5.3690076923076937</v>
      </c>
    </row>
    <row r="6520" spans="2:6">
      <c r="B6520">
        <f t="shared" si="392"/>
        <v>6</v>
      </c>
      <c r="C6520">
        <f t="shared" si="393"/>
        <v>1999</v>
      </c>
      <c r="D6520" s="1">
        <v>36314</v>
      </c>
      <c r="E6520">
        <v>5.6589999999999998</v>
      </c>
      <c r="F6520" s="28">
        <f t="shared" si="394"/>
        <v>5.3649307692307708</v>
      </c>
    </row>
    <row r="6521" spans="2:6">
      <c r="B6521">
        <f t="shared" si="392"/>
        <v>6</v>
      </c>
      <c r="C6521">
        <f t="shared" si="393"/>
        <v>1999</v>
      </c>
      <c r="D6521" s="1">
        <v>36313</v>
      </c>
      <c r="E6521">
        <v>5.6150000000000002</v>
      </c>
      <c r="F6521" s="28">
        <f t="shared" si="394"/>
        <v>5.3607000000000022</v>
      </c>
    </row>
    <row r="6522" spans="2:6">
      <c r="B6522">
        <f t="shared" si="392"/>
        <v>6</v>
      </c>
      <c r="C6522">
        <f t="shared" si="393"/>
        <v>1999</v>
      </c>
      <c r="D6522" s="1">
        <v>36312</v>
      </c>
      <c r="E6522">
        <v>5.6369999999999996</v>
      </c>
      <c r="F6522" s="28">
        <f t="shared" si="394"/>
        <v>5.3571461538461564</v>
      </c>
    </row>
    <row r="6523" spans="2:6">
      <c r="B6523">
        <f t="shared" si="392"/>
        <v>5</v>
      </c>
      <c r="C6523">
        <f t="shared" si="393"/>
        <v>1999</v>
      </c>
      <c r="D6523" s="1">
        <v>36311</v>
      </c>
      <c r="E6523">
        <v>5.5330000000000004</v>
      </c>
      <c r="F6523" s="28">
        <f t="shared" si="394"/>
        <v>5.3537461538461564</v>
      </c>
    </row>
    <row r="6524" spans="2:6">
      <c r="B6524">
        <f t="shared" si="392"/>
        <v>5</v>
      </c>
      <c r="C6524">
        <f t="shared" si="393"/>
        <v>1999</v>
      </c>
      <c r="D6524" s="1">
        <v>36308</v>
      </c>
      <c r="E6524">
        <v>5.5570000000000004</v>
      </c>
      <c r="F6524" s="28">
        <f t="shared" si="394"/>
        <v>5.3516307692307716</v>
      </c>
    </row>
    <row r="6525" spans="2:6">
      <c r="B6525">
        <f t="shared" si="392"/>
        <v>5</v>
      </c>
      <c r="C6525">
        <f t="shared" si="393"/>
        <v>1999</v>
      </c>
      <c r="D6525" s="1">
        <v>36307</v>
      </c>
      <c r="E6525">
        <v>5.5940000000000003</v>
      </c>
      <c r="F6525" s="28">
        <f t="shared" si="394"/>
        <v>5.3497615384615402</v>
      </c>
    </row>
    <row r="6526" spans="2:6">
      <c r="B6526">
        <f t="shared" si="392"/>
        <v>5</v>
      </c>
      <c r="C6526">
        <f t="shared" si="393"/>
        <v>1999</v>
      </c>
      <c r="D6526" s="1">
        <v>36306</v>
      </c>
      <c r="E6526">
        <v>5.5860000000000003</v>
      </c>
      <c r="F6526" s="28">
        <f t="shared" si="394"/>
        <v>5.348030769230772</v>
      </c>
    </row>
    <row r="6527" spans="2:6">
      <c r="B6527">
        <f t="shared" si="392"/>
        <v>5</v>
      </c>
      <c r="C6527">
        <f t="shared" si="393"/>
        <v>1999</v>
      </c>
      <c r="D6527" s="1">
        <v>36305</v>
      </c>
      <c r="E6527">
        <v>5.5830000000000002</v>
      </c>
      <c r="F6527" s="28">
        <f t="shared" si="394"/>
        <v>5.3465000000000025</v>
      </c>
    </row>
    <row r="6528" spans="2:6">
      <c r="B6528">
        <f t="shared" si="392"/>
        <v>5</v>
      </c>
      <c r="C6528">
        <f t="shared" si="393"/>
        <v>1999</v>
      </c>
      <c r="D6528" s="1">
        <v>36304</v>
      </c>
      <c r="E6528">
        <v>5.5960000000000001</v>
      </c>
      <c r="F6528" s="28">
        <f t="shared" si="394"/>
        <v>5.3448384615384636</v>
      </c>
    </row>
    <row r="6529" spans="2:6">
      <c r="B6529">
        <f t="shared" si="392"/>
        <v>5</v>
      </c>
      <c r="C6529">
        <f t="shared" si="393"/>
        <v>1999</v>
      </c>
      <c r="D6529" s="1">
        <v>36301</v>
      </c>
      <c r="E6529">
        <v>5.59</v>
      </c>
      <c r="F6529" s="28">
        <f t="shared" si="394"/>
        <v>5.3433846153846183</v>
      </c>
    </row>
    <row r="6530" spans="2:6">
      <c r="B6530">
        <f t="shared" si="392"/>
        <v>5</v>
      </c>
      <c r="C6530">
        <f t="shared" si="393"/>
        <v>1999</v>
      </c>
      <c r="D6530" s="1">
        <v>36300</v>
      </c>
      <c r="E6530">
        <v>5.6</v>
      </c>
      <c r="F6530" s="28">
        <f t="shared" si="394"/>
        <v>5.341976923076925</v>
      </c>
    </row>
    <row r="6531" spans="2:6">
      <c r="B6531">
        <f t="shared" si="392"/>
        <v>5</v>
      </c>
      <c r="C6531">
        <f t="shared" si="393"/>
        <v>1999</v>
      </c>
      <c r="D6531" s="1">
        <v>36299</v>
      </c>
      <c r="E6531">
        <v>5.5919999999999996</v>
      </c>
      <c r="F6531" s="28">
        <f t="shared" si="394"/>
        <v>5.3405615384615412</v>
      </c>
    </row>
    <row r="6532" spans="2:6">
      <c r="B6532">
        <f t="shared" si="392"/>
        <v>5</v>
      </c>
      <c r="C6532">
        <f t="shared" si="393"/>
        <v>1999</v>
      </c>
      <c r="D6532" s="1">
        <v>36298</v>
      </c>
      <c r="E6532">
        <v>5.617</v>
      </c>
      <c r="F6532" s="28">
        <f t="shared" si="394"/>
        <v>5.3393461538461562</v>
      </c>
    </row>
    <row r="6533" spans="2:6">
      <c r="B6533">
        <f t="shared" ref="B6533:B6596" si="395">MONTH(D6533)</f>
        <v>5</v>
      </c>
      <c r="C6533">
        <f t="shared" ref="C6533:C6596" si="396">YEAR(D6533)</f>
        <v>1999</v>
      </c>
      <c r="D6533" s="1">
        <v>36297</v>
      </c>
      <c r="E6533">
        <v>5.657</v>
      </c>
      <c r="F6533" s="28">
        <f t="shared" ref="F6533:F6596" si="397">AVERAGE(E6533:E6662)</f>
        <v>5.3381769230769267</v>
      </c>
    </row>
    <row r="6534" spans="2:6">
      <c r="B6534">
        <f t="shared" si="395"/>
        <v>5</v>
      </c>
      <c r="C6534">
        <f t="shared" si="396"/>
        <v>1999</v>
      </c>
      <c r="D6534" s="1">
        <v>36294</v>
      </c>
      <c r="E6534">
        <v>5.68</v>
      </c>
      <c r="F6534" s="28">
        <f t="shared" si="397"/>
        <v>5.3366076923076946</v>
      </c>
    </row>
    <row r="6535" spans="2:6">
      <c r="B6535">
        <f t="shared" si="395"/>
        <v>5</v>
      </c>
      <c r="C6535">
        <f t="shared" si="396"/>
        <v>1999</v>
      </c>
      <c r="D6535" s="1">
        <v>36293</v>
      </c>
      <c r="E6535">
        <v>5.5419999999999998</v>
      </c>
      <c r="F6535" s="28">
        <f t="shared" si="397"/>
        <v>5.3345538461538498</v>
      </c>
    </row>
    <row r="6536" spans="2:6">
      <c r="B6536">
        <f t="shared" si="395"/>
        <v>5</v>
      </c>
      <c r="C6536">
        <f t="shared" si="396"/>
        <v>1999</v>
      </c>
      <c r="D6536" s="1">
        <v>36292</v>
      </c>
      <c r="E6536">
        <v>5.6</v>
      </c>
      <c r="F6536" s="28">
        <f t="shared" si="397"/>
        <v>5.3336153846153875</v>
      </c>
    </row>
    <row r="6537" spans="2:6">
      <c r="B6537">
        <f t="shared" si="395"/>
        <v>5</v>
      </c>
      <c r="C6537">
        <f t="shared" si="396"/>
        <v>1999</v>
      </c>
      <c r="D6537" s="1">
        <v>36291</v>
      </c>
      <c r="E6537">
        <v>5.6189999999999998</v>
      </c>
      <c r="F6537" s="28">
        <f t="shared" si="397"/>
        <v>5.3325076923076953</v>
      </c>
    </row>
    <row r="6538" spans="2:6">
      <c r="B6538">
        <f t="shared" si="395"/>
        <v>5</v>
      </c>
      <c r="C6538">
        <f t="shared" si="396"/>
        <v>1999</v>
      </c>
      <c r="D6538" s="1">
        <v>36290</v>
      </c>
      <c r="E6538">
        <v>5.62</v>
      </c>
      <c r="F6538" s="28">
        <f t="shared" si="397"/>
        <v>5.3312307692307712</v>
      </c>
    </row>
    <row r="6539" spans="2:6">
      <c r="B6539">
        <f t="shared" si="395"/>
        <v>5</v>
      </c>
      <c r="C6539">
        <f t="shared" si="396"/>
        <v>1999</v>
      </c>
      <c r="D6539" s="1">
        <v>36287</v>
      </c>
      <c r="E6539">
        <v>5.6070000000000002</v>
      </c>
      <c r="F6539" s="28">
        <f t="shared" si="397"/>
        <v>5.3302692307692325</v>
      </c>
    </row>
    <row r="6540" spans="2:6">
      <c r="B6540">
        <f t="shared" si="395"/>
        <v>5</v>
      </c>
      <c r="C6540">
        <f t="shared" si="396"/>
        <v>1999</v>
      </c>
      <c r="D6540" s="1">
        <v>36286</v>
      </c>
      <c r="E6540">
        <v>5.5819999999999999</v>
      </c>
      <c r="F6540" s="28">
        <f t="shared" si="397"/>
        <v>5.3300230769230792</v>
      </c>
    </row>
    <row r="6541" spans="2:6">
      <c r="B6541">
        <f t="shared" si="395"/>
        <v>5</v>
      </c>
      <c r="C6541">
        <f t="shared" si="396"/>
        <v>1999</v>
      </c>
      <c r="D6541" s="1">
        <v>36285</v>
      </c>
      <c r="E6541">
        <v>5.5140000000000002</v>
      </c>
      <c r="F6541" s="28">
        <f t="shared" si="397"/>
        <v>5.3294615384615405</v>
      </c>
    </row>
    <row r="6542" spans="2:6">
      <c r="B6542">
        <f t="shared" si="395"/>
        <v>5</v>
      </c>
      <c r="C6542">
        <f t="shared" si="396"/>
        <v>1999</v>
      </c>
      <c r="D6542" s="1">
        <v>36284</v>
      </c>
      <c r="E6542">
        <v>5.4710000000000001</v>
      </c>
      <c r="F6542" s="28">
        <f t="shared" si="397"/>
        <v>5.3295384615384638</v>
      </c>
    </row>
    <row r="6543" spans="2:6">
      <c r="B6543">
        <f t="shared" si="395"/>
        <v>5</v>
      </c>
      <c r="C6543">
        <f t="shared" si="396"/>
        <v>1999</v>
      </c>
      <c r="D6543" s="1">
        <v>36283</v>
      </c>
      <c r="E6543">
        <v>5.4660000000000002</v>
      </c>
      <c r="F6543" s="28">
        <f t="shared" si="397"/>
        <v>5.3299769230769254</v>
      </c>
    </row>
    <row r="6544" spans="2:6">
      <c r="B6544">
        <f t="shared" si="395"/>
        <v>4</v>
      </c>
      <c r="C6544">
        <f t="shared" si="396"/>
        <v>1999</v>
      </c>
      <c r="D6544" s="1">
        <v>36280</v>
      </c>
      <c r="E6544">
        <v>5.4390000000000001</v>
      </c>
      <c r="F6544" s="28">
        <f t="shared" si="397"/>
        <v>5.330753846153848</v>
      </c>
    </row>
    <row r="6545" spans="2:6">
      <c r="B6545">
        <f t="shared" si="395"/>
        <v>4</v>
      </c>
      <c r="C6545">
        <f t="shared" si="396"/>
        <v>1999</v>
      </c>
      <c r="D6545" s="1">
        <v>36279</v>
      </c>
      <c r="E6545">
        <v>5.3680000000000003</v>
      </c>
      <c r="F6545" s="28">
        <f t="shared" si="397"/>
        <v>5.33122307692308</v>
      </c>
    </row>
    <row r="6546" spans="2:6">
      <c r="B6546">
        <f t="shared" si="395"/>
        <v>4</v>
      </c>
      <c r="C6546">
        <f t="shared" si="396"/>
        <v>1999</v>
      </c>
      <c r="D6546" s="1">
        <v>36278</v>
      </c>
      <c r="E6546">
        <v>5.4089999999999998</v>
      </c>
      <c r="F6546" s="28">
        <f t="shared" si="397"/>
        <v>5.3318076923076942</v>
      </c>
    </row>
    <row r="6547" spans="2:6">
      <c r="B6547">
        <f t="shared" si="395"/>
        <v>4</v>
      </c>
      <c r="C6547">
        <f t="shared" si="396"/>
        <v>1999</v>
      </c>
      <c r="D6547" s="1">
        <v>36277</v>
      </c>
      <c r="E6547">
        <v>5.4260000000000002</v>
      </c>
      <c r="F6547" s="28">
        <f t="shared" si="397"/>
        <v>5.3320384615384633</v>
      </c>
    </row>
    <row r="6548" spans="2:6">
      <c r="B6548">
        <f t="shared" si="395"/>
        <v>4</v>
      </c>
      <c r="C6548">
        <f t="shared" si="396"/>
        <v>1999</v>
      </c>
      <c r="D6548" s="1">
        <v>36276</v>
      </c>
      <c r="E6548">
        <v>5.4790000000000001</v>
      </c>
      <c r="F6548" s="28">
        <f t="shared" si="397"/>
        <v>5.3320461538461554</v>
      </c>
    </row>
    <row r="6549" spans="2:6">
      <c r="B6549">
        <f t="shared" si="395"/>
        <v>4</v>
      </c>
      <c r="C6549">
        <f t="shared" si="396"/>
        <v>1999</v>
      </c>
      <c r="D6549" s="1">
        <v>36273</v>
      </c>
      <c r="E6549">
        <v>5.4649999999999999</v>
      </c>
      <c r="F6549" s="28">
        <f t="shared" si="397"/>
        <v>5.3317461538461552</v>
      </c>
    </row>
    <row r="6550" spans="2:6">
      <c r="B6550">
        <f t="shared" si="395"/>
        <v>4</v>
      </c>
      <c r="C6550">
        <f t="shared" si="396"/>
        <v>1999</v>
      </c>
      <c r="D6550" s="1">
        <v>36272</v>
      </c>
      <c r="E6550">
        <v>5.4669999999999996</v>
      </c>
      <c r="F6550" s="28">
        <f t="shared" si="397"/>
        <v>5.3318846153846158</v>
      </c>
    </row>
    <row r="6551" spans="2:6">
      <c r="B6551">
        <f t="shared" si="395"/>
        <v>4</v>
      </c>
      <c r="C6551">
        <f t="shared" si="396"/>
        <v>1999</v>
      </c>
      <c r="D6551" s="1">
        <v>36271</v>
      </c>
      <c r="E6551">
        <v>5.4020000000000001</v>
      </c>
      <c r="F6551" s="28">
        <f t="shared" si="397"/>
        <v>5.3314307692307699</v>
      </c>
    </row>
    <row r="6552" spans="2:6">
      <c r="B6552">
        <f t="shared" si="395"/>
        <v>4</v>
      </c>
      <c r="C6552">
        <f t="shared" si="396"/>
        <v>1999</v>
      </c>
      <c r="D6552" s="1">
        <v>36270</v>
      </c>
      <c r="E6552">
        <v>5.3810000000000002</v>
      </c>
      <c r="F6552" s="28">
        <f t="shared" si="397"/>
        <v>5.3312461538461546</v>
      </c>
    </row>
    <row r="6553" spans="2:6">
      <c r="B6553">
        <f t="shared" si="395"/>
        <v>4</v>
      </c>
      <c r="C6553">
        <f t="shared" si="396"/>
        <v>1999</v>
      </c>
      <c r="D6553" s="1">
        <v>36269</v>
      </c>
      <c r="E6553">
        <v>5.3529999999999998</v>
      </c>
      <c r="F6553" s="28">
        <f t="shared" si="397"/>
        <v>5.3309846153846152</v>
      </c>
    </row>
    <row r="6554" spans="2:6">
      <c r="B6554">
        <f t="shared" si="395"/>
        <v>4</v>
      </c>
      <c r="C6554">
        <f t="shared" si="396"/>
        <v>1999</v>
      </c>
      <c r="D6554" s="1">
        <v>36266</v>
      </c>
      <c r="E6554">
        <v>5.343</v>
      </c>
      <c r="F6554" s="28">
        <f t="shared" si="397"/>
        <v>5.3305307692307693</v>
      </c>
    </row>
    <row r="6555" spans="2:6">
      <c r="B6555">
        <f t="shared" si="395"/>
        <v>4</v>
      </c>
      <c r="C6555">
        <f t="shared" si="396"/>
        <v>1999</v>
      </c>
      <c r="D6555" s="1">
        <v>36265</v>
      </c>
      <c r="E6555">
        <v>5.3049999999999997</v>
      </c>
      <c r="F6555" s="28">
        <f t="shared" si="397"/>
        <v>5.3301153846153841</v>
      </c>
    </row>
    <row r="6556" spans="2:6">
      <c r="B6556">
        <f t="shared" si="395"/>
        <v>4</v>
      </c>
      <c r="C6556">
        <f t="shared" si="396"/>
        <v>1999</v>
      </c>
      <c r="D6556" s="1">
        <v>36264</v>
      </c>
      <c r="E6556">
        <v>5.2839999999999998</v>
      </c>
      <c r="F6556" s="28">
        <f t="shared" si="397"/>
        <v>5.3300846153846155</v>
      </c>
    </row>
    <row r="6557" spans="2:6">
      <c r="B6557">
        <f t="shared" si="395"/>
        <v>4</v>
      </c>
      <c r="C6557">
        <f t="shared" si="396"/>
        <v>1999</v>
      </c>
      <c r="D6557" s="1">
        <v>36263</v>
      </c>
      <c r="E6557">
        <v>5.2649999999999997</v>
      </c>
      <c r="F6557" s="28">
        <f t="shared" si="397"/>
        <v>5.3306461538461534</v>
      </c>
    </row>
    <row r="6558" spans="2:6">
      <c r="B6558">
        <f t="shared" si="395"/>
        <v>4</v>
      </c>
      <c r="C6558">
        <f t="shared" si="396"/>
        <v>1999</v>
      </c>
      <c r="D6558" s="1">
        <v>36262</v>
      </c>
      <c r="E6558">
        <v>5.2720000000000002</v>
      </c>
      <c r="F6558" s="28">
        <f t="shared" si="397"/>
        <v>5.3315999999999999</v>
      </c>
    </row>
    <row r="6559" spans="2:6">
      <c r="B6559">
        <f t="shared" si="395"/>
        <v>4</v>
      </c>
      <c r="C6559">
        <f t="shared" si="396"/>
        <v>1999</v>
      </c>
      <c r="D6559" s="1">
        <v>36259</v>
      </c>
      <c r="E6559">
        <v>5.2729999999999997</v>
      </c>
      <c r="F6559" s="28">
        <f t="shared" si="397"/>
        <v>5.3325692307692298</v>
      </c>
    </row>
    <row r="6560" spans="2:6">
      <c r="B6560">
        <f t="shared" si="395"/>
        <v>4</v>
      </c>
      <c r="C6560">
        <f t="shared" si="396"/>
        <v>1999</v>
      </c>
      <c r="D6560" s="1">
        <v>36258</v>
      </c>
      <c r="E6560">
        <v>5.2519999999999998</v>
      </c>
      <c r="F6560" s="28">
        <f t="shared" si="397"/>
        <v>5.3335307692307685</v>
      </c>
    </row>
    <row r="6561" spans="2:6">
      <c r="B6561">
        <f t="shared" si="395"/>
        <v>4</v>
      </c>
      <c r="C6561">
        <f t="shared" si="396"/>
        <v>1999</v>
      </c>
      <c r="D6561" s="1">
        <v>36257</v>
      </c>
      <c r="E6561">
        <v>5.2990000000000004</v>
      </c>
      <c r="F6561" s="28">
        <f t="shared" si="397"/>
        <v>5.3338615384615391</v>
      </c>
    </row>
    <row r="6562" spans="2:6">
      <c r="B6562">
        <f t="shared" si="395"/>
        <v>4</v>
      </c>
      <c r="C6562">
        <f t="shared" si="396"/>
        <v>1999</v>
      </c>
      <c r="D6562" s="1">
        <v>36256</v>
      </c>
      <c r="E6562">
        <v>5.2759999999999998</v>
      </c>
      <c r="F6562" s="28">
        <f t="shared" si="397"/>
        <v>5.3331846153846154</v>
      </c>
    </row>
    <row r="6563" spans="2:6">
      <c r="B6563">
        <f t="shared" si="395"/>
        <v>4</v>
      </c>
      <c r="C6563">
        <f t="shared" si="396"/>
        <v>1999</v>
      </c>
      <c r="D6563" s="1">
        <v>36255</v>
      </c>
      <c r="E6563">
        <v>5.32</v>
      </c>
      <c r="F6563" s="28">
        <f t="shared" si="397"/>
        <v>5.3322615384615375</v>
      </c>
    </row>
    <row r="6564" spans="2:6">
      <c r="B6564">
        <f t="shared" si="395"/>
        <v>4</v>
      </c>
      <c r="C6564">
        <f t="shared" si="396"/>
        <v>1999</v>
      </c>
      <c r="D6564" s="1">
        <v>36252</v>
      </c>
      <c r="E6564">
        <v>5.3239999999999998</v>
      </c>
      <c r="F6564" s="28">
        <f t="shared" si="397"/>
        <v>5.3312230769230746</v>
      </c>
    </row>
    <row r="6565" spans="2:6">
      <c r="B6565">
        <f t="shared" si="395"/>
        <v>4</v>
      </c>
      <c r="C6565">
        <f t="shared" si="396"/>
        <v>1999</v>
      </c>
      <c r="D6565" s="1">
        <v>36251</v>
      </c>
      <c r="E6565">
        <v>5.3760000000000003</v>
      </c>
      <c r="F6565" s="28">
        <f t="shared" si="397"/>
        <v>5.3310384615384594</v>
      </c>
    </row>
    <row r="6566" spans="2:6">
      <c r="B6566">
        <f t="shared" si="395"/>
        <v>3</v>
      </c>
      <c r="C6566">
        <f t="shared" si="396"/>
        <v>1999</v>
      </c>
      <c r="D6566" s="1">
        <v>36250</v>
      </c>
      <c r="E6566">
        <v>5.3689999999999998</v>
      </c>
      <c r="F6566" s="28">
        <f t="shared" si="397"/>
        <v>5.3303769230769209</v>
      </c>
    </row>
    <row r="6567" spans="2:6">
      <c r="B6567">
        <f t="shared" si="395"/>
        <v>3</v>
      </c>
      <c r="C6567">
        <f t="shared" si="396"/>
        <v>1999</v>
      </c>
      <c r="D6567" s="1">
        <v>36249</v>
      </c>
      <c r="E6567">
        <v>5.3860000000000001</v>
      </c>
      <c r="F6567" s="28">
        <f t="shared" si="397"/>
        <v>5.3300769230769207</v>
      </c>
    </row>
    <row r="6568" spans="2:6">
      <c r="B6568">
        <f t="shared" si="395"/>
        <v>3</v>
      </c>
      <c r="C6568">
        <f t="shared" si="396"/>
        <v>1999</v>
      </c>
      <c r="D6568" s="1">
        <v>36248</v>
      </c>
      <c r="E6568">
        <v>5.4260000000000002</v>
      </c>
      <c r="F6568" s="28">
        <f t="shared" si="397"/>
        <v>5.3298615384615351</v>
      </c>
    </row>
    <row r="6569" spans="2:6">
      <c r="B6569">
        <f t="shared" si="395"/>
        <v>3</v>
      </c>
      <c r="C6569">
        <f t="shared" si="396"/>
        <v>1999</v>
      </c>
      <c r="D6569" s="1">
        <v>36245</v>
      </c>
      <c r="E6569">
        <v>5.4260000000000002</v>
      </c>
      <c r="F6569" s="28">
        <f t="shared" si="397"/>
        <v>5.3295384615384593</v>
      </c>
    </row>
    <row r="6570" spans="2:6">
      <c r="B6570">
        <f t="shared" si="395"/>
        <v>3</v>
      </c>
      <c r="C6570">
        <f t="shared" si="396"/>
        <v>1999</v>
      </c>
      <c r="D6570" s="1">
        <v>36244</v>
      </c>
      <c r="E6570">
        <v>5.4320000000000004</v>
      </c>
      <c r="F6570" s="28">
        <f t="shared" si="397"/>
        <v>5.329061538461537</v>
      </c>
    </row>
    <row r="6571" spans="2:6">
      <c r="B6571">
        <f t="shared" si="395"/>
        <v>3</v>
      </c>
      <c r="C6571">
        <f t="shared" si="396"/>
        <v>1999</v>
      </c>
      <c r="D6571" s="1">
        <v>36243</v>
      </c>
      <c r="E6571">
        <v>5.415</v>
      </c>
      <c r="F6571" s="28">
        <f t="shared" si="397"/>
        <v>5.3286615384615379</v>
      </c>
    </row>
    <row r="6572" spans="2:6">
      <c r="B6572">
        <f t="shared" si="395"/>
        <v>3</v>
      </c>
      <c r="C6572">
        <f t="shared" si="396"/>
        <v>1999</v>
      </c>
      <c r="D6572" s="1">
        <v>36242</v>
      </c>
      <c r="E6572">
        <v>5.4429999999999996</v>
      </c>
      <c r="F6572" s="28">
        <f t="shared" si="397"/>
        <v>5.3283615384615368</v>
      </c>
    </row>
    <row r="6573" spans="2:6">
      <c r="B6573">
        <f t="shared" si="395"/>
        <v>3</v>
      </c>
      <c r="C6573">
        <f t="shared" si="396"/>
        <v>1999</v>
      </c>
      <c r="D6573" s="1">
        <v>36241</v>
      </c>
      <c r="E6573">
        <v>5.4720000000000004</v>
      </c>
      <c r="F6573" s="28">
        <f t="shared" si="397"/>
        <v>5.3277307692307678</v>
      </c>
    </row>
    <row r="6574" spans="2:6">
      <c r="B6574">
        <f t="shared" si="395"/>
        <v>3</v>
      </c>
      <c r="C6574">
        <f t="shared" si="396"/>
        <v>1999</v>
      </c>
      <c r="D6574" s="1">
        <v>36238</v>
      </c>
      <c r="E6574">
        <v>5.452</v>
      </c>
      <c r="F6574" s="28">
        <f t="shared" si="397"/>
        <v>5.3269384615384592</v>
      </c>
    </row>
    <row r="6575" spans="2:6">
      <c r="B6575">
        <f t="shared" si="395"/>
        <v>3</v>
      </c>
      <c r="C6575">
        <f t="shared" si="396"/>
        <v>1999</v>
      </c>
      <c r="D6575" s="1">
        <v>36237</v>
      </c>
      <c r="E6575">
        <v>5.4160000000000004</v>
      </c>
      <c r="F6575" s="28">
        <f t="shared" si="397"/>
        <v>5.3266692307692285</v>
      </c>
    </row>
    <row r="6576" spans="2:6">
      <c r="B6576">
        <f t="shared" si="395"/>
        <v>3</v>
      </c>
      <c r="C6576">
        <f t="shared" si="396"/>
        <v>1999</v>
      </c>
      <c r="D6576" s="1">
        <v>36236</v>
      </c>
      <c r="E6576">
        <v>5.4379999999999997</v>
      </c>
      <c r="F6576" s="28">
        <f t="shared" si="397"/>
        <v>5.326815384615383</v>
      </c>
    </row>
    <row r="6577" spans="2:6">
      <c r="B6577">
        <f t="shared" si="395"/>
        <v>3</v>
      </c>
      <c r="C6577">
        <f t="shared" si="396"/>
        <v>1999</v>
      </c>
      <c r="D6577" s="1">
        <v>36235</v>
      </c>
      <c r="E6577">
        <v>5.4160000000000004</v>
      </c>
      <c r="F6577" s="28">
        <f t="shared" si="397"/>
        <v>5.3269769230769199</v>
      </c>
    </row>
    <row r="6578" spans="2:6">
      <c r="B6578">
        <f t="shared" si="395"/>
        <v>3</v>
      </c>
      <c r="C6578">
        <f t="shared" si="396"/>
        <v>1999</v>
      </c>
      <c r="D6578" s="1">
        <v>36234</v>
      </c>
      <c r="E6578">
        <v>5.407</v>
      </c>
      <c r="F6578" s="28">
        <f t="shared" si="397"/>
        <v>5.3273538461538434</v>
      </c>
    </row>
    <row r="6579" spans="2:6">
      <c r="B6579">
        <f t="shared" si="395"/>
        <v>3</v>
      </c>
      <c r="C6579">
        <f t="shared" si="396"/>
        <v>1999</v>
      </c>
      <c r="D6579" s="1">
        <v>36231</v>
      </c>
      <c r="E6579">
        <v>5.4240000000000004</v>
      </c>
      <c r="F6579" s="28">
        <f t="shared" si="397"/>
        <v>5.3278769230769214</v>
      </c>
    </row>
    <row r="6580" spans="2:6">
      <c r="B6580">
        <f t="shared" si="395"/>
        <v>3</v>
      </c>
      <c r="C6580">
        <f t="shared" si="396"/>
        <v>1999</v>
      </c>
      <c r="D6580" s="1">
        <v>36230</v>
      </c>
      <c r="E6580">
        <v>5.4550000000000001</v>
      </c>
      <c r="F6580" s="28">
        <f t="shared" si="397"/>
        <v>5.328376923076922</v>
      </c>
    </row>
    <row r="6581" spans="2:6">
      <c r="B6581">
        <f t="shared" si="395"/>
        <v>3</v>
      </c>
      <c r="C6581">
        <f t="shared" si="396"/>
        <v>1999</v>
      </c>
      <c r="D6581" s="1">
        <v>36229</v>
      </c>
      <c r="E6581">
        <v>5.4539999999999997</v>
      </c>
      <c r="F6581" s="28">
        <f t="shared" si="397"/>
        <v>5.3287384615384594</v>
      </c>
    </row>
    <row r="6582" spans="2:6">
      <c r="B6582">
        <f t="shared" si="395"/>
        <v>3</v>
      </c>
      <c r="C6582">
        <f t="shared" si="396"/>
        <v>1999</v>
      </c>
      <c r="D6582" s="1">
        <v>36228</v>
      </c>
      <c r="E6582">
        <v>5.4509999999999996</v>
      </c>
      <c r="F6582" s="28">
        <f t="shared" si="397"/>
        <v>5.329923076923075</v>
      </c>
    </row>
    <row r="6583" spans="2:6">
      <c r="B6583">
        <f t="shared" si="395"/>
        <v>3</v>
      </c>
      <c r="C6583">
        <f t="shared" si="396"/>
        <v>1999</v>
      </c>
      <c r="D6583" s="1">
        <v>36227</v>
      </c>
      <c r="E6583">
        <v>5.5019999999999998</v>
      </c>
      <c r="F6583" s="28">
        <f t="shared" si="397"/>
        <v>5.3313999999999986</v>
      </c>
    </row>
    <row r="6584" spans="2:6">
      <c r="B6584">
        <f t="shared" si="395"/>
        <v>3</v>
      </c>
      <c r="C6584">
        <f t="shared" si="396"/>
        <v>1999</v>
      </c>
      <c r="D6584" s="1">
        <v>36224</v>
      </c>
      <c r="E6584">
        <v>5.5019999999999998</v>
      </c>
      <c r="F6584" s="28">
        <f t="shared" si="397"/>
        <v>5.3322461538461514</v>
      </c>
    </row>
    <row r="6585" spans="2:6">
      <c r="B6585">
        <f t="shared" si="395"/>
        <v>3</v>
      </c>
      <c r="C6585">
        <f t="shared" si="396"/>
        <v>1999</v>
      </c>
      <c r="D6585" s="1">
        <v>36223</v>
      </c>
      <c r="E6585">
        <v>5.5659999999999998</v>
      </c>
      <c r="F6585" s="28">
        <f t="shared" si="397"/>
        <v>5.3330923076923051</v>
      </c>
    </row>
    <row r="6586" spans="2:6">
      <c r="B6586">
        <f t="shared" si="395"/>
        <v>3</v>
      </c>
      <c r="C6586">
        <f t="shared" si="396"/>
        <v>1999</v>
      </c>
      <c r="D6586" s="1">
        <v>36222</v>
      </c>
      <c r="E6586">
        <v>5.5380000000000003</v>
      </c>
      <c r="F6586" s="28">
        <f t="shared" si="397"/>
        <v>5.3336923076923046</v>
      </c>
    </row>
    <row r="6587" spans="2:6">
      <c r="B6587">
        <f t="shared" si="395"/>
        <v>3</v>
      </c>
      <c r="C6587">
        <f t="shared" si="396"/>
        <v>1999</v>
      </c>
      <c r="D6587" s="1">
        <v>36221</v>
      </c>
      <c r="E6587">
        <v>5.4989999999999997</v>
      </c>
      <c r="F6587" s="28">
        <f t="shared" si="397"/>
        <v>5.3342692307692285</v>
      </c>
    </row>
    <row r="6588" spans="2:6">
      <c r="B6588">
        <f t="shared" si="395"/>
        <v>3</v>
      </c>
      <c r="C6588">
        <f t="shared" si="396"/>
        <v>1999</v>
      </c>
      <c r="D6588" s="1">
        <v>36220</v>
      </c>
      <c r="E6588">
        <v>5.5369999999999999</v>
      </c>
      <c r="F6588" s="28">
        <f t="shared" si="397"/>
        <v>5.3352999999999984</v>
      </c>
    </row>
    <row r="6589" spans="2:6">
      <c r="B6589">
        <f t="shared" si="395"/>
        <v>2</v>
      </c>
      <c r="C6589">
        <f t="shared" si="396"/>
        <v>1999</v>
      </c>
      <c r="D6589" s="1">
        <v>36217</v>
      </c>
      <c r="E6589">
        <v>5.4950000000000001</v>
      </c>
      <c r="F6589" s="28">
        <f t="shared" si="397"/>
        <v>5.3367846153846141</v>
      </c>
    </row>
    <row r="6590" spans="2:6">
      <c r="B6590">
        <f t="shared" si="395"/>
        <v>2</v>
      </c>
      <c r="C6590">
        <f t="shared" si="396"/>
        <v>1999</v>
      </c>
      <c r="D6590" s="1">
        <v>36216</v>
      </c>
      <c r="E6590">
        <v>5.49</v>
      </c>
      <c r="F6590" s="28">
        <f t="shared" si="397"/>
        <v>5.3391461538461522</v>
      </c>
    </row>
    <row r="6591" spans="2:6">
      <c r="B6591">
        <f t="shared" si="395"/>
        <v>2</v>
      </c>
      <c r="C6591">
        <f t="shared" si="396"/>
        <v>1999</v>
      </c>
      <c r="D6591" s="1">
        <v>36215</v>
      </c>
      <c r="E6591">
        <v>5.4320000000000004</v>
      </c>
      <c r="F6591" s="28">
        <f t="shared" si="397"/>
        <v>5.3424615384615377</v>
      </c>
    </row>
    <row r="6592" spans="2:6">
      <c r="B6592">
        <f t="shared" si="395"/>
        <v>2</v>
      </c>
      <c r="C6592">
        <f t="shared" si="396"/>
        <v>1999</v>
      </c>
      <c r="D6592" s="1">
        <v>36214</v>
      </c>
      <c r="E6592">
        <v>5.39</v>
      </c>
      <c r="F6592" s="28">
        <f t="shared" si="397"/>
        <v>5.3454846153846143</v>
      </c>
    </row>
    <row r="6593" spans="2:6">
      <c r="B6593">
        <f t="shared" si="395"/>
        <v>2</v>
      </c>
      <c r="C6593">
        <f t="shared" si="396"/>
        <v>1999</v>
      </c>
      <c r="D6593" s="1">
        <v>36213</v>
      </c>
      <c r="E6593">
        <v>5.3620000000000001</v>
      </c>
      <c r="F6593" s="28">
        <f t="shared" si="397"/>
        <v>5.3480153846153842</v>
      </c>
    </row>
    <row r="6594" spans="2:6">
      <c r="B6594">
        <f t="shared" si="395"/>
        <v>2</v>
      </c>
      <c r="C6594">
        <f t="shared" si="396"/>
        <v>1999</v>
      </c>
      <c r="D6594" s="1">
        <v>36210</v>
      </c>
      <c r="E6594">
        <v>5.3819999999999997</v>
      </c>
      <c r="F6594" s="28">
        <f t="shared" si="397"/>
        <v>5.3505461538461541</v>
      </c>
    </row>
    <row r="6595" spans="2:6">
      <c r="B6595">
        <f t="shared" si="395"/>
        <v>2</v>
      </c>
      <c r="C6595">
        <f t="shared" si="396"/>
        <v>1999</v>
      </c>
      <c r="D6595" s="1">
        <v>36209</v>
      </c>
      <c r="E6595">
        <v>5.3819999999999997</v>
      </c>
      <c r="F6595" s="28">
        <f t="shared" si="397"/>
        <v>5.3525538461538469</v>
      </c>
    </row>
    <row r="6596" spans="2:6">
      <c r="B6596">
        <f t="shared" si="395"/>
        <v>2</v>
      </c>
      <c r="C6596">
        <f t="shared" si="396"/>
        <v>1999</v>
      </c>
      <c r="D6596" s="1">
        <v>36208</v>
      </c>
      <c r="E6596">
        <v>5.351</v>
      </c>
      <c r="F6596" s="28">
        <f t="shared" si="397"/>
        <v>5.3548769230769242</v>
      </c>
    </row>
    <row r="6597" spans="2:6">
      <c r="B6597">
        <f t="shared" ref="B6597:B6660" si="398">MONTH(D6597)</f>
        <v>2</v>
      </c>
      <c r="C6597">
        <f t="shared" ref="C6597:C6660" si="399">YEAR(D6597)</f>
        <v>1999</v>
      </c>
      <c r="D6597" s="1">
        <v>36207</v>
      </c>
      <c r="E6597">
        <v>5.351</v>
      </c>
      <c r="F6597" s="28">
        <f t="shared" ref="F6597:F6660" si="400">AVERAGE(E6597:E6726)</f>
        <v>5.3579076923076938</v>
      </c>
    </row>
    <row r="6598" spans="2:6">
      <c r="B6598">
        <f t="shared" si="398"/>
        <v>2</v>
      </c>
      <c r="C6598">
        <f t="shared" si="399"/>
        <v>1999</v>
      </c>
      <c r="D6598" s="1">
        <v>36206</v>
      </c>
      <c r="E6598">
        <v>5.399</v>
      </c>
      <c r="F6598" s="28">
        <f t="shared" si="400"/>
        <v>5.360807692307695</v>
      </c>
    </row>
    <row r="6599" spans="2:6">
      <c r="B6599">
        <f t="shared" si="398"/>
        <v>2</v>
      </c>
      <c r="C6599">
        <f t="shared" si="399"/>
        <v>1999</v>
      </c>
      <c r="D6599" s="1">
        <v>36203</v>
      </c>
      <c r="E6599">
        <v>5.4</v>
      </c>
      <c r="F6599" s="28">
        <f t="shared" si="400"/>
        <v>5.3630923076923107</v>
      </c>
    </row>
    <row r="6600" spans="2:6">
      <c r="B6600">
        <f t="shared" si="398"/>
        <v>2</v>
      </c>
      <c r="C6600">
        <f t="shared" si="399"/>
        <v>1999</v>
      </c>
      <c r="D6600" s="1">
        <v>36202</v>
      </c>
      <c r="E6600">
        <v>5.3289999999999997</v>
      </c>
      <c r="F6600" s="28">
        <f t="shared" si="400"/>
        <v>5.3652384615384641</v>
      </c>
    </row>
    <row r="6601" spans="2:6">
      <c r="B6601">
        <f t="shared" si="398"/>
        <v>2</v>
      </c>
      <c r="C6601">
        <f t="shared" si="399"/>
        <v>1999</v>
      </c>
      <c r="D6601" s="1">
        <v>36201</v>
      </c>
      <c r="E6601">
        <v>5.3390000000000004</v>
      </c>
      <c r="F6601" s="28">
        <f t="shared" si="400"/>
        <v>5.3681230769230783</v>
      </c>
    </row>
    <row r="6602" spans="2:6">
      <c r="B6602">
        <f t="shared" si="398"/>
        <v>2</v>
      </c>
      <c r="C6602">
        <f t="shared" si="399"/>
        <v>1999</v>
      </c>
      <c r="D6602" s="1">
        <v>36200</v>
      </c>
      <c r="E6602">
        <v>5.3159999999999998</v>
      </c>
      <c r="F6602" s="28">
        <f t="shared" si="400"/>
        <v>5.3708000000000027</v>
      </c>
    </row>
    <row r="6603" spans="2:6">
      <c r="B6603">
        <f t="shared" si="398"/>
        <v>2</v>
      </c>
      <c r="C6603">
        <f t="shared" si="399"/>
        <v>1999</v>
      </c>
      <c r="D6603" s="1">
        <v>36199</v>
      </c>
      <c r="E6603">
        <v>5.3390000000000004</v>
      </c>
      <c r="F6603" s="28">
        <f t="shared" si="400"/>
        <v>5.3732769230769257</v>
      </c>
    </row>
    <row r="6604" spans="2:6">
      <c r="B6604">
        <f t="shared" si="398"/>
        <v>2</v>
      </c>
      <c r="C6604">
        <f t="shared" si="399"/>
        <v>1999</v>
      </c>
      <c r="D6604" s="1">
        <v>36196</v>
      </c>
      <c r="E6604">
        <v>5.3540000000000001</v>
      </c>
      <c r="F6604" s="28">
        <f t="shared" si="400"/>
        <v>5.3757615384615409</v>
      </c>
    </row>
    <row r="6605" spans="2:6">
      <c r="B6605">
        <f t="shared" si="398"/>
        <v>2</v>
      </c>
      <c r="C6605">
        <f t="shared" si="399"/>
        <v>1999</v>
      </c>
      <c r="D6605" s="1">
        <v>36195</v>
      </c>
      <c r="E6605">
        <v>5.3390000000000004</v>
      </c>
      <c r="F6605" s="28">
        <f t="shared" si="400"/>
        <v>5.3777461538461564</v>
      </c>
    </row>
    <row r="6606" spans="2:6">
      <c r="B6606">
        <f t="shared" si="398"/>
        <v>2</v>
      </c>
      <c r="C6606">
        <f t="shared" si="399"/>
        <v>1999</v>
      </c>
      <c r="D6606" s="1">
        <v>36194</v>
      </c>
      <c r="E6606">
        <v>5.3410000000000002</v>
      </c>
      <c r="F6606" s="28">
        <f t="shared" si="400"/>
        <v>5.37979230769231</v>
      </c>
    </row>
    <row r="6607" spans="2:6">
      <c r="B6607">
        <f t="shared" si="398"/>
        <v>2</v>
      </c>
      <c r="C6607">
        <f t="shared" si="399"/>
        <v>1999</v>
      </c>
      <c r="D6607" s="1">
        <v>36193</v>
      </c>
      <c r="E6607">
        <v>5.3239999999999998</v>
      </c>
      <c r="F6607" s="28">
        <f t="shared" si="400"/>
        <v>5.3814307692307715</v>
      </c>
    </row>
    <row r="6608" spans="2:6">
      <c r="B6608">
        <f t="shared" si="398"/>
        <v>2</v>
      </c>
      <c r="C6608">
        <f t="shared" si="399"/>
        <v>1999</v>
      </c>
      <c r="D6608" s="1">
        <v>36192</v>
      </c>
      <c r="E6608">
        <v>5.2850000000000001</v>
      </c>
      <c r="F6608" s="28">
        <f t="shared" si="400"/>
        <v>5.3830846153846164</v>
      </c>
    </row>
    <row r="6609" spans="2:6">
      <c r="B6609">
        <f t="shared" si="398"/>
        <v>1</v>
      </c>
      <c r="C6609">
        <f t="shared" si="399"/>
        <v>1999</v>
      </c>
      <c r="D6609" s="1">
        <v>36189</v>
      </c>
      <c r="E6609">
        <v>5.2140000000000004</v>
      </c>
      <c r="F6609" s="28">
        <f t="shared" si="400"/>
        <v>5.3851923076923089</v>
      </c>
    </row>
    <row r="6610" spans="2:6">
      <c r="B6610">
        <f t="shared" si="398"/>
        <v>1</v>
      </c>
      <c r="C6610">
        <f t="shared" si="399"/>
        <v>1999</v>
      </c>
      <c r="D6610" s="1">
        <v>36188</v>
      </c>
      <c r="E6610">
        <v>5.2359999999999998</v>
      </c>
      <c r="F6610" s="28">
        <f t="shared" si="400"/>
        <v>5.3879692307692331</v>
      </c>
    </row>
    <row r="6611" spans="2:6">
      <c r="B6611">
        <f t="shared" si="398"/>
        <v>1</v>
      </c>
      <c r="C6611">
        <f t="shared" si="399"/>
        <v>1999</v>
      </c>
      <c r="D6611" s="1">
        <v>36187</v>
      </c>
      <c r="E6611">
        <v>5.2370000000000001</v>
      </c>
      <c r="F6611" s="28">
        <f t="shared" si="400"/>
        <v>5.3906461538461556</v>
      </c>
    </row>
    <row r="6612" spans="2:6">
      <c r="B6612">
        <f t="shared" si="398"/>
        <v>1</v>
      </c>
      <c r="C6612">
        <f t="shared" si="399"/>
        <v>1999</v>
      </c>
      <c r="D6612" s="1">
        <v>36186</v>
      </c>
      <c r="E6612">
        <v>5.2510000000000003</v>
      </c>
      <c r="F6612" s="28">
        <f t="shared" si="400"/>
        <v>5.3935923076923098</v>
      </c>
    </row>
    <row r="6613" spans="2:6">
      <c r="B6613">
        <f t="shared" si="398"/>
        <v>1</v>
      </c>
      <c r="C6613">
        <f t="shared" si="399"/>
        <v>1999</v>
      </c>
      <c r="D6613" s="1">
        <v>36185</v>
      </c>
      <c r="E6613">
        <v>5.2510000000000003</v>
      </c>
      <c r="F6613" s="28">
        <f t="shared" si="400"/>
        <v>5.3962923076923097</v>
      </c>
    </row>
    <row r="6614" spans="2:6">
      <c r="B6614">
        <f t="shared" si="398"/>
        <v>1</v>
      </c>
      <c r="C6614">
        <f t="shared" si="399"/>
        <v>1999</v>
      </c>
      <c r="D6614" s="1">
        <v>36182</v>
      </c>
      <c r="E6614">
        <v>5.2619999999999996</v>
      </c>
      <c r="F6614" s="28">
        <f t="shared" si="400"/>
        <v>5.3986000000000027</v>
      </c>
    </row>
    <row r="6615" spans="2:6">
      <c r="B6615">
        <f t="shared" si="398"/>
        <v>1</v>
      </c>
      <c r="C6615">
        <f t="shared" si="399"/>
        <v>1999</v>
      </c>
      <c r="D6615" s="1">
        <v>36181</v>
      </c>
      <c r="E6615">
        <v>5.2169999999999996</v>
      </c>
      <c r="F6615" s="28">
        <f t="shared" si="400"/>
        <v>5.4006384615384642</v>
      </c>
    </row>
    <row r="6616" spans="2:6">
      <c r="B6616">
        <f t="shared" si="398"/>
        <v>1</v>
      </c>
      <c r="C6616">
        <f t="shared" si="399"/>
        <v>1999</v>
      </c>
      <c r="D6616" s="1">
        <v>36180</v>
      </c>
      <c r="E6616">
        <v>5.2450000000000001</v>
      </c>
      <c r="F6616" s="28">
        <f t="shared" si="400"/>
        <v>5.4028230769230792</v>
      </c>
    </row>
    <row r="6617" spans="2:6">
      <c r="B6617">
        <f t="shared" si="398"/>
        <v>1</v>
      </c>
      <c r="C6617">
        <f t="shared" si="399"/>
        <v>1999</v>
      </c>
      <c r="D6617" s="1">
        <v>36179</v>
      </c>
      <c r="E6617">
        <v>5.2389999999999999</v>
      </c>
      <c r="F6617" s="28">
        <f t="shared" si="400"/>
        <v>5.404823076923079</v>
      </c>
    </row>
    <row r="6618" spans="2:6">
      <c r="B6618">
        <f t="shared" si="398"/>
        <v>1</v>
      </c>
      <c r="C6618">
        <f t="shared" si="399"/>
        <v>1999</v>
      </c>
      <c r="D6618" s="1">
        <v>36178</v>
      </c>
      <c r="E6618">
        <v>5.2119999999999997</v>
      </c>
      <c r="F6618" s="28">
        <f t="shared" si="400"/>
        <v>5.4067000000000025</v>
      </c>
    </row>
    <row r="6619" spans="2:6">
      <c r="B6619">
        <f t="shared" si="398"/>
        <v>1</v>
      </c>
      <c r="C6619">
        <f t="shared" si="399"/>
        <v>1999</v>
      </c>
      <c r="D6619" s="1">
        <v>36175</v>
      </c>
      <c r="E6619">
        <v>5.2080000000000002</v>
      </c>
      <c r="F6619" s="28">
        <f t="shared" si="400"/>
        <v>5.4090153846153877</v>
      </c>
    </row>
    <row r="6620" spans="2:6">
      <c r="B6620">
        <f t="shared" si="398"/>
        <v>1</v>
      </c>
      <c r="C6620">
        <f t="shared" si="399"/>
        <v>1999</v>
      </c>
      <c r="D6620" s="1">
        <v>36174</v>
      </c>
      <c r="E6620">
        <v>5.1879999999999997</v>
      </c>
      <c r="F6620" s="28">
        <f t="shared" si="400"/>
        <v>5.4115923076923105</v>
      </c>
    </row>
    <row r="6621" spans="2:6">
      <c r="B6621">
        <f t="shared" si="398"/>
        <v>1</v>
      </c>
      <c r="C6621">
        <f t="shared" si="399"/>
        <v>1999</v>
      </c>
      <c r="D6621" s="1">
        <v>36173</v>
      </c>
      <c r="E6621">
        <v>5.2190000000000003</v>
      </c>
      <c r="F6621" s="28">
        <f t="shared" si="400"/>
        <v>5.4143538461538494</v>
      </c>
    </row>
    <row r="6622" spans="2:6">
      <c r="B6622">
        <f t="shared" si="398"/>
        <v>1</v>
      </c>
      <c r="C6622">
        <f t="shared" si="399"/>
        <v>1999</v>
      </c>
      <c r="D6622" s="1">
        <v>36172</v>
      </c>
      <c r="E6622">
        <v>5.2750000000000004</v>
      </c>
      <c r="F6622" s="28">
        <f t="shared" si="400"/>
        <v>5.4167076923076944</v>
      </c>
    </row>
    <row r="6623" spans="2:6">
      <c r="B6623">
        <f t="shared" si="398"/>
        <v>1</v>
      </c>
      <c r="C6623">
        <f t="shared" si="399"/>
        <v>1999</v>
      </c>
      <c r="D6623" s="1">
        <v>36171</v>
      </c>
      <c r="E6623">
        <v>5.3109999999999999</v>
      </c>
      <c r="F6623" s="28">
        <f t="shared" si="400"/>
        <v>5.41846153846154</v>
      </c>
    </row>
    <row r="6624" spans="2:6">
      <c r="B6624">
        <f t="shared" si="398"/>
        <v>1</v>
      </c>
      <c r="C6624">
        <f t="shared" si="399"/>
        <v>1999</v>
      </c>
      <c r="D6624" s="1">
        <v>36168</v>
      </c>
      <c r="E6624">
        <v>5.2729999999999997</v>
      </c>
      <c r="F6624" s="28">
        <f t="shared" si="400"/>
        <v>5.4197615384615405</v>
      </c>
    </row>
    <row r="6625" spans="2:6">
      <c r="B6625">
        <f t="shared" si="398"/>
        <v>1</v>
      </c>
      <c r="C6625">
        <f t="shared" si="399"/>
        <v>1999</v>
      </c>
      <c r="D6625" s="1">
        <v>36167</v>
      </c>
      <c r="E6625">
        <v>5.2309999999999999</v>
      </c>
      <c r="F6625" s="28">
        <f t="shared" si="400"/>
        <v>5.4211000000000009</v>
      </c>
    </row>
    <row r="6626" spans="2:6">
      <c r="B6626">
        <f t="shared" si="398"/>
        <v>1</v>
      </c>
      <c r="C6626">
        <f t="shared" si="399"/>
        <v>1999</v>
      </c>
      <c r="D6626" s="1">
        <v>36166</v>
      </c>
      <c r="E6626">
        <v>5.1970000000000001</v>
      </c>
      <c r="F6626" s="28">
        <f t="shared" si="400"/>
        <v>5.4228076923076927</v>
      </c>
    </row>
    <row r="6627" spans="2:6">
      <c r="B6627">
        <f t="shared" si="398"/>
        <v>1</v>
      </c>
      <c r="C6627">
        <f t="shared" si="399"/>
        <v>1999</v>
      </c>
      <c r="D6627" s="1">
        <v>36165</v>
      </c>
      <c r="E6627">
        <v>5.2110000000000003</v>
      </c>
      <c r="F6627" s="28">
        <f t="shared" si="400"/>
        <v>5.4247846153846151</v>
      </c>
    </row>
    <row r="6628" spans="2:6">
      <c r="B6628">
        <f t="shared" si="398"/>
        <v>1</v>
      </c>
      <c r="C6628">
        <f t="shared" si="399"/>
        <v>1999</v>
      </c>
      <c r="D6628" s="1">
        <v>36164</v>
      </c>
      <c r="E6628">
        <v>5.1619999999999999</v>
      </c>
      <c r="F6628" s="28">
        <f t="shared" si="400"/>
        <v>5.4264461538461539</v>
      </c>
    </row>
    <row r="6629" spans="2:6">
      <c r="B6629">
        <f t="shared" si="398"/>
        <v>1</v>
      </c>
      <c r="C6629">
        <f t="shared" si="399"/>
        <v>1999</v>
      </c>
      <c r="D6629" s="1">
        <v>36161</v>
      </c>
      <c r="E6629">
        <v>5.1580000000000004</v>
      </c>
      <c r="F6629" s="28">
        <f t="shared" si="400"/>
        <v>5.4286923076923062</v>
      </c>
    </row>
    <row r="6630" spans="2:6">
      <c r="B6630">
        <f t="shared" si="398"/>
        <v>12</v>
      </c>
      <c r="C6630">
        <f t="shared" si="399"/>
        <v>1998</v>
      </c>
      <c r="D6630" s="1">
        <v>36160</v>
      </c>
      <c r="E6630">
        <v>5.1559999999999997</v>
      </c>
      <c r="F6630" s="28">
        <f t="shared" si="400"/>
        <v>5.4311307692307684</v>
      </c>
    </row>
    <row r="6631" spans="2:6">
      <c r="B6631">
        <f t="shared" si="398"/>
        <v>12</v>
      </c>
      <c r="C6631">
        <f t="shared" si="399"/>
        <v>1998</v>
      </c>
      <c r="D6631" s="1">
        <v>36159</v>
      </c>
      <c r="E6631">
        <v>5.149</v>
      </c>
      <c r="F6631" s="28">
        <f t="shared" si="400"/>
        <v>5.4335615384615368</v>
      </c>
    </row>
    <row r="6632" spans="2:6">
      <c r="B6632">
        <f t="shared" si="398"/>
        <v>12</v>
      </c>
      <c r="C6632">
        <f t="shared" si="399"/>
        <v>1998</v>
      </c>
      <c r="D6632" s="1">
        <v>36158</v>
      </c>
      <c r="E6632">
        <v>5.1669999999999998</v>
      </c>
      <c r="F6632" s="28">
        <f t="shared" si="400"/>
        <v>5.4363769230769217</v>
      </c>
    </row>
    <row r="6633" spans="2:6">
      <c r="B6633">
        <f t="shared" si="398"/>
        <v>12</v>
      </c>
      <c r="C6633">
        <f t="shared" si="399"/>
        <v>1998</v>
      </c>
      <c r="D6633" s="1">
        <v>36157</v>
      </c>
      <c r="E6633">
        <v>5.2480000000000002</v>
      </c>
      <c r="F6633" s="28">
        <f t="shared" si="400"/>
        <v>5.439046153846153</v>
      </c>
    </row>
    <row r="6634" spans="2:6">
      <c r="B6634">
        <f t="shared" si="398"/>
        <v>12</v>
      </c>
      <c r="C6634">
        <f t="shared" si="399"/>
        <v>1998</v>
      </c>
      <c r="D6634" s="1">
        <v>36154</v>
      </c>
      <c r="E6634">
        <v>5.2480000000000002</v>
      </c>
      <c r="F6634" s="28">
        <f t="shared" si="400"/>
        <v>5.4411384615384604</v>
      </c>
    </row>
    <row r="6635" spans="2:6">
      <c r="B6635">
        <f t="shared" si="398"/>
        <v>12</v>
      </c>
      <c r="C6635">
        <f t="shared" si="399"/>
        <v>1998</v>
      </c>
      <c r="D6635" s="1">
        <v>36153</v>
      </c>
      <c r="E6635">
        <v>5.2480000000000002</v>
      </c>
      <c r="F6635" s="28">
        <f t="shared" si="400"/>
        <v>5.4432461538461547</v>
      </c>
    </row>
    <row r="6636" spans="2:6">
      <c r="B6636">
        <f t="shared" si="398"/>
        <v>12</v>
      </c>
      <c r="C6636">
        <f t="shared" si="399"/>
        <v>1998</v>
      </c>
      <c r="D6636" s="1">
        <v>36152</v>
      </c>
      <c r="E6636">
        <v>5.2069999999999999</v>
      </c>
      <c r="F6636" s="28">
        <f t="shared" si="400"/>
        <v>5.4453923076923081</v>
      </c>
    </row>
    <row r="6637" spans="2:6">
      <c r="B6637">
        <f t="shared" si="398"/>
        <v>12</v>
      </c>
      <c r="C6637">
        <f t="shared" si="399"/>
        <v>1998</v>
      </c>
      <c r="D6637" s="1">
        <v>36151</v>
      </c>
      <c r="E6637">
        <v>5.1890000000000001</v>
      </c>
      <c r="F6637" s="28">
        <f t="shared" si="400"/>
        <v>5.4478153846153852</v>
      </c>
    </row>
    <row r="6638" spans="2:6">
      <c r="B6638">
        <f t="shared" si="398"/>
        <v>12</v>
      </c>
      <c r="C6638">
        <f t="shared" si="399"/>
        <v>1998</v>
      </c>
      <c r="D6638" s="1">
        <v>36150</v>
      </c>
      <c r="E6638">
        <v>5.1210000000000004</v>
      </c>
      <c r="F6638" s="28">
        <f t="shared" si="400"/>
        <v>5.4502846153846169</v>
      </c>
    </row>
    <row r="6639" spans="2:6">
      <c r="B6639">
        <f t="shared" si="398"/>
        <v>12</v>
      </c>
      <c r="C6639">
        <f t="shared" si="399"/>
        <v>1998</v>
      </c>
      <c r="D6639" s="1">
        <v>36147</v>
      </c>
      <c r="E6639">
        <v>5.0970000000000004</v>
      </c>
      <c r="F6639" s="28">
        <f t="shared" si="400"/>
        <v>5.4532461538461527</v>
      </c>
    </row>
    <row r="6640" spans="2:6">
      <c r="B6640">
        <f t="shared" si="398"/>
        <v>12</v>
      </c>
      <c r="C6640">
        <f t="shared" si="399"/>
        <v>1998</v>
      </c>
      <c r="D6640" s="1">
        <v>36146</v>
      </c>
      <c r="E6640">
        <v>5.0839999999999996</v>
      </c>
      <c r="F6640" s="28">
        <f t="shared" si="400"/>
        <v>5.4563923076923073</v>
      </c>
    </row>
    <row r="6641" spans="2:6">
      <c r="B6641">
        <f t="shared" si="398"/>
        <v>12</v>
      </c>
      <c r="C6641">
        <f t="shared" si="399"/>
        <v>1998</v>
      </c>
      <c r="D6641" s="1">
        <v>36145</v>
      </c>
      <c r="E6641">
        <v>5.0869999999999997</v>
      </c>
      <c r="F6641" s="28">
        <f t="shared" si="400"/>
        <v>5.4596769230769215</v>
      </c>
    </row>
    <row r="6642" spans="2:6">
      <c r="B6642">
        <f t="shared" si="398"/>
        <v>12</v>
      </c>
      <c r="C6642">
        <f t="shared" si="399"/>
        <v>1998</v>
      </c>
      <c r="D6642" s="1">
        <v>36144</v>
      </c>
      <c r="E6642">
        <v>5.1139999999999999</v>
      </c>
      <c r="F6642" s="28">
        <f t="shared" si="400"/>
        <v>5.4630538461538452</v>
      </c>
    </row>
    <row r="6643" spans="2:6">
      <c r="B6643">
        <f t="shared" si="398"/>
        <v>12</v>
      </c>
      <c r="C6643">
        <f t="shared" si="399"/>
        <v>1998</v>
      </c>
      <c r="D6643" s="1">
        <v>36143</v>
      </c>
      <c r="E6643">
        <v>5.0940000000000003</v>
      </c>
      <c r="F6643" s="28">
        <f t="shared" si="400"/>
        <v>5.4658846153846143</v>
      </c>
    </row>
    <row r="6644" spans="2:6">
      <c r="B6644">
        <f t="shared" si="398"/>
        <v>12</v>
      </c>
      <c r="C6644">
        <f t="shared" si="399"/>
        <v>1998</v>
      </c>
      <c r="D6644" s="1">
        <v>36140</v>
      </c>
      <c r="E6644">
        <v>5.1150000000000002</v>
      </c>
      <c r="F6644" s="28">
        <f t="shared" si="400"/>
        <v>5.468684615384614</v>
      </c>
    </row>
    <row r="6645" spans="2:6">
      <c r="B6645">
        <f t="shared" si="398"/>
        <v>12</v>
      </c>
      <c r="C6645">
        <f t="shared" si="399"/>
        <v>1998</v>
      </c>
      <c r="D6645" s="1">
        <v>36139</v>
      </c>
      <c r="E6645">
        <v>5.0860000000000003</v>
      </c>
      <c r="F6645" s="28">
        <f t="shared" si="400"/>
        <v>5.4718153846153834</v>
      </c>
    </row>
    <row r="6646" spans="2:6">
      <c r="B6646">
        <f t="shared" si="398"/>
        <v>12</v>
      </c>
      <c r="C6646">
        <f t="shared" si="399"/>
        <v>1998</v>
      </c>
      <c r="D6646" s="1">
        <v>36138</v>
      </c>
      <c r="E6646">
        <v>5.109</v>
      </c>
      <c r="F6646" s="28">
        <f t="shared" si="400"/>
        <v>5.4750769230769221</v>
      </c>
    </row>
    <row r="6647" spans="2:6">
      <c r="B6647">
        <f t="shared" si="398"/>
        <v>12</v>
      </c>
      <c r="C6647">
        <f t="shared" si="399"/>
        <v>1998</v>
      </c>
      <c r="D6647" s="1">
        <v>36137</v>
      </c>
      <c r="E6647">
        <v>5.1130000000000004</v>
      </c>
      <c r="F6647" s="28">
        <f t="shared" si="400"/>
        <v>5.4783923076923058</v>
      </c>
    </row>
    <row r="6648" spans="2:6">
      <c r="B6648">
        <f t="shared" si="398"/>
        <v>12</v>
      </c>
      <c r="C6648">
        <f t="shared" si="399"/>
        <v>1998</v>
      </c>
      <c r="D6648" s="1">
        <v>36136</v>
      </c>
      <c r="E6648">
        <v>5.1429999999999998</v>
      </c>
      <c r="F6648" s="28">
        <f t="shared" si="400"/>
        <v>5.4818846153846144</v>
      </c>
    </row>
    <row r="6649" spans="2:6">
      <c r="B6649">
        <f t="shared" si="398"/>
        <v>12</v>
      </c>
      <c r="C6649">
        <f t="shared" si="399"/>
        <v>1998</v>
      </c>
      <c r="D6649" s="1">
        <v>36133</v>
      </c>
      <c r="E6649">
        <v>5.1479999999999997</v>
      </c>
      <c r="F6649" s="28">
        <f t="shared" si="400"/>
        <v>5.4850538461538445</v>
      </c>
    </row>
    <row r="6650" spans="2:6">
      <c r="B6650">
        <f t="shared" si="398"/>
        <v>12</v>
      </c>
      <c r="C6650">
        <f t="shared" si="399"/>
        <v>1998</v>
      </c>
      <c r="D6650" s="1">
        <v>36132</v>
      </c>
      <c r="E6650">
        <v>5.109</v>
      </c>
      <c r="F6650" s="28">
        <f t="shared" si="400"/>
        <v>5.488246153846152</v>
      </c>
    </row>
    <row r="6651" spans="2:6">
      <c r="B6651">
        <f t="shared" si="398"/>
        <v>12</v>
      </c>
      <c r="C6651">
        <f t="shared" si="399"/>
        <v>1998</v>
      </c>
      <c r="D6651" s="1">
        <v>36131</v>
      </c>
      <c r="E6651">
        <v>5.1529999999999996</v>
      </c>
      <c r="F6651" s="28">
        <f t="shared" si="400"/>
        <v>5.4918923076923054</v>
      </c>
    </row>
    <row r="6652" spans="2:6">
      <c r="B6652">
        <f t="shared" si="398"/>
        <v>12</v>
      </c>
      <c r="C6652">
        <f t="shared" si="399"/>
        <v>1998</v>
      </c>
      <c r="D6652" s="1">
        <v>36130</v>
      </c>
      <c r="E6652">
        <v>5.1950000000000003</v>
      </c>
      <c r="F6652" s="28">
        <f t="shared" si="400"/>
        <v>5.4950384615384591</v>
      </c>
    </row>
    <row r="6653" spans="2:6">
      <c r="B6653">
        <f t="shared" si="398"/>
        <v>11</v>
      </c>
      <c r="C6653">
        <f t="shared" si="399"/>
        <v>1998</v>
      </c>
      <c r="D6653" s="1">
        <v>36129</v>
      </c>
      <c r="E6653">
        <v>5.258</v>
      </c>
      <c r="F6653" s="28">
        <f t="shared" si="400"/>
        <v>5.4979999999999984</v>
      </c>
    </row>
    <row r="6654" spans="2:6">
      <c r="B6654">
        <f t="shared" si="398"/>
        <v>11</v>
      </c>
      <c r="C6654">
        <f t="shared" si="399"/>
        <v>1998</v>
      </c>
      <c r="D6654" s="1">
        <v>36126</v>
      </c>
      <c r="E6654">
        <v>5.3140000000000001</v>
      </c>
      <c r="F6654" s="28">
        <f t="shared" si="400"/>
        <v>5.5003076923076906</v>
      </c>
    </row>
    <row r="6655" spans="2:6">
      <c r="B6655">
        <f t="shared" si="398"/>
        <v>11</v>
      </c>
      <c r="C6655">
        <f t="shared" si="399"/>
        <v>1998</v>
      </c>
      <c r="D6655" s="1">
        <v>36125</v>
      </c>
      <c r="E6655">
        <v>5.3689999999999998</v>
      </c>
      <c r="F6655" s="28">
        <f t="shared" si="400"/>
        <v>5.502353846153845</v>
      </c>
    </row>
    <row r="6656" spans="2:6">
      <c r="B6656">
        <f t="shared" si="398"/>
        <v>11</v>
      </c>
      <c r="C6656">
        <f t="shared" si="399"/>
        <v>1998</v>
      </c>
      <c r="D6656" s="1">
        <v>36124</v>
      </c>
      <c r="E6656">
        <v>5.3869999999999996</v>
      </c>
      <c r="F6656" s="28">
        <f t="shared" si="400"/>
        <v>5.5041999999999982</v>
      </c>
    </row>
    <row r="6657" spans="2:6">
      <c r="B6657">
        <f t="shared" si="398"/>
        <v>11</v>
      </c>
      <c r="C6657">
        <f t="shared" si="399"/>
        <v>1998</v>
      </c>
      <c r="D6657" s="1">
        <v>36123</v>
      </c>
      <c r="E6657">
        <v>5.367</v>
      </c>
      <c r="F6657" s="28">
        <f t="shared" si="400"/>
        <v>5.5060076923076906</v>
      </c>
    </row>
    <row r="6658" spans="2:6">
      <c r="B6658">
        <f t="shared" si="398"/>
        <v>11</v>
      </c>
      <c r="C6658">
        <f t="shared" si="399"/>
        <v>1998</v>
      </c>
      <c r="D6658" s="1">
        <v>36122</v>
      </c>
      <c r="E6658">
        <v>5.407</v>
      </c>
      <c r="F6658" s="28">
        <f t="shared" si="400"/>
        <v>5.5079461538461532</v>
      </c>
    </row>
    <row r="6659" spans="2:6">
      <c r="B6659">
        <f t="shared" si="398"/>
        <v>11</v>
      </c>
      <c r="C6659">
        <f t="shared" si="399"/>
        <v>1998</v>
      </c>
      <c r="D6659" s="1">
        <v>36119</v>
      </c>
      <c r="E6659">
        <v>5.407</v>
      </c>
      <c r="F6659" s="28">
        <f t="shared" si="400"/>
        <v>5.5097923076923072</v>
      </c>
    </row>
    <row r="6660" spans="2:6">
      <c r="B6660">
        <f t="shared" si="398"/>
        <v>11</v>
      </c>
      <c r="C6660">
        <f t="shared" si="399"/>
        <v>1998</v>
      </c>
      <c r="D6660" s="1">
        <v>36118</v>
      </c>
      <c r="E6660">
        <v>5.4160000000000004</v>
      </c>
      <c r="F6660" s="28">
        <f t="shared" si="400"/>
        <v>5.5117538461538444</v>
      </c>
    </row>
    <row r="6661" spans="2:6">
      <c r="B6661">
        <f t="shared" ref="B6661:B6724" si="401">MONTH(D6661)</f>
        <v>11</v>
      </c>
      <c r="C6661">
        <f t="shared" ref="C6661:C6724" si="402">YEAR(D6661)</f>
        <v>1998</v>
      </c>
      <c r="D6661" s="1">
        <v>36117</v>
      </c>
      <c r="E6661">
        <v>5.4340000000000002</v>
      </c>
      <c r="F6661" s="28">
        <f t="shared" ref="F6661:F6724" si="403">AVERAGE(E6661:E6790)</f>
        <v>5.5136230769230758</v>
      </c>
    </row>
    <row r="6662" spans="2:6">
      <c r="B6662">
        <f t="shared" si="401"/>
        <v>11</v>
      </c>
      <c r="C6662">
        <f t="shared" si="402"/>
        <v>1998</v>
      </c>
      <c r="D6662" s="1">
        <v>36116</v>
      </c>
      <c r="E6662">
        <v>5.4649999999999999</v>
      </c>
      <c r="F6662" s="28">
        <f t="shared" si="403"/>
        <v>5.5151615384615376</v>
      </c>
    </row>
    <row r="6663" spans="2:6">
      <c r="B6663">
        <f t="shared" si="401"/>
        <v>11</v>
      </c>
      <c r="C6663">
        <f t="shared" si="402"/>
        <v>1998</v>
      </c>
      <c r="D6663" s="1">
        <v>36115</v>
      </c>
      <c r="E6663">
        <v>5.4530000000000003</v>
      </c>
      <c r="F6663" s="28">
        <f t="shared" si="403"/>
        <v>5.5165923076923065</v>
      </c>
    </row>
    <row r="6664" spans="2:6">
      <c r="B6664">
        <f t="shared" si="401"/>
        <v>11</v>
      </c>
      <c r="C6664">
        <f t="shared" si="402"/>
        <v>1998</v>
      </c>
      <c r="D6664" s="1">
        <v>36112</v>
      </c>
      <c r="E6664">
        <v>5.4130000000000003</v>
      </c>
      <c r="F6664" s="28">
        <f t="shared" si="403"/>
        <v>5.5183461538461529</v>
      </c>
    </row>
    <row r="6665" spans="2:6">
      <c r="B6665">
        <f t="shared" si="401"/>
        <v>11</v>
      </c>
      <c r="C6665">
        <f t="shared" si="402"/>
        <v>1998</v>
      </c>
      <c r="D6665" s="1">
        <v>36111</v>
      </c>
      <c r="E6665">
        <v>5.42</v>
      </c>
      <c r="F6665" s="28">
        <f t="shared" si="403"/>
        <v>5.5203999999999995</v>
      </c>
    </row>
    <row r="6666" spans="2:6">
      <c r="B6666">
        <f t="shared" si="401"/>
        <v>11</v>
      </c>
      <c r="C6666">
        <f t="shared" si="402"/>
        <v>1998</v>
      </c>
      <c r="D6666" s="1">
        <v>36110</v>
      </c>
      <c r="E6666">
        <v>5.4560000000000004</v>
      </c>
      <c r="F6666" s="28">
        <f t="shared" si="403"/>
        <v>5.5225615384615381</v>
      </c>
    </row>
    <row r="6667" spans="2:6">
      <c r="B6667">
        <f t="shared" si="401"/>
        <v>11</v>
      </c>
      <c r="C6667">
        <f t="shared" si="402"/>
        <v>1998</v>
      </c>
      <c r="D6667" s="1">
        <v>36109</v>
      </c>
      <c r="E6667">
        <v>5.4530000000000003</v>
      </c>
      <c r="F6667" s="28">
        <f t="shared" si="403"/>
        <v>5.5242461538461534</v>
      </c>
    </row>
    <row r="6668" spans="2:6">
      <c r="B6668">
        <f t="shared" si="401"/>
        <v>11</v>
      </c>
      <c r="C6668">
        <f t="shared" si="402"/>
        <v>1998</v>
      </c>
      <c r="D6668" s="1">
        <v>36108</v>
      </c>
      <c r="E6668">
        <v>5.4950000000000001</v>
      </c>
      <c r="F6668" s="28">
        <f t="shared" si="403"/>
        <v>5.526069230769231</v>
      </c>
    </row>
    <row r="6669" spans="2:6">
      <c r="B6669">
        <f t="shared" si="401"/>
        <v>11</v>
      </c>
      <c r="C6669">
        <f t="shared" si="402"/>
        <v>1998</v>
      </c>
      <c r="D6669" s="1">
        <v>36105</v>
      </c>
      <c r="E6669">
        <v>5.5750000000000002</v>
      </c>
      <c r="F6669" s="28">
        <f t="shared" si="403"/>
        <v>5.5279307692307693</v>
      </c>
    </row>
    <row r="6670" spans="2:6">
      <c r="B6670">
        <f t="shared" si="401"/>
        <v>11</v>
      </c>
      <c r="C6670">
        <f t="shared" si="402"/>
        <v>1998</v>
      </c>
      <c r="D6670" s="1">
        <v>36104</v>
      </c>
      <c r="E6670">
        <v>5.5090000000000003</v>
      </c>
      <c r="F6670" s="28">
        <f t="shared" si="403"/>
        <v>5.5288153846153838</v>
      </c>
    </row>
    <row r="6671" spans="2:6">
      <c r="B6671">
        <f t="shared" si="401"/>
        <v>11</v>
      </c>
      <c r="C6671">
        <f t="shared" si="402"/>
        <v>1998</v>
      </c>
      <c r="D6671" s="1">
        <v>36103</v>
      </c>
      <c r="E6671">
        <v>5.524</v>
      </c>
      <c r="F6671" s="28">
        <f t="shared" si="403"/>
        <v>5.530092307692307</v>
      </c>
    </row>
    <row r="6672" spans="2:6">
      <c r="B6672">
        <f t="shared" si="401"/>
        <v>11</v>
      </c>
      <c r="C6672">
        <f t="shared" si="402"/>
        <v>1998</v>
      </c>
      <c r="D6672" s="1">
        <v>36102</v>
      </c>
      <c r="E6672">
        <v>5.5279999999999996</v>
      </c>
      <c r="F6672" s="28">
        <f t="shared" si="403"/>
        <v>5.5310461538461535</v>
      </c>
    </row>
    <row r="6673" spans="2:6">
      <c r="B6673">
        <f t="shared" si="401"/>
        <v>11</v>
      </c>
      <c r="C6673">
        <f t="shared" si="402"/>
        <v>1998</v>
      </c>
      <c r="D6673" s="1">
        <v>36101</v>
      </c>
      <c r="E6673">
        <v>5.5670000000000002</v>
      </c>
      <c r="F6673" s="28">
        <f t="shared" si="403"/>
        <v>5.5324461538461529</v>
      </c>
    </row>
    <row r="6674" spans="2:6">
      <c r="B6674">
        <f t="shared" si="401"/>
        <v>10</v>
      </c>
      <c r="C6674">
        <f t="shared" si="402"/>
        <v>1998</v>
      </c>
      <c r="D6674" s="1">
        <v>36098</v>
      </c>
      <c r="E6674">
        <v>5.5</v>
      </c>
      <c r="F6674" s="28">
        <f t="shared" si="403"/>
        <v>5.5331230769230757</v>
      </c>
    </row>
    <row r="6675" spans="2:6">
      <c r="B6675">
        <f t="shared" si="401"/>
        <v>10</v>
      </c>
      <c r="C6675">
        <f t="shared" si="402"/>
        <v>1998</v>
      </c>
      <c r="D6675" s="1">
        <v>36097</v>
      </c>
      <c r="E6675">
        <v>5.444</v>
      </c>
      <c r="F6675" s="28">
        <f t="shared" si="403"/>
        <v>5.5341999999999985</v>
      </c>
    </row>
    <row r="6676" spans="2:6">
      <c r="B6676">
        <f t="shared" si="401"/>
        <v>10</v>
      </c>
      <c r="C6676">
        <f t="shared" si="402"/>
        <v>1998</v>
      </c>
      <c r="D6676" s="1">
        <v>36096</v>
      </c>
      <c r="E6676">
        <v>5.4390000000000001</v>
      </c>
      <c r="F6676" s="28">
        <f t="shared" si="403"/>
        <v>5.5359076923076902</v>
      </c>
    </row>
    <row r="6677" spans="2:6">
      <c r="B6677">
        <f t="shared" si="401"/>
        <v>10</v>
      </c>
      <c r="C6677">
        <f t="shared" si="402"/>
        <v>1998</v>
      </c>
      <c r="D6677" s="1">
        <v>36095</v>
      </c>
      <c r="E6677">
        <v>5.4269999999999996</v>
      </c>
      <c r="F6677" s="28">
        <f t="shared" si="403"/>
        <v>5.5384461538461522</v>
      </c>
    </row>
    <row r="6678" spans="2:6">
      <c r="B6678">
        <f t="shared" si="401"/>
        <v>10</v>
      </c>
      <c r="C6678">
        <f t="shared" si="402"/>
        <v>1998</v>
      </c>
      <c r="D6678" s="1">
        <v>36094</v>
      </c>
      <c r="E6678">
        <v>5.44</v>
      </c>
      <c r="F6678" s="28">
        <f t="shared" si="403"/>
        <v>5.5408923076923067</v>
      </c>
    </row>
    <row r="6679" spans="2:6">
      <c r="B6679">
        <f t="shared" si="401"/>
        <v>10</v>
      </c>
      <c r="C6679">
        <f t="shared" si="402"/>
        <v>1998</v>
      </c>
      <c r="D6679" s="1">
        <v>36091</v>
      </c>
      <c r="E6679">
        <v>5.4829999999999997</v>
      </c>
      <c r="F6679" s="28">
        <f t="shared" si="403"/>
        <v>5.5431307692307694</v>
      </c>
    </row>
    <row r="6680" spans="2:6">
      <c r="B6680">
        <f t="shared" si="401"/>
        <v>10</v>
      </c>
      <c r="C6680">
        <f t="shared" si="402"/>
        <v>1998</v>
      </c>
      <c r="D6680" s="1">
        <v>36090</v>
      </c>
      <c r="E6680">
        <v>5.4080000000000004</v>
      </c>
      <c r="F6680" s="28">
        <f t="shared" si="403"/>
        <v>5.5444461538461534</v>
      </c>
    </row>
    <row r="6681" spans="2:6">
      <c r="B6681">
        <f t="shared" si="401"/>
        <v>10</v>
      </c>
      <c r="C6681">
        <f t="shared" si="402"/>
        <v>1998</v>
      </c>
      <c r="D6681" s="1">
        <v>36089</v>
      </c>
      <c r="E6681">
        <v>5.3780000000000001</v>
      </c>
      <c r="F6681" s="28">
        <f t="shared" si="403"/>
        <v>5.5465384615384608</v>
      </c>
    </row>
    <row r="6682" spans="2:6">
      <c r="B6682">
        <f t="shared" si="401"/>
        <v>10</v>
      </c>
      <c r="C6682">
        <f t="shared" si="402"/>
        <v>1998</v>
      </c>
      <c r="D6682" s="1">
        <v>36088</v>
      </c>
      <c r="E6682">
        <v>5.3470000000000004</v>
      </c>
      <c r="F6682" s="28">
        <f t="shared" si="403"/>
        <v>5.5487307692307697</v>
      </c>
    </row>
    <row r="6683" spans="2:6">
      <c r="B6683">
        <f t="shared" si="401"/>
        <v>10</v>
      </c>
      <c r="C6683">
        <f t="shared" si="402"/>
        <v>1998</v>
      </c>
      <c r="D6683" s="1">
        <v>36087</v>
      </c>
      <c r="E6683">
        <v>5.2939999999999996</v>
      </c>
      <c r="F6683" s="28">
        <f t="shared" si="403"/>
        <v>5.5514692307692313</v>
      </c>
    </row>
    <row r="6684" spans="2:6">
      <c r="B6684">
        <f t="shared" si="401"/>
        <v>10</v>
      </c>
      <c r="C6684">
        <f t="shared" si="402"/>
        <v>1998</v>
      </c>
      <c r="D6684" s="1">
        <v>36084</v>
      </c>
      <c r="E6684">
        <v>5.2889999999999997</v>
      </c>
      <c r="F6684" s="28">
        <f t="shared" si="403"/>
        <v>5.5542846153846153</v>
      </c>
    </row>
    <row r="6685" spans="2:6">
      <c r="B6685">
        <f t="shared" si="401"/>
        <v>10</v>
      </c>
      <c r="C6685">
        <f t="shared" si="402"/>
        <v>1998</v>
      </c>
      <c r="D6685" s="1">
        <v>36083</v>
      </c>
      <c r="E6685">
        <v>5.3010000000000002</v>
      </c>
      <c r="F6685" s="28">
        <f t="shared" si="403"/>
        <v>5.5568076923076912</v>
      </c>
    </row>
    <row r="6686" spans="2:6">
      <c r="B6686">
        <f t="shared" si="401"/>
        <v>10</v>
      </c>
      <c r="C6686">
        <f t="shared" si="402"/>
        <v>1998</v>
      </c>
      <c r="D6686" s="1">
        <v>36082</v>
      </c>
      <c r="E6686">
        <v>5.3570000000000002</v>
      </c>
      <c r="F6686" s="28">
        <f t="shared" si="403"/>
        <v>5.5591076923076921</v>
      </c>
    </row>
    <row r="6687" spans="2:6">
      <c r="B6687">
        <f t="shared" si="401"/>
        <v>10</v>
      </c>
      <c r="C6687">
        <f t="shared" si="402"/>
        <v>1998</v>
      </c>
      <c r="D6687" s="1">
        <v>36081</v>
      </c>
      <c r="E6687">
        <v>5.3890000000000002</v>
      </c>
      <c r="F6687" s="28">
        <f t="shared" si="403"/>
        <v>5.5609846153846165</v>
      </c>
    </row>
    <row r="6688" spans="2:6">
      <c r="B6688">
        <f t="shared" si="401"/>
        <v>10</v>
      </c>
      <c r="C6688">
        <f t="shared" si="402"/>
        <v>1998</v>
      </c>
      <c r="D6688" s="1">
        <v>36080</v>
      </c>
      <c r="E6688">
        <v>5.3979999999999997</v>
      </c>
      <c r="F6688" s="28">
        <f t="shared" si="403"/>
        <v>5.562569230769232</v>
      </c>
    </row>
    <row r="6689" spans="2:6">
      <c r="B6689">
        <f t="shared" si="401"/>
        <v>10</v>
      </c>
      <c r="C6689">
        <f t="shared" si="402"/>
        <v>1998</v>
      </c>
      <c r="D6689" s="1">
        <v>36077</v>
      </c>
      <c r="E6689">
        <v>5.3979999999999997</v>
      </c>
      <c r="F6689" s="28">
        <f t="shared" si="403"/>
        <v>5.5641153846153859</v>
      </c>
    </row>
    <row r="6690" spans="2:6">
      <c r="B6690">
        <f t="shared" si="401"/>
        <v>10</v>
      </c>
      <c r="C6690">
        <f t="shared" si="402"/>
        <v>1998</v>
      </c>
      <c r="D6690" s="1">
        <v>36076</v>
      </c>
      <c r="E6690">
        <v>5.2949999999999999</v>
      </c>
      <c r="F6690" s="28">
        <f t="shared" si="403"/>
        <v>5.5656461538461546</v>
      </c>
    </row>
    <row r="6691" spans="2:6">
      <c r="B6691">
        <f t="shared" si="401"/>
        <v>10</v>
      </c>
      <c r="C6691">
        <f t="shared" si="402"/>
        <v>1998</v>
      </c>
      <c r="D6691" s="1">
        <v>36075</v>
      </c>
      <c r="E6691">
        <v>5.2110000000000003</v>
      </c>
      <c r="F6691" s="28">
        <f t="shared" si="403"/>
        <v>5.5678846153846164</v>
      </c>
    </row>
    <row r="6692" spans="2:6">
      <c r="B6692">
        <f t="shared" si="401"/>
        <v>10</v>
      </c>
      <c r="C6692">
        <f t="shared" si="402"/>
        <v>1998</v>
      </c>
      <c r="D6692" s="1">
        <v>36074</v>
      </c>
      <c r="E6692">
        <v>5.1559999999999997</v>
      </c>
      <c r="F6692" s="28">
        <f t="shared" si="403"/>
        <v>5.5705384615384617</v>
      </c>
    </row>
    <row r="6693" spans="2:6">
      <c r="B6693">
        <f t="shared" si="401"/>
        <v>10</v>
      </c>
      <c r="C6693">
        <f t="shared" si="402"/>
        <v>1998</v>
      </c>
      <c r="D6693" s="1">
        <v>36073</v>
      </c>
      <c r="E6693">
        <v>5.1849999999999996</v>
      </c>
      <c r="F6693" s="28">
        <f t="shared" si="403"/>
        <v>5.5736384615384615</v>
      </c>
    </row>
    <row r="6694" spans="2:6">
      <c r="B6694">
        <f t="shared" si="401"/>
        <v>10</v>
      </c>
      <c r="C6694">
        <f t="shared" si="402"/>
        <v>1998</v>
      </c>
      <c r="D6694" s="1">
        <v>36070</v>
      </c>
      <c r="E6694">
        <v>5.3</v>
      </c>
      <c r="F6694" s="28">
        <f t="shared" si="403"/>
        <v>5.5766307692307695</v>
      </c>
    </row>
    <row r="6695" spans="2:6">
      <c r="B6695">
        <f t="shared" si="401"/>
        <v>10</v>
      </c>
      <c r="C6695">
        <f t="shared" si="402"/>
        <v>1998</v>
      </c>
      <c r="D6695" s="1">
        <v>36069</v>
      </c>
      <c r="E6695">
        <v>5.29</v>
      </c>
      <c r="F6695" s="28">
        <f t="shared" si="403"/>
        <v>5.5792923076923069</v>
      </c>
    </row>
    <row r="6696" spans="2:6">
      <c r="B6696">
        <f t="shared" si="401"/>
        <v>9</v>
      </c>
      <c r="C6696">
        <f t="shared" si="402"/>
        <v>1998</v>
      </c>
      <c r="D6696" s="1">
        <v>36068</v>
      </c>
      <c r="E6696">
        <v>5.33</v>
      </c>
      <c r="F6696" s="28">
        <f t="shared" si="403"/>
        <v>5.5822230769230767</v>
      </c>
    </row>
    <row r="6697" spans="2:6">
      <c r="B6697">
        <f t="shared" si="401"/>
        <v>9</v>
      </c>
      <c r="C6697">
        <f t="shared" si="402"/>
        <v>1998</v>
      </c>
      <c r="D6697" s="1">
        <v>36067</v>
      </c>
      <c r="E6697">
        <v>5.3579999999999997</v>
      </c>
      <c r="F6697" s="28">
        <f t="shared" si="403"/>
        <v>5.5851615384615378</v>
      </c>
    </row>
    <row r="6698" spans="2:6">
      <c r="B6698">
        <f t="shared" si="401"/>
        <v>9</v>
      </c>
      <c r="C6698">
        <f t="shared" si="402"/>
        <v>1998</v>
      </c>
      <c r="D6698" s="1">
        <v>36066</v>
      </c>
      <c r="E6698">
        <v>5.3840000000000003</v>
      </c>
      <c r="F6698" s="28">
        <f t="shared" si="403"/>
        <v>5.588053846153846</v>
      </c>
    </row>
    <row r="6699" spans="2:6">
      <c r="B6699">
        <f t="shared" si="401"/>
        <v>9</v>
      </c>
      <c r="C6699">
        <f t="shared" si="402"/>
        <v>1998</v>
      </c>
      <c r="D6699" s="1">
        <v>36063</v>
      </c>
      <c r="E6699">
        <v>5.3639999999999999</v>
      </c>
      <c r="F6699" s="28">
        <f t="shared" si="403"/>
        <v>5.5905923076923081</v>
      </c>
    </row>
    <row r="6700" spans="2:6">
      <c r="B6700">
        <f t="shared" si="401"/>
        <v>9</v>
      </c>
      <c r="C6700">
        <f t="shared" si="402"/>
        <v>1998</v>
      </c>
      <c r="D6700" s="1">
        <v>36062</v>
      </c>
      <c r="E6700">
        <v>5.38</v>
      </c>
      <c r="F6700" s="28">
        <f t="shared" si="403"/>
        <v>5.593292307692308</v>
      </c>
    </row>
    <row r="6701" spans="2:6">
      <c r="B6701">
        <f t="shared" si="401"/>
        <v>9</v>
      </c>
      <c r="C6701">
        <f t="shared" si="402"/>
        <v>1998</v>
      </c>
      <c r="D6701" s="1">
        <v>36061</v>
      </c>
      <c r="E6701">
        <v>5.3760000000000003</v>
      </c>
      <c r="F6701" s="28">
        <f t="shared" si="403"/>
        <v>5.5957692307692311</v>
      </c>
    </row>
    <row r="6702" spans="2:6">
      <c r="B6702">
        <f t="shared" si="401"/>
        <v>9</v>
      </c>
      <c r="C6702">
        <f t="shared" si="402"/>
        <v>1998</v>
      </c>
      <c r="D6702" s="1">
        <v>36060</v>
      </c>
      <c r="E6702">
        <v>5.3609999999999998</v>
      </c>
      <c r="F6702" s="28">
        <f t="shared" si="403"/>
        <v>5.5982769230769236</v>
      </c>
    </row>
    <row r="6703" spans="2:6">
      <c r="B6703">
        <f t="shared" si="401"/>
        <v>9</v>
      </c>
      <c r="C6703">
        <f t="shared" si="402"/>
        <v>1998</v>
      </c>
      <c r="D6703" s="1">
        <v>36059</v>
      </c>
      <c r="E6703">
        <v>5.3689999999999998</v>
      </c>
      <c r="F6703" s="28">
        <f t="shared" si="403"/>
        <v>5.6009923076923087</v>
      </c>
    </row>
    <row r="6704" spans="2:6">
      <c r="B6704">
        <f t="shared" si="401"/>
        <v>9</v>
      </c>
      <c r="C6704">
        <f t="shared" si="402"/>
        <v>1998</v>
      </c>
      <c r="D6704" s="1">
        <v>36056</v>
      </c>
      <c r="E6704">
        <v>5.4169999999999998</v>
      </c>
      <c r="F6704" s="28">
        <f t="shared" si="403"/>
        <v>5.6036615384615391</v>
      </c>
    </row>
    <row r="6705" spans="2:6">
      <c r="B6705">
        <f t="shared" si="401"/>
        <v>9</v>
      </c>
      <c r="C6705">
        <f t="shared" si="402"/>
        <v>1998</v>
      </c>
      <c r="D6705" s="1">
        <v>36055</v>
      </c>
      <c r="E6705">
        <v>5.4349999999999996</v>
      </c>
      <c r="F6705" s="28">
        <f t="shared" si="403"/>
        <v>5.6060000000000025</v>
      </c>
    </row>
    <row r="6706" spans="2:6">
      <c r="B6706">
        <f t="shared" si="401"/>
        <v>9</v>
      </c>
      <c r="C6706">
        <f t="shared" si="402"/>
        <v>1998</v>
      </c>
      <c r="D6706" s="1">
        <v>36054</v>
      </c>
      <c r="E6706">
        <v>5.4589999999999996</v>
      </c>
      <c r="F6706" s="28">
        <f t="shared" si="403"/>
        <v>5.608269230769233</v>
      </c>
    </row>
    <row r="6707" spans="2:6">
      <c r="B6707">
        <f t="shared" si="401"/>
        <v>9</v>
      </c>
      <c r="C6707">
        <f t="shared" si="402"/>
        <v>1998</v>
      </c>
      <c r="D6707" s="1">
        <v>36053</v>
      </c>
      <c r="E6707">
        <v>5.4649999999999999</v>
      </c>
      <c r="F6707" s="28">
        <f t="shared" si="403"/>
        <v>5.6104000000000021</v>
      </c>
    </row>
    <row r="6708" spans="2:6">
      <c r="B6708">
        <f t="shared" si="401"/>
        <v>9</v>
      </c>
      <c r="C6708">
        <f t="shared" si="402"/>
        <v>1998</v>
      </c>
      <c r="D6708" s="1">
        <v>36052</v>
      </c>
      <c r="E6708">
        <v>5.4749999999999996</v>
      </c>
      <c r="F6708" s="28">
        <f t="shared" si="403"/>
        <v>5.612469230769233</v>
      </c>
    </row>
    <row r="6709" spans="2:6">
      <c r="B6709">
        <f t="shared" si="401"/>
        <v>9</v>
      </c>
      <c r="C6709">
        <f t="shared" si="402"/>
        <v>1998</v>
      </c>
      <c r="D6709" s="1">
        <v>36049</v>
      </c>
      <c r="E6709">
        <v>5.4889999999999999</v>
      </c>
      <c r="F6709" s="28">
        <f t="shared" si="403"/>
        <v>5.6145615384615395</v>
      </c>
    </row>
    <row r="6710" spans="2:6">
      <c r="B6710">
        <f t="shared" si="401"/>
        <v>9</v>
      </c>
      <c r="C6710">
        <f t="shared" si="402"/>
        <v>1998</v>
      </c>
      <c r="D6710" s="1">
        <v>36048</v>
      </c>
      <c r="E6710">
        <v>5.5019999999999998</v>
      </c>
      <c r="F6710" s="28">
        <f t="shared" si="403"/>
        <v>5.6164769230769256</v>
      </c>
    </row>
    <row r="6711" spans="2:6">
      <c r="B6711">
        <f t="shared" si="401"/>
        <v>9</v>
      </c>
      <c r="C6711">
        <f t="shared" si="402"/>
        <v>1998</v>
      </c>
      <c r="D6711" s="1">
        <v>36047</v>
      </c>
      <c r="E6711">
        <v>5.6079999999999997</v>
      </c>
      <c r="F6711" s="28">
        <f t="shared" si="403"/>
        <v>5.6188692307692332</v>
      </c>
    </row>
    <row r="6712" spans="2:6">
      <c r="B6712">
        <f t="shared" si="401"/>
        <v>9</v>
      </c>
      <c r="C6712">
        <f t="shared" si="402"/>
        <v>1998</v>
      </c>
      <c r="D6712" s="1">
        <v>36046</v>
      </c>
      <c r="E6712">
        <v>5.6429999999999998</v>
      </c>
      <c r="F6712" s="28">
        <f t="shared" si="403"/>
        <v>5.6208153846153861</v>
      </c>
    </row>
    <row r="6713" spans="2:6">
      <c r="B6713">
        <f t="shared" si="401"/>
        <v>9</v>
      </c>
      <c r="C6713">
        <f t="shared" si="402"/>
        <v>1998</v>
      </c>
      <c r="D6713" s="1">
        <v>36045</v>
      </c>
      <c r="E6713">
        <v>5.6120000000000001</v>
      </c>
      <c r="F6713" s="28">
        <f t="shared" si="403"/>
        <v>5.6226692307692323</v>
      </c>
    </row>
    <row r="6714" spans="2:6">
      <c r="B6714">
        <f t="shared" si="401"/>
        <v>9</v>
      </c>
      <c r="C6714">
        <f t="shared" si="402"/>
        <v>1998</v>
      </c>
      <c r="D6714" s="1">
        <v>36042</v>
      </c>
      <c r="E6714">
        <v>5.6120000000000001</v>
      </c>
      <c r="F6714" s="28">
        <f t="shared" si="403"/>
        <v>5.6251000000000015</v>
      </c>
    </row>
    <row r="6715" spans="2:6">
      <c r="B6715">
        <f t="shared" si="401"/>
        <v>9</v>
      </c>
      <c r="C6715">
        <f t="shared" si="402"/>
        <v>1998</v>
      </c>
      <c r="D6715" s="1">
        <v>36041</v>
      </c>
      <c r="E6715">
        <v>5.6440000000000001</v>
      </c>
      <c r="F6715" s="28">
        <f t="shared" si="403"/>
        <v>5.6277000000000017</v>
      </c>
    </row>
    <row r="6716" spans="2:6">
      <c r="B6716">
        <f t="shared" si="401"/>
        <v>9</v>
      </c>
      <c r="C6716">
        <f t="shared" si="402"/>
        <v>1998</v>
      </c>
      <c r="D6716" s="1">
        <v>36040</v>
      </c>
      <c r="E6716">
        <v>5.6130000000000004</v>
      </c>
      <c r="F6716" s="28">
        <f t="shared" si="403"/>
        <v>5.6298769230769246</v>
      </c>
    </row>
    <row r="6717" spans="2:6">
      <c r="B6717">
        <f t="shared" si="401"/>
        <v>9</v>
      </c>
      <c r="C6717">
        <f t="shared" si="402"/>
        <v>1998</v>
      </c>
      <c r="D6717" s="1">
        <v>36039</v>
      </c>
      <c r="E6717">
        <v>5.633</v>
      </c>
      <c r="F6717" s="28">
        <f t="shared" si="403"/>
        <v>5.6323384615384633</v>
      </c>
    </row>
    <row r="6718" spans="2:6">
      <c r="B6718">
        <f t="shared" si="401"/>
        <v>8</v>
      </c>
      <c r="C6718">
        <f t="shared" si="402"/>
        <v>1998</v>
      </c>
      <c r="D6718" s="1">
        <v>36038</v>
      </c>
      <c r="E6718">
        <v>5.73</v>
      </c>
      <c r="F6718" s="28">
        <f t="shared" si="403"/>
        <v>5.6339615384615405</v>
      </c>
    </row>
    <row r="6719" spans="2:6">
      <c r="B6719">
        <f t="shared" si="401"/>
        <v>8</v>
      </c>
      <c r="C6719">
        <f t="shared" si="402"/>
        <v>1998</v>
      </c>
      <c r="D6719" s="1">
        <v>36035</v>
      </c>
      <c r="E6719">
        <v>5.8019999999999996</v>
      </c>
      <c r="F6719" s="28">
        <f t="shared" si="403"/>
        <v>5.6343769230769256</v>
      </c>
    </row>
    <row r="6720" spans="2:6">
      <c r="B6720">
        <f t="shared" si="401"/>
        <v>8</v>
      </c>
      <c r="C6720">
        <f t="shared" si="402"/>
        <v>1998</v>
      </c>
      <c r="D6720" s="1">
        <v>36034</v>
      </c>
      <c r="E6720">
        <v>5.9210000000000003</v>
      </c>
      <c r="F6720" s="28">
        <f t="shared" si="403"/>
        <v>5.6342615384615415</v>
      </c>
    </row>
    <row r="6721" spans="2:6">
      <c r="B6721">
        <f t="shared" si="401"/>
        <v>8</v>
      </c>
      <c r="C6721">
        <f t="shared" si="402"/>
        <v>1998</v>
      </c>
      <c r="D6721" s="1">
        <v>36033</v>
      </c>
      <c r="E6721">
        <v>5.8250000000000002</v>
      </c>
      <c r="F6721" s="28">
        <f t="shared" si="403"/>
        <v>5.6332153846153883</v>
      </c>
    </row>
    <row r="6722" spans="2:6">
      <c r="B6722">
        <f t="shared" si="401"/>
        <v>8</v>
      </c>
      <c r="C6722">
        <f t="shared" si="402"/>
        <v>1998</v>
      </c>
      <c r="D6722" s="1">
        <v>36032</v>
      </c>
      <c r="E6722">
        <v>5.7190000000000003</v>
      </c>
      <c r="F6722" s="28">
        <f t="shared" si="403"/>
        <v>5.6331846153846197</v>
      </c>
    </row>
    <row r="6723" spans="2:6">
      <c r="B6723">
        <f t="shared" si="401"/>
        <v>8</v>
      </c>
      <c r="C6723">
        <f t="shared" si="402"/>
        <v>1998</v>
      </c>
      <c r="D6723" s="1">
        <v>36031</v>
      </c>
      <c r="E6723">
        <v>5.6909999999999998</v>
      </c>
      <c r="F6723" s="28">
        <f t="shared" si="403"/>
        <v>5.6336538461538499</v>
      </c>
    </row>
    <row r="6724" spans="2:6">
      <c r="B6724">
        <f t="shared" si="401"/>
        <v>8</v>
      </c>
      <c r="C6724">
        <f t="shared" si="402"/>
        <v>1998</v>
      </c>
      <c r="D6724" s="1">
        <v>36028</v>
      </c>
      <c r="E6724">
        <v>5.6429999999999998</v>
      </c>
      <c r="F6724" s="28">
        <f t="shared" si="403"/>
        <v>5.6342153846153877</v>
      </c>
    </row>
    <row r="6725" spans="2:6">
      <c r="B6725">
        <f t="shared" ref="B6725:B6788" si="404">MONTH(D6725)</f>
        <v>8</v>
      </c>
      <c r="C6725">
        <f t="shared" ref="C6725:C6788" si="405">YEAR(D6725)</f>
        <v>1998</v>
      </c>
      <c r="D6725" s="1">
        <v>36027</v>
      </c>
      <c r="E6725">
        <v>5.6840000000000002</v>
      </c>
      <c r="F6725" s="28">
        <f t="shared" ref="F6725:F6788" si="406">AVERAGE(E6725:E6854)</f>
        <v>5.6350692307692345</v>
      </c>
    </row>
    <row r="6726" spans="2:6">
      <c r="B6726">
        <f t="shared" si="404"/>
        <v>8</v>
      </c>
      <c r="C6726">
        <f t="shared" si="405"/>
        <v>1998</v>
      </c>
      <c r="D6726" s="1">
        <v>36026</v>
      </c>
      <c r="E6726">
        <v>5.7450000000000001</v>
      </c>
      <c r="F6726" s="28">
        <f t="shared" si="406"/>
        <v>5.6354923076923118</v>
      </c>
    </row>
    <row r="6727" spans="2:6">
      <c r="B6727">
        <f t="shared" si="404"/>
        <v>8</v>
      </c>
      <c r="C6727">
        <f t="shared" si="405"/>
        <v>1998</v>
      </c>
      <c r="D6727" s="1">
        <v>36025</v>
      </c>
      <c r="E6727">
        <v>5.7279999999999998</v>
      </c>
      <c r="F6727" s="28">
        <f t="shared" si="406"/>
        <v>5.6352384615384654</v>
      </c>
    </row>
    <row r="6728" spans="2:6">
      <c r="B6728">
        <f t="shared" si="404"/>
        <v>8</v>
      </c>
      <c r="C6728">
        <f t="shared" si="405"/>
        <v>1998</v>
      </c>
      <c r="D6728" s="1">
        <v>36024</v>
      </c>
      <c r="E6728">
        <v>5.6959999999999997</v>
      </c>
      <c r="F6728" s="28">
        <f t="shared" si="406"/>
        <v>5.6353230769230809</v>
      </c>
    </row>
    <row r="6729" spans="2:6">
      <c r="B6729">
        <f t="shared" si="404"/>
        <v>8</v>
      </c>
      <c r="C6729">
        <f t="shared" si="405"/>
        <v>1998</v>
      </c>
      <c r="D6729" s="1">
        <v>36021</v>
      </c>
      <c r="E6729">
        <v>5.6790000000000003</v>
      </c>
      <c r="F6729" s="28">
        <f t="shared" si="406"/>
        <v>5.6357076923076965</v>
      </c>
    </row>
    <row r="6730" spans="2:6">
      <c r="B6730">
        <f t="shared" si="404"/>
        <v>8</v>
      </c>
      <c r="C6730">
        <f t="shared" si="405"/>
        <v>1998</v>
      </c>
      <c r="D6730" s="1">
        <v>36020</v>
      </c>
      <c r="E6730">
        <v>5.7039999999999997</v>
      </c>
      <c r="F6730" s="28">
        <f t="shared" si="406"/>
        <v>5.6361692307692346</v>
      </c>
    </row>
    <row r="6731" spans="2:6">
      <c r="B6731">
        <f t="shared" si="404"/>
        <v>8</v>
      </c>
      <c r="C6731">
        <f t="shared" si="405"/>
        <v>1998</v>
      </c>
      <c r="D6731" s="1">
        <v>36019</v>
      </c>
      <c r="E6731">
        <v>5.6870000000000003</v>
      </c>
      <c r="F6731" s="28">
        <f t="shared" si="406"/>
        <v>5.6364538461538487</v>
      </c>
    </row>
    <row r="6732" spans="2:6">
      <c r="B6732">
        <f t="shared" si="404"/>
        <v>8</v>
      </c>
      <c r="C6732">
        <f t="shared" si="405"/>
        <v>1998</v>
      </c>
      <c r="D6732" s="1">
        <v>36018</v>
      </c>
      <c r="E6732">
        <v>5.6379999999999999</v>
      </c>
      <c r="F6732" s="28">
        <f t="shared" si="406"/>
        <v>5.637276923076926</v>
      </c>
    </row>
    <row r="6733" spans="2:6">
      <c r="B6733">
        <f t="shared" si="404"/>
        <v>8</v>
      </c>
      <c r="C6733">
        <f t="shared" si="405"/>
        <v>1998</v>
      </c>
      <c r="D6733" s="1">
        <v>36017</v>
      </c>
      <c r="E6733">
        <v>5.6619999999999999</v>
      </c>
      <c r="F6733" s="28">
        <f t="shared" si="406"/>
        <v>5.6384615384615424</v>
      </c>
    </row>
    <row r="6734" spans="2:6">
      <c r="B6734">
        <f t="shared" si="404"/>
        <v>8</v>
      </c>
      <c r="C6734">
        <f t="shared" si="405"/>
        <v>1998</v>
      </c>
      <c r="D6734" s="1">
        <v>36014</v>
      </c>
      <c r="E6734">
        <v>5.6120000000000001</v>
      </c>
      <c r="F6734" s="28">
        <f t="shared" si="406"/>
        <v>5.6393461538461587</v>
      </c>
    </row>
    <row r="6735" spans="2:6">
      <c r="B6735">
        <f t="shared" si="404"/>
        <v>8</v>
      </c>
      <c r="C6735">
        <f t="shared" si="405"/>
        <v>1998</v>
      </c>
      <c r="D6735" s="1">
        <v>36013</v>
      </c>
      <c r="E6735">
        <v>5.6050000000000004</v>
      </c>
      <c r="F6735" s="28">
        <f t="shared" si="406"/>
        <v>5.6407076923076964</v>
      </c>
    </row>
    <row r="6736" spans="2:6">
      <c r="B6736">
        <f t="shared" si="404"/>
        <v>8</v>
      </c>
      <c r="C6736">
        <f t="shared" si="405"/>
        <v>1998</v>
      </c>
      <c r="D6736" s="1">
        <v>36012</v>
      </c>
      <c r="E6736">
        <v>5.5540000000000003</v>
      </c>
      <c r="F6736" s="28">
        <f t="shared" si="406"/>
        <v>5.6416461538461569</v>
      </c>
    </row>
    <row r="6737" spans="2:6">
      <c r="B6737">
        <f t="shared" si="404"/>
        <v>8</v>
      </c>
      <c r="C6737">
        <f t="shared" si="405"/>
        <v>1998</v>
      </c>
      <c r="D6737" s="1">
        <v>36011</v>
      </c>
      <c r="E6737">
        <v>5.5389999999999997</v>
      </c>
      <c r="F6737" s="28">
        <f t="shared" si="406"/>
        <v>5.6428538461538498</v>
      </c>
    </row>
    <row r="6738" spans="2:6">
      <c r="B6738">
        <f t="shared" si="404"/>
        <v>8</v>
      </c>
      <c r="C6738">
        <f t="shared" si="405"/>
        <v>1998</v>
      </c>
      <c r="D6738" s="1">
        <v>36010</v>
      </c>
      <c r="E6738">
        <v>5.5590000000000002</v>
      </c>
      <c r="F6738" s="28">
        <f t="shared" si="406"/>
        <v>5.6443923076923097</v>
      </c>
    </row>
    <row r="6739" spans="2:6">
      <c r="B6739">
        <f t="shared" si="404"/>
        <v>7</v>
      </c>
      <c r="C6739">
        <f t="shared" si="405"/>
        <v>1998</v>
      </c>
      <c r="D6739" s="1">
        <v>36007</v>
      </c>
      <c r="E6739">
        <v>5.5750000000000002</v>
      </c>
      <c r="F6739" s="28">
        <f t="shared" si="406"/>
        <v>5.6456461538461564</v>
      </c>
    </row>
    <row r="6740" spans="2:6">
      <c r="B6740">
        <f t="shared" si="404"/>
        <v>7</v>
      </c>
      <c r="C6740">
        <f t="shared" si="405"/>
        <v>1998</v>
      </c>
      <c r="D6740" s="1">
        <v>36006</v>
      </c>
      <c r="E6740">
        <v>5.5839999999999996</v>
      </c>
      <c r="F6740" s="28">
        <f t="shared" si="406"/>
        <v>5.6470153846153881</v>
      </c>
    </row>
    <row r="6741" spans="2:6">
      <c r="B6741">
        <f t="shared" si="404"/>
        <v>7</v>
      </c>
      <c r="C6741">
        <f t="shared" si="405"/>
        <v>1998</v>
      </c>
      <c r="D6741" s="1">
        <v>36005</v>
      </c>
      <c r="E6741">
        <v>5.62</v>
      </c>
      <c r="F6741" s="28">
        <f t="shared" si="406"/>
        <v>5.6487461538461563</v>
      </c>
    </row>
    <row r="6742" spans="2:6">
      <c r="B6742">
        <f t="shared" si="404"/>
        <v>7</v>
      </c>
      <c r="C6742">
        <f t="shared" si="405"/>
        <v>1998</v>
      </c>
      <c r="D6742" s="1">
        <v>36004</v>
      </c>
      <c r="E6742">
        <v>5.6020000000000003</v>
      </c>
      <c r="F6742" s="28">
        <f t="shared" si="406"/>
        <v>5.6500461538461559</v>
      </c>
    </row>
    <row r="6743" spans="2:6">
      <c r="B6743">
        <f t="shared" si="404"/>
        <v>7</v>
      </c>
      <c r="C6743">
        <f t="shared" si="405"/>
        <v>1998</v>
      </c>
      <c r="D6743" s="1">
        <v>36003</v>
      </c>
      <c r="E6743">
        <v>5.5510000000000002</v>
      </c>
      <c r="F6743" s="28">
        <f t="shared" si="406"/>
        <v>5.6511307692307726</v>
      </c>
    </row>
    <row r="6744" spans="2:6">
      <c r="B6744">
        <f t="shared" si="404"/>
        <v>7</v>
      </c>
      <c r="C6744">
        <f t="shared" si="405"/>
        <v>1998</v>
      </c>
      <c r="D6744" s="1">
        <v>36000</v>
      </c>
      <c r="E6744">
        <v>5.5270000000000001</v>
      </c>
      <c r="F6744" s="28">
        <f t="shared" si="406"/>
        <v>5.6526153846153875</v>
      </c>
    </row>
    <row r="6745" spans="2:6">
      <c r="B6745">
        <f t="shared" si="404"/>
        <v>7</v>
      </c>
      <c r="C6745">
        <f t="shared" si="405"/>
        <v>1998</v>
      </c>
      <c r="D6745" s="1">
        <v>35999</v>
      </c>
      <c r="E6745">
        <v>5.5010000000000003</v>
      </c>
      <c r="F6745" s="28">
        <f t="shared" si="406"/>
        <v>5.6541615384615413</v>
      </c>
    </row>
    <row r="6746" spans="2:6">
      <c r="B6746">
        <f t="shared" si="404"/>
        <v>7</v>
      </c>
      <c r="C6746">
        <f t="shared" si="405"/>
        <v>1998</v>
      </c>
      <c r="D6746" s="1">
        <v>35998</v>
      </c>
      <c r="E6746">
        <v>5.5049999999999999</v>
      </c>
      <c r="F6746" s="28">
        <f t="shared" si="406"/>
        <v>5.6559230769230799</v>
      </c>
    </row>
    <row r="6747" spans="2:6">
      <c r="B6747">
        <f t="shared" si="404"/>
        <v>7</v>
      </c>
      <c r="C6747">
        <f t="shared" si="405"/>
        <v>1998</v>
      </c>
      <c r="D6747" s="1">
        <v>35997</v>
      </c>
      <c r="E6747">
        <v>5.4829999999999997</v>
      </c>
      <c r="F6747" s="28">
        <f t="shared" si="406"/>
        <v>5.6579307692307728</v>
      </c>
    </row>
    <row r="6748" spans="2:6">
      <c r="B6748">
        <f t="shared" si="404"/>
        <v>7</v>
      </c>
      <c r="C6748">
        <f t="shared" si="405"/>
        <v>1998</v>
      </c>
      <c r="D6748" s="1">
        <v>35996</v>
      </c>
      <c r="E6748">
        <v>5.5129999999999999</v>
      </c>
      <c r="F6748" s="28">
        <f t="shared" si="406"/>
        <v>5.6598923076923109</v>
      </c>
    </row>
    <row r="6749" spans="2:6">
      <c r="B6749">
        <f t="shared" si="404"/>
        <v>7</v>
      </c>
      <c r="C6749">
        <f t="shared" si="405"/>
        <v>1998</v>
      </c>
      <c r="D6749" s="1">
        <v>35993</v>
      </c>
      <c r="E6749">
        <v>5.5430000000000001</v>
      </c>
      <c r="F6749" s="28">
        <f t="shared" si="406"/>
        <v>5.6615307692307724</v>
      </c>
    </row>
    <row r="6750" spans="2:6">
      <c r="B6750">
        <f t="shared" si="404"/>
        <v>7</v>
      </c>
      <c r="C6750">
        <f t="shared" si="405"/>
        <v>1998</v>
      </c>
      <c r="D6750" s="1">
        <v>35992</v>
      </c>
      <c r="E6750">
        <v>5.5469999999999997</v>
      </c>
      <c r="F6750" s="28">
        <f t="shared" si="406"/>
        <v>5.662776923076926</v>
      </c>
    </row>
    <row r="6751" spans="2:6">
      <c r="B6751">
        <f t="shared" si="404"/>
        <v>7</v>
      </c>
      <c r="C6751">
        <f t="shared" si="405"/>
        <v>1998</v>
      </c>
      <c r="D6751" s="1">
        <v>35991</v>
      </c>
      <c r="E6751">
        <v>5.5250000000000004</v>
      </c>
      <c r="F6751" s="28">
        <f t="shared" si="406"/>
        <v>5.6638307692307714</v>
      </c>
    </row>
    <row r="6752" spans="2:6">
      <c r="B6752">
        <f t="shared" si="404"/>
        <v>7</v>
      </c>
      <c r="C6752">
        <f t="shared" si="405"/>
        <v>1998</v>
      </c>
      <c r="D6752" s="1">
        <v>35990</v>
      </c>
      <c r="E6752">
        <v>5.5030000000000001</v>
      </c>
      <c r="F6752" s="28">
        <f t="shared" si="406"/>
        <v>5.6650076923076957</v>
      </c>
    </row>
    <row r="6753" spans="2:6">
      <c r="B6753">
        <f t="shared" si="404"/>
        <v>7</v>
      </c>
      <c r="C6753">
        <f t="shared" si="405"/>
        <v>1998</v>
      </c>
      <c r="D6753" s="1">
        <v>35989</v>
      </c>
      <c r="E6753">
        <v>5.48</v>
      </c>
      <c r="F6753" s="28">
        <f t="shared" si="406"/>
        <v>5.6663076923076963</v>
      </c>
    </row>
    <row r="6754" spans="2:6">
      <c r="B6754">
        <f t="shared" si="404"/>
        <v>7</v>
      </c>
      <c r="C6754">
        <f t="shared" si="405"/>
        <v>1998</v>
      </c>
      <c r="D6754" s="1">
        <v>35986</v>
      </c>
      <c r="E6754">
        <v>5.4470000000000001</v>
      </c>
      <c r="F6754" s="28">
        <f t="shared" si="406"/>
        <v>5.6681923076923102</v>
      </c>
    </row>
    <row r="6755" spans="2:6">
      <c r="B6755">
        <f t="shared" si="404"/>
        <v>7</v>
      </c>
      <c r="C6755">
        <f t="shared" si="405"/>
        <v>1998</v>
      </c>
      <c r="D6755" s="1">
        <v>35985</v>
      </c>
      <c r="E6755">
        <v>5.4530000000000003</v>
      </c>
      <c r="F6755" s="28">
        <f t="shared" si="406"/>
        <v>5.6704923076923102</v>
      </c>
    </row>
    <row r="6756" spans="2:6">
      <c r="B6756">
        <f t="shared" si="404"/>
        <v>7</v>
      </c>
      <c r="C6756">
        <f t="shared" si="405"/>
        <v>1998</v>
      </c>
      <c r="D6756" s="1">
        <v>35984</v>
      </c>
      <c r="E6756">
        <v>5.4539999999999997</v>
      </c>
      <c r="F6756" s="28">
        <f t="shared" si="406"/>
        <v>5.673130769230772</v>
      </c>
    </row>
    <row r="6757" spans="2:6">
      <c r="B6757">
        <f t="shared" si="404"/>
        <v>7</v>
      </c>
      <c r="C6757">
        <f t="shared" si="405"/>
        <v>1998</v>
      </c>
      <c r="D6757" s="1">
        <v>35983</v>
      </c>
      <c r="E6757">
        <v>5.4269999999999996</v>
      </c>
      <c r="F6757" s="28">
        <f t="shared" si="406"/>
        <v>5.6756769230769253</v>
      </c>
    </row>
    <row r="6758" spans="2:6">
      <c r="B6758">
        <f t="shared" si="404"/>
        <v>7</v>
      </c>
      <c r="C6758">
        <f t="shared" si="405"/>
        <v>1998</v>
      </c>
      <c r="D6758" s="1">
        <v>35982</v>
      </c>
      <c r="E6758">
        <v>5.4539999999999997</v>
      </c>
      <c r="F6758" s="28">
        <f t="shared" si="406"/>
        <v>5.6785230769230806</v>
      </c>
    </row>
    <row r="6759" spans="2:6">
      <c r="B6759">
        <f t="shared" si="404"/>
        <v>7</v>
      </c>
      <c r="C6759">
        <f t="shared" si="405"/>
        <v>1998</v>
      </c>
      <c r="D6759" s="1">
        <v>35979</v>
      </c>
      <c r="E6759">
        <v>5.4749999999999996</v>
      </c>
      <c r="F6759" s="28">
        <f t="shared" si="406"/>
        <v>5.6818307692307721</v>
      </c>
    </row>
    <row r="6760" spans="2:6">
      <c r="B6760">
        <f t="shared" si="404"/>
        <v>7</v>
      </c>
      <c r="C6760">
        <f t="shared" si="405"/>
        <v>1998</v>
      </c>
      <c r="D6760" s="1">
        <v>35978</v>
      </c>
      <c r="E6760">
        <v>5.4720000000000004</v>
      </c>
      <c r="F6760" s="28">
        <f t="shared" si="406"/>
        <v>5.6855538461538488</v>
      </c>
    </row>
    <row r="6761" spans="2:6">
      <c r="B6761">
        <f t="shared" si="404"/>
        <v>7</v>
      </c>
      <c r="C6761">
        <f t="shared" si="405"/>
        <v>1998</v>
      </c>
      <c r="D6761" s="1">
        <v>35977</v>
      </c>
      <c r="E6761">
        <v>5.5149999999999997</v>
      </c>
      <c r="F6761" s="28">
        <f t="shared" si="406"/>
        <v>5.6892923076923099</v>
      </c>
    </row>
    <row r="6762" spans="2:6">
      <c r="B6762">
        <f t="shared" si="404"/>
        <v>6</v>
      </c>
      <c r="C6762">
        <f t="shared" si="405"/>
        <v>1998</v>
      </c>
      <c r="D6762" s="1">
        <v>35976</v>
      </c>
      <c r="E6762">
        <v>5.5140000000000002</v>
      </c>
      <c r="F6762" s="28">
        <f t="shared" si="406"/>
        <v>5.6930076923076953</v>
      </c>
    </row>
    <row r="6763" spans="2:6">
      <c r="B6763">
        <f t="shared" si="404"/>
        <v>6</v>
      </c>
      <c r="C6763">
        <f t="shared" si="405"/>
        <v>1998</v>
      </c>
      <c r="D6763" s="1">
        <v>35975</v>
      </c>
      <c r="E6763">
        <v>5.52</v>
      </c>
      <c r="F6763" s="28">
        <f t="shared" si="406"/>
        <v>5.6965923076923106</v>
      </c>
    </row>
    <row r="6764" spans="2:6">
      <c r="B6764">
        <f t="shared" si="404"/>
        <v>6</v>
      </c>
      <c r="C6764">
        <f t="shared" si="405"/>
        <v>1998</v>
      </c>
      <c r="D6764" s="1">
        <v>35972</v>
      </c>
      <c r="E6764">
        <v>5.5220000000000002</v>
      </c>
      <c r="F6764" s="28">
        <f t="shared" si="406"/>
        <v>5.7001000000000017</v>
      </c>
    </row>
    <row r="6765" spans="2:6">
      <c r="B6765">
        <f t="shared" si="404"/>
        <v>6</v>
      </c>
      <c r="C6765">
        <f t="shared" si="405"/>
        <v>1998</v>
      </c>
      <c r="D6765" s="1">
        <v>35971</v>
      </c>
      <c r="E6765">
        <v>5.5270000000000001</v>
      </c>
      <c r="F6765" s="28">
        <f t="shared" si="406"/>
        <v>5.7035615384615408</v>
      </c>
    </row>
    <row r="6766" spans="2:6">
      <c r="B6766">
        <f t="shared" si="404"/>
        <v>6</v>
      </c>
      <c r="C6766">
        <f t="shared" si="405"/>
        <v>1998</v>
      </c>
      <c r="D6766" s="1">
        <v>35970</v>
      </c>
      <c r="E6766">
        <v>5.5220000000000002</v>
      </c>
      <c r="F6766" s="28">
        <f t="shared" si="406"/>
        <v>5.7068461538461559</v>
      </c>
    </row>
    <row r="6767" spans="2:6">
      <c r="B6767">
        <f t="shared" si="404"/>
        <v>6</v>
      </c>
      <c r="C6767">
        <f t="shared" si="405"/>
        <v>1998</v>
      </c>
      <c r="D6767" s="1">
        <v>35969</v>
      </c>
      <c r="E6767">
        <v>5.51</v>
      </c>
      <c r="F6767" s="28">
        <f t="shared" si="406"/>
        <v>5.7102923076923089</v>
      </c>
    </row>
    <row r="6768" spans="2:6">
      <c r="B6768">
        <f t="shared" si="404"/>
        <v>6</v>
      </c>
      <c r="C6768">
        <f t="shared" si="405"/>
        <v>1998</v>
      </c>
      <c r="D6768" s="1">
        <v>35968</v>
      </c>
      <c r="E6768">
        <v>5.5060000000000002</v>
      </c>
      <c r="F6768" s="28">
        <f t="shared" si="406"/>
        <v>5.7139538461538475</v>
      </c>
    </row>
    <row r="6769" spans="2:6">
      <c r="B6769">
        <f t="shared" si="404"/>
        <v>6</v>
      </c>
      <c r="C6769">
        <f t="shared" si="405"/>
        <v>1998</v>
      </c>
      <c r="D6769" s="1">
        <v>35965</v>
      </c>
      <c r="E6769">
        <v>5.5060000000000002</v>
      </c>
      <c r="F6769" s="28">
        <f t="shared" si="406"/>
        <v>5.7178000000000004</v>
      </c>
    </row>
    <row r="6770" spans="2:6">
      <c r="B6770">
        <f t="shared" si="404"/>
        <v>6</v>
      </c>
      <c r="C6770">
        <f t="shared" si="405"/>
        <v>1998</v>
      </c>
      <c r="D6770" s="1">
        <v>35964</v>
      </c>
      <c r="E6770">
        <v>5.5110000000000001</v>
      </c>
      <c r="F6770" s="28">
        <f t="shared" si="406"/>
        <v>5.7219692307692318</v>
      </c>
    </row>
    <row r="6771" spans="2:6">
      <c r="B6771">
        <f t="shared" si="404"/>
        <v>6</v>
      </c>
      <c r="C6771">
        <f t="shared" si="405"/>
        <v>1998</v>
      </c>
      <c r="D6771" s="1">
        <v>35963</v>
      </c>
      <c r="E6771">
        <v>5.5259999999999998</v>
      </c>
      <c r="F6771" s="28">
        <f t="shared" si="406"/>
        <v>5.7258538461538464</v>
      </c>
    </row>
    <row r="6772" spans="2:6">
      <c r="B6772">
        <f t="shared" si="404"/>
        <v>6</v>
      </c>
      <c r="C6772">
        <f t="shared" si="405"/>
        <v>1998</v>
      </c>
      <c r="D6772" s="1">
        <v>35962</v>
      </c>
      <c r="E6772">
        <v>5.4820000000000002</v>
      </c>
      <c r="F6772" s="28">
        <f t="shared" si="406"/>
        <v>5.7295384615384606</v>
      </c>
    </row>
    <row r="6773" spans="2:6">
      <c r="B6773">
        <f t="shared" si="404"/>
        <v>6</v>
      </c>
      <c r="C6773">
        <f t="shared" si="405"/>
        <v>1998</v>
      </c>
      <c r="D6773" s="1">
        <v>35961</v>
      </c>
      <c r="E6773">
        <v>5.4580000000000002</v>
      </c>
      <c r="F6773" s="28">
        <f t="shared" si="406"/>
        <v>5.7334615384615377</v>
      </c>
    </row>
    <row r="6774" spans="2:6">
      <c r="B6774">
        <f t="shared" si="404"/>
        <v>6</v>
      </c>
      <c r="C6774">
        <f t="shared" si="405"/>
        <v>1998</v>
      </c>
      <c r="D6774" s="1">
        <v>35958</v>
      </c>
      <c r="E6774">
        <v>5.5220000000000002</v>
      </c>
      <c r="F6774" s="28">
        <f t="shared" si="406"/>
        <v>5.7384538461538446</v>
      </c>
    </row>
    <row r="6775" spans="2:6">
      <c r="B6775">
        <f t="shared" si="404"/>
        <v>6</v>
      </c>
      <c r="C6775">
        <f t="shared" si="405"/>
        <v>1998</v>
      </c>
      <c r="D6775" s="1">
        <v>35957</v>
      </c>
      <c r="E6775">
        <v>5.51</v>
      </c>
      <c r="F6775" s="28">
        <f t="shared" si="406"/>
        <v>5.7430076923076907</v>
      </c>
    </row>
    <row r="6776" spans="2:6">
      <c r="B6776">
        <f t="shared" si="404"/>
        <v>6</v>
      </c>
      <c r="C6776">
        <f t="shared" si="405"/>
        <v>1998</v>
      </c>
      <c r="D6776" s="1">
        <v>35956</v>
      </c>
      <c r="E6776">
        <v>5.54</v>
      </c>
      <c r="F6776" s="28">
        <f t="shared" si="406"/>
        <v>5.7476461538461523</v>
      </c>
    </row>
    <row r="6777" spans="2:6">
      <c r="B6777">
        <f t="shared" si="404"/>
        <v>6</v>
      </c>
      <c r="C6777">
        <f t="shared" si="405"/>
        <v>1998</v>
      </c>
      <c r="D6777" s="1">
        <v>35955</v>
      </c>
      <c r="E6777">
        <v>5.5670000000000002</v>
      </c>
      <c r="F6777" s="28">
        <f t="shared" si="406"/>
        <v>5.7519230769230765</v>
      </c>
    </row>
    <row r="6778" spans="2:6">
      <c r="B6778">
        <f t="shared" si="404"/>
        <v>6</v>
      </c>
      <c r="C6778">
        <f t="shared" si="405"/>
        <v>1998</v>
      </c>
      <c r="D6778" s="1">
        <v>35954</v>
      </c>
      <c r="E6778">
        <v>5.5549999999999997</v>
      </c>
      <c r="F6778" s="28">
        <f t="shared" si="406"/>
        <v>5.755569230769229</v>
      </c>
    </row>
    <row r="6779" spans="2:6">
      <c r="B6779">
        <f t="shared" si="404"/>
        <v>6</v>
      </c>
      <c r="C6779">
        <f t="shared" si="405"/>
        <v>1998</v>
      </c>
      <c r="D6779" s="1">
        <v>35951</v>
      </c>
      <c r="E6779">
        <v>5.5629999999999997</v>
      </c>
      <c r="F6779" s="28">
        <f t="shared" si="406"/>
        <v>5.7588692307692302</v>
      </c>
    </row>
    <row r="6780" spans="2:6">
      <c r="B6780">
        <f t="shared" si="404"/>
        <v>6</v>
      </c>
      <c r="C6780">
        <f t="shared" si="405"/>
        <v>1998</v>
      </c>
      <c r="D6780" s="1">
        <v>35950</v>
      </c>
      <c r="E6780">
        <v>5.5830000000000002</v>
      </c>
      <c r="F6780" s="28">
        <f t="shared" si="406"/>
        <v>5.761899999999998</v>
      </c>
    </row>
    <row r="6781" spans="2:6">
      <c r="B6781">
        <f t="shared" si="404"/>
        <v>6</v>
      </c>
      <c r="C6781">
        <f t="shared" si="405"/>
        <v>1998</v>
      </c>
      <c r="D6781" s="1">
        <v>35949</v>
      </c>
      <c r="E6781">
        <v>5.5620000000000003</v>
      </c>
      <c r="F6781" s="28">
        <f t="shared" si="406"/>
        <v>5.764607692307691</v>
      </c>
    </row>
    <row r="6782" spans="2:6">
      <c r="B6782">
        <f t="shared" si="404"/>
        <v>6</v>
      </c>
      <c r="C6782">
        <f t="shared" si="405"/>
        <v>1998</v>
      </c>
      <c r="D6782" s="1">
        <v>35948</v>
      </c>
      <c r="E6782">
        <v>5.58</v>
      </c>
      <c r="F6782" s="28">
        <f t="shared" si="406"/>
        <v>5.7675615384615364</v>
      </c>
    </row>
    <row r="6783" spans="2:6">
      <c r="B6783">
        <f t="shared" si="404"/>
        <v>6</v>
      </c>
      <c r="C6783">
        <f t="shared" si="405"/>
        <v>1998</v>
      </c>
      <c r="D6783" s="1">
        <v>35947</v>
      </c>
      <c r="E6783">
        <v>5.5579999999999998</v>
      </c>
      <c r="F6783" s="28">
        <f t="shared" si="406"/>
        <v>5.7705999999999991</v>
      </c>
    </row>
    <row r="6784" spans="2:6">
      <c r="B6784">
        <f t="shared" si="404"/>
        <v>5</v>
      </c>
      <c r="C6784">
        <f t="shared" si="405"/>
        <v>1998</v>
      </c>
      <c r="D6784" s="1">
        <v>35944</v>
      </c>
      <c r="E6784">
        <v>5.58</v>
      </c>
      <c r="F6784" s="28">
        <f t="shared" si="406"/>
        <v>5.7737307692307676</v>
      </c>
    </row>
    <row r="6785" spans="2:6">
      <c r="B6785">
        <f t="shared" si="404"/>
        <v>5</v>
      </c>
      <c r="C6785">
        <f t="shared" si="405"/>
        <v>1998</v>
      </c>
      <c r="D6785" s="1">
        <v>35943</v>
      </c>
      <c r="E6785">
        <v>5.609</v>
      </c>
      <c r="F6785" s="28">
        <f t="shared" si="406"/>
        <v>5.7767153846153834</v>
      </c>
    </row>
    <row r="6786" spans="2:6">
      <c r="B6786">
        <f t="shared" si="404"/>
        <v>5</v>
      </c>
      <c r="C6786">
        <f t="shared" si="405"/>
        <v>1998</v>
      </c>
      <c r="D6786" s="1">
        <v>35942</v>
      </c>
      <c r="E6786">
        <v>5.6219999999999999</v>
      </c>
      <c r="F6786" s="28">
        <f t="shared" si="406"/>
        <v>5.7791615384615369</v>
      </c>
    </row>
    <row r="6787" spans="2:6">
      <c r="B6787">
        <f t="shared" si="404"/>
        <v>5</v>
      </c>
      <c r="C6787">
        <f t="shared" si="405"/>
        <v>1998</v>
      </c>
      <c r="D6787" s="1">
        <v>35941</v>
      </c>
      <c r="E6787">
        <v>5.6189999999999998</v>
      </c>
      <c r="F6787" s="28">
        <f t="shared" si="406"/>
        <v>5.7814923076923073</v>
      </c>
    </row>
    <row r="6788" spans="2:6">
      <c r="B6788">
        <f t="shared" si="404"/>
        <v>5</v>
      </c>
      <c r="C6788">
        <f t="shared" si="405"/>
        <v>1998</v>
      </c>
      <c r="D6788" s="1">
        <v>35940</v>
      </c>
      <c r="E6788">
        <v>5.6470000000000002</v>
      </c>
      <c r="F6788" s="28">
        <f t="shared" si="406"/>
        <v>5.7837769230769229</v>
      </c>
    </row>
    <row r="6789" spans="2:6">
      <c r="B6789">
        <f t="shared" ref="B6789:B6852" si="407">MONTH(D6789)</f>
        <v>5</v>
      </c>
      <c r="C6789">
        <f t="shared" ref="C6789:C6852" si="408">YEAR(D6789)</f>
        <v>1998</v>
      </c>
      <c r="D6789" s="1">
        <v>35937</v>
      </c>
      <c r="E6789">
        <v>5.6619999999999999</v>
      </c>
      <c r="F6789" s="28">
        <f t="shared" ref="F6789:F6852" si="409">AVERAGE(E6789:E6918)</f>
        <v>5.7859461538461527</v>
      </c>
    </row>
    <row r="6790" spans="2:6">
      <c r="B6790">
        <f t="shared" si="407"/>
        <v>5</v>
      </c>
      <c r="C6790">
        <f t="shared" si="408"/>
        <v>1998</v>
      </c>
      <c r="D6790" s="1">
        <v>35936</v>
      </c>
      <c r="E6790">
        <v>5.6589999999999998</v>
      </c>
      <c r="F6790" s="28">
        <f t="shared" si="409"/>
        <v>5.7879076923076909</v>
      </c>
    </row>
    <row r="6791" spans="2:6">
      <c r="B6791">
        <f t="shared" si="407"/>
        <v>5</v>
      </c>
      <c r="C6791">
        <f t="shared" si="408"/>
        <v>1998</v>
      </c>
      <c r="D6791" s="1">
        <v>35935</v>
      </c>
      <c r="E6791">
        <v>5.6340000000000003</v>
      </c>
      <c r="F6791" s="28">
        <f t="shared" si="409"/>
        <v>5.7900769230769216</v>
      </c>
    </row>
    <row r="6792" spans="2:6">
      <c r="B6792">
        <f t="shared" si="407"/>
        <v>5</v>
      </c>
      <c r="C6792">
        <f t="shared" si="408"/>
        <v>1998</v>
      </c>
      <c r="D6792" s="1">
        <v>35934</v>
      </c>
      <c r="E6792">
        <v>5.6509999999999998</v>
      </c>
      <c r="F6792" s="28">
        <f t="shared" si="409"/>
        <v>5.792592307692308</v>
      </c>
    </row>
    <row r="6793" spans="2:6">
      <c r="B6793">
        <f t="shared" si="407"/>
        <v>5</v>
      </c>
      <c r="C6793">
        <f t="shared" si="408"/>
        <v>1998</v>
      </c>
      <c r="D6793" s="1">
        <v>35933</v>
      </c>
      <c r="E6793">
        <v>5.681</v>
      </c>
      <c r="F6793" s="28">
        <f t="shared" si="409"/>
        <v>5.795053846153845</v>
      </c>
    </row>
    <row r="6794" spans="2:6">
      <c r="B6794">
        <f t="shared" si="407"/>
        <v>5</v>
      </c>
      <c r="C6794">
        <f t="shared" si="408"/>
        <v>1998</v>
      </c>
      <c r="D6794" s="1">
        <v>35930</v>
      </c>
      <c r="E6794">
        <v>5.68</v>
      </c>
      <c r="F6794" s="28">
        <f t="shared" si="409"/>
        <v>5.7972307692307687</v>
      </c>
    </row>
    <row r="6795" spans="2:6">
      <c r="B6795">
        <f t="shared" si="407"/>
        <v>5</v>
      </c>
      <c r="C6795">
        <f t="shared" si="408"/>
        <v>1998</v>
      </c>
      <c r="D6795" s="1">
        <v>35929</v>
      </c>
      <c r="E6795">
        <v>5.7009999999999996</v>
      </c>
      <c r="F6795" s="28">
        <f t="shared" si="409"/>
        <v>5.7994153846153855</v>
      </c>
    </row>
    <row r="6796" spans="2:6">
      <c r="B6796">
        <f t="shared" si="407"/>
        <v>5</v>
      </c>
      <c r="C6796">
        <f t="shared" si="408"/>
        <v>1998</v>
      </c>
      <c r="D6796" s="1">
        <v>35928</v>
      </c>
      <c r="E6796">
        <v>5.6749999999999998</v>
      </c>
      <c r="F6796" s="28">
        <f t="shared" si="409"/>
        <v>5.8018384615384608</v>
      </c>
    </row>
    <row r="6797" spans="2:6">
      <c r="B6797">
        <f t="shared" si="407"/>
        <v>5</v>
      </c>
      <c r="C6797">
        <f t="shared" si="408"/>
        <v>1998</v>
      </c>
      <c r="D6797" s="1">
        <v>35927</v>
      </c>
      <c r="E6797">
        <v>5.69</v>
      </c>
      <c r="F6797" s="28">
        <f t="shared" si="409"/>
        <v>5.8044307692307688</v>
      </c>
    </row>
    <row r="6798" spans="2:6">
      <c r="B6798">
        <f t="shared" si="407"/>
        <v>5</v>
      </c>
      <c r="C6798">
        <f t="shared" si="408"/>
        <v>1998</v>
      </c>
      <c r="D6798" s="1">
        <v>35926</v>
      </c>
      <c r="E6798">
        <v>5.7370000000000001</v>
      </c>
      <c r="F6798" s="28">
        <f t="shared" si="409"/>
        <v>5.8070153846153829</v>
      </c>
    </row>
    <row r="6799" spans="2:6">
      <c r="B6799">
        <f t="shared" si="407"/>
        <v>5</v>
      </c>
      <c r="C6799">
        <f t="shared" si="408"/>
        <v>1998</v>
      </c>
      <c r="D6799" s="1">
        <v>35923</v>
      </c>
      <c r="E6799">
        <v>5.69</v>
      </c>
      <c r="F6799" s="28">
        <f t="shared" si="409"/>
        <v>5.809384615384614</v>
      </c>
    </row>
    <row r="6800" spans="2:6">
      <c r="B6800">
        <f t="shared" si="407"/>
        <v>5</v>
      </c>
      <c r="C6800">
        <f t="shared" si="408"/>
        <v>1998</v>
      </c>
      <c r="D6800" s="1">
        <v>35922</v>
      </c>
      <c r="E6800">
        <v>5.6749999999999998</v>
      </c>
      <c r="F6800" s="28">
        <f t="shared" si="409"/>
        <v>5.8122076923076911</v>
      </c>
    </row>
    <row r="6801" spans="2:6">
      <c r="B6801">
        <f t="shared" si="407"/>
        <v>5</v>
      </c>
      <c r="C6801">
        <f t="shared" si="408"/>
        <v>1998</v>
      </c>
      <c r="D6801" s="1">
        <v>35921</v>
      </c>
      <c r="E6801">
        <v>5.6479999999999997</v>
      </c>
      <c r="F6801" s="28">
        <f t="shared" si="409"/>
        <v>5.8153307692307692</v>
      </c>
    </row>
    <row r="6802" spans="2:6">
      <c r="B6802">
        <f t="shared" si="407"/>
        <v>5</v>
      </c>
      <c r="C6802">
        <f t="shared" si="408"/>
        <v>1998</v>
      </c>
      <c r="D6802" s="1">
        <v>35920</v>
      </c>
      <c r="E6802">
        <v>5.71</v>
      </c>
      <c r="F6802" s="28">
        <f t="shared" si="409"/>
        <v>5.8183923076923074</v>
      </c>
    </row>
    <row r="6803" spans="2:6">
      <c r="B6803">
        <f t="shared" si="407"/>
        <v>5</v>
      </c>
      <c r="C6803">
        <f t="shared" si="408"/>
        <v>1998</v>
      </c>
      <c r="D6803" s="1">
        <v>35919</v>
      </c>
      <c r="E6803">
        <v>5.6550000000000002</v>
      </c>
      <c r="F6803" s="28">
        <f t="shared" si="409"/>
        <v>5.8206692307692309</v>
      </c>
    </row>
    <row r="6804" spans="2:6">
      <c r="B6804">
        <f t="shared" si="407"/>
        <v>5</v>
      </c>
      <c r="C6804">
        <f t="shared" si="408"/>
        <v>1998</v>
      </c>
      <c r="D6804" s="1">
        <v>35916</v>
      </c>
      <c r="E6804">
        <v>5.64</v>
      </c>
      <c r="F6804" s="28">
        <f t="shared" si="409"/>
        <v>5.8234615384615385</v>
      </c>
    </row>
    <row r="6805" spans="2:6">
      <c r="B6805">
        <f t="shared" si="407"/>
        <v>4</v>
      </c>
      <c r="C6805">
        <f t="shared" si="408"/>
        <v>1998</v>
      </c>
      <c r="D6805" s="1">
        <v>35915</v>
      </c>
      <c r="E6805">
        <v>5.6660000000000004</v>
      </c>
      <c r="F6805" s="28">
        <f t="shared" si="409"/>
        <v>5.8266769230769224</v>
      </c>
    </row>
    <row r="6806" spans="2:6">
      <c r="B6806">
        <f t="shared" si="407"/>
        <v>4</v>
      </c>
      <c r="C6806">
        <f t="shared" si="408"/>
        <v>1998</v>
      </c>
      <c r="D6806" s="1">
        <v>35914</v>
      </c>
      <c r="E6806">
        <v>5.7690000000000001</v>
      </c>
      <c r="F6806" s="28">
        <f t="shared" si="409"/>
        <v>5.8302538461538465</v>
      </c>
    </row>
    <row r="6807" spans="2:6">
      <c r="B6807">
        <f t="shared" si="407"/>
        <v>4</v>
      </c>
      <c r="C6807">
        <f t="shared" si="408"/>
        <v>1998</v>
      </c>
      <c r="D6807" s="1">
        <v>35913</v>
      </c>
      <c r="E6807">
        <v>5.7450000000000001</v>
      </c>
      <c r="F6807" s="28">
        <f t="shared" si="409"/>
        <v>5.8322846153846148</v>
      </c>
    </row>
    <row r="6808" spans="2:6">
      <c r="B6808">
        <f t="shared" si="407"/>
        <v>4</v>
      </c>
      <c r="C6808">
        <f t="shared" si="408"/>
        <v>1998</v>
      </c>
      <c r="D6808" s="1">
        <v>35912</v>
      </c>
      <c r="E6808">
        <v>5.7309999999999999</v>
      </c>
      <c r="F6808" s="28">
        <f t="shared" si="409"/>
        <v>5.8356153846153838</v>
      </c>
    </row>
    <row r="6809" spans="2:6">
      <c r="B6809">
        <f t="shared" si="407"/>
        <v>4</v>
      </c>
      <c r="C6809">
        <f t="shared" si="408"/>
        <v>1998</v>
      </c>
      <c r="D6809" s="1">
        <v>35909</v>
      </c>
      <c r="E6809">
        <v>5.6539999999999999</v>
      </c>
      <c r="F6809" s="28">
        <f t="shared" si="409"/>
        <v>5.8393384615384614</v>
      </c>
    </row>
    <row r="6810" spans="2:6">
      <c r="B6810">
        <f t="shared" si="407"/>
        <v>4</v>
      </c>
      <c r="C6810">
        <f t="shared" si="408"/>
        <v>1998</v>
      </c>
      <c r="D6810" s="1">
        <v>35908</v>
      </c>
      <c r="E6810">
        <v>5.68</v>
      </c>
      <c r="F6810" s="28">
        <f t="shared" si="409"/>
        <v>5.8444384615384619</v>
      </c>
    </row>
    <row r="6811" spans="2:6">
      <c r="B6811">
        <f t="shared" si="407"/>
        <v>4</v>
      </c>
      <c r="C6811">
        <f t="shared" si="408"/>
        <v>1998</v>
      </c>
      <c r="D6811" s="1">
        <v>35907</v>
      </c>
      <c r="E6811">
        <v>5.6630000000000003</v>
      </c>
      <c r="F6811" s="28">
        <f t="shared" si="409"/>
        <v>5.8491538461538468</v>
      </c>
    </row>
    <row r="6812" spans="2:6">
      <c r="B6812">
        <f t="shared" si="407"/>
        <v>4</v>
      </c>
      <c r="C6812">
        <f t="shared" si="408"/>
        <v>1998</v>
      </c>
      <c r="D6812" s="1">
        <v>35906</v>
      </c>
      <c r="E6812">
        <v>5.7030000000000003</v>
      </c>
      <c r="F6812" s="28">
        <f t="shared" si="409"/>
        <v>5.853938461538462</v>
      </c>
    </row>
    <row r="6813" spans="2:6">
      <c r="B6813">
        <f t="shared" si="407"/>
        <v>4</v>
      </c>
      <c r="C6813">
        <f t="shared" si="408"/>
        <v>1998</v>
      </c>
      <c r="D6813" s="1">
        <v>35905</v>
      </c>
      <c r="E6813">
        <v>5.66</v>
      </c>
      <c r="F6813" s="28">
        <f t="shared" si="409"/>
        <v>5.8586769230769242</v>
      </c>
    </row>
    <row r="6814" spans="2:6">
      <c r="B6814">
        <f t="shared" si="407"/>
        <v>4</v>
      </c>
      <c r="C6814">
        <f t="shared" si="408"/>
        <v>1998</v>
      </c>
      <c r="D6814" s="1">
        <v>35902</v>
      </c>
      <c r="E6814">
        <v>5.617</v>
      </c>
      <c r="F6814" s="28">
        <f t="shared" si="409"/>
        <v>5.8631615384615401</v>
      </c>
    </row>
    <row r="6815" spans="2:6">
      <c r="B6815">
        <f t="shared" si="407"/>
        <v>4</v>
      </c>
      <c r="C6815">
        <f t="shared" si="408"/>
        <v>1998</v>
      </c>
      <c r="D6815" s="1">
        <v>35901</v>
      </c>
      <c r="E6815">
        <v>5.6</v>
      </c>
      <c r="F6815" s="28">
        <f t="shared" si="409"/>
        <v>5.8678615384615398</v>
      </c>
    </row>
    <row r="6816" spans="2:6">
      <c r="B6816">
        <f t="shared" si="407"/>
        <v>4</v>
      </c>
      <c r="C6816">
        <f t="shared" si="408"/>
        <v>1998</v>
      </c>
      <c r="D6816" s="1">
        <v>35900</v>
      </c>
      <c r="E6816">
        <v>5.601</v>
      </c>
      <c r="F6816" s="28">
        <f t="shared" si="409"/>
        <v>5.872600000000002</v>
      </c>
    </row>
    <row r="6817" spans="2:6">
      <c r="B6817">
        <f t="shared" si="407"/>
        <v>4</v>
      </c>
      <c r="C6817">
        <f t="shared" si="408"/>
        <v>1998</v>
      </c>
      <c r="D6817" s="1">
        <v>35899</v>
      </c>
      <c r="E6817">
        <v>5.5949999999999998</v>
      </c>
      <c r="F6817" s="28">
        <f t="shared" si="409"/>
        <v>5.8776230769230784</v>
      </c>
    </row>
    <row r="6818" spans="2:6">
      <c r="B6818">
        <f t="shared" si="407"/>
        <v>4</v>
      </c>
      <c r="C6818">
        <f t="shared" si="408"/>
        <v>1998</v>
      </c>
      <c r="D6818" s="1">
        <v>35895</v>
      </c>
      <c r="E6818">
        <v>5.5990000000000002</v>
      </c>
      <c r="F6818" s="28">
        <f t="shared" si="409"/>
        <v>5.8827076923076937</v>
      </c>
    </row>
    <row r="6819" spans="2:6">
      <c r="B6819">
        <f t="shared" si="407"/>
        <v>4</v>
      </c>
      <c r="C6819">
        <f t="shared" si="408"/>
        <v>1998</v>
      </c>
      <c r="D6819" s="1">
        <v>35894</v>
      </c>
      <c r="E6819">
        <v>5.5970000000000004</v>
      </c>
      <c r="F6819" s="28">
        <f t="shared" si="409"/>
        <v>5.887038461538463</v>
      </c>
    </row>
    <row r="6820" spans="2:6">
      <c r="B6820">
        <f t="shared" si="407"/>
        <v>4</v>
      </c>
      <c r="C6820">
        <f t="shared" si="408"/>
        <v>1998</v>
      </c>
      <c r="D6820" s="1">
        <v>35893</v>
      </c>
      <c r="E6820">
        <v>5.5860000000000003</v>
      </c>
      <c r="F6820" s="28">
        <f t="shared" si="409"/>
        <v>5.8912846153846168</v>
      </c>
    </row>
    <row r="6821" spans="2:6">
      <c r="B6821">
        <f t="shared" si="407"/>
        <v>4</v>
      </c>
      <c r="C6821">
        <f t="shared" si="408"/>
        <v>1998</v>
      </c>
      <c r="D6821" s="1">
        <v>35892</v>
      </c>
      <c r="E6821">
        <v>5.556</v>
      </c>
      <c r="F6821" s="28">
        <f t="shared" si="409"/>
        <v>5.8949692307692336</v>
      </c>
    </row>
    <row r="6822" spans="2:6">
      <c r="B6822">
        <f t="shared" si="407"/>
        <v>4</v>
      </c>
      <c r="C6822">
        <f t="shared" si="408"/>
        <v>1998</v>
      </c>
      <c r="D6822" s="1">
        <v>35891</v>
      </c>
      <c r="E6822">
        <v>5.5590000000000002</v>
      </c>
      <c r="F6822" s="28">
        <f t="shared" si="409"/>
        <v>5.8990461538461565</v>
      </c>
    </row>
    <row r="6823" spans="2:6">
      <c r="B6823">
        <f t="shared" si="407"/>
        <v>4</v>
      </c>
      <c r="C6823">
        <f t="shared" si="408"/>
        <v>1998</v>
      </c>
      <c r="D6823" s="1">
        <v>35888</v>
      </c>
      <c r="E6823">
        <v>5.5739999999999998</v>
      </c>
      <c r="F6823" s="28">
        <f t="shared" si="409"/>
        <v>5.9034692307692334</v>
      </c>
    </row>
    <row r="6824" spans="2:6">
      <c r="B6824">
        <f t="shared" si="407"/>
        <v>4</v>
      </c>
      <c r="C6824">
        <f t="shared" si="408"/>
        <v>1998</v>
      </c>
      <c r="D6824" s="1">
        <v>35887</v>
      </c>
      <c r="E6824">
        <v>5.6459999999999999</v>
      </c>
      <c r="F6824" s="28">
        <f t="shared" si="409"/>
        <v>5.9081230769230801</v>
      </c>
    </row>
    <row r="6825" spans="2:6">
      <c r="B6825">
        <f t="shared" si="407"/>
        <v>4</v>
      </c>
      <c r="C6825">
        <f t="shared" si="408"/>
        <v>1998</v>
      </c>
      <c r="D6825" s="1">
        <v>35886</v>
      </c>
      <c r="E6825">
        <v>5.6710000000000003</v>
      </c>
      <c r="F6825" s="28">
        <f t="shared" si="409"/>
        <v>5.9127538461538496</v>
      </c>
    </row>
    <row r="6826" spans="2:6">
      <c r="B6826">
        <f t="shared" si="407"/>
        <v>3</v>
      </c>
      <c r="C6826">
        <f t="shared" si="408"/>
        <v>1998</v>
      </c>
      <c r="D6826" s="1">
        <v>35885</v>
      </c>
      <c r="E6826">
        <v>5.7119999999999997</v>
      </c>
      <c r="F6826" s="28">
        <f t="shared" si="409"/>
        <v>5.9177000000000035</v>
      </c>
    </row>
    <row r="6827" spans="2:6">
      <c r="B6827">
        <f t="shared" si="407"/>
        <v>3</v>
      </c>
      <c r="C6827">
        <f t="shared" si="408"/>
        <v>1998</v>
      </c>
      <c r="D6827" s="1">
        <v>35884</v>
      </c>
      <c r="E6827">
        <v>5.734</v>
      </c>
      <c r="F6827" s="28">
        <f t="shared" si="409"/>
        <v>5.9223000000000035</v>
      </c>
    </row>
    <row r="6828" spans="2:6">
      <c r="B6828">
        <f t="shared" si="407"/>
        <v>3</v>
      </c>
      <c r="C6828">
        <f t="shared" si="408"/>
        <v>1998</v>
      </c>
      <c r="D6828" s="1">
        <v>35881</v>
      </c>
      <c r="E6828">
        <v>5.7140000000000004</v>
      </c>
      <c r="F6828" s="28">
        <f t="shared" si="409"/>
        <v>5.926530769230772</v>
      </c>
    </row>
    <row r="6829" spans="2:6">
      <c r="B6829">
        <f t="shared" si="407"/>
        <v>3</v>
      </c>
      <c r="C6829">
        <f t="shared" si="408"/>
        <v>1998</v>
      </c>
      <c r="D6829" s="1">
        <v>35880</v>
      </c>
      <c r="E6829">
        <v>5.7149999999999999</v>
      </c>
      <c r="F6829" s="28">
        <f t="shared" si="409"/>
        <v>5.9312538461538491</v>
      </c>
    </row>
    <row r="6830" spans="2:6">
      <c r="B6830">
        <f t="shared" si="407"/>
        <v>3</v>
      </c>
      <c r="C6830">
        <f t="shared" si="408"/>
        <v>1998</v>
      </c>
      <c r="D6830" s="1">
        <v>35879</v>
      </c>
      <c r="E6830">
        <v>5.702</v>
      </c>
      <c r="F6830" s="28">
        <f t="shared" si="409"/>
        <v>5.9355000000000029</v>
      </c>
    </row>
    <row r="6831" spans="2:6">
      <c r="B6831">
        <f t="shared" si="407"/>
        <v>3</v>
      </c>
      <c r="C6831">
        <f t="shared" si="408"/>
        <v>1998</v>
      </c>
      <c r="D6831" s="1">
        <v>35878</v>
      </c>
      <c r="E6831">
        <v>5.702</v>
      </c>
      <c r="F6831" s="28">
        <f t="shared" si="409"/>
        <v>5.940453846153849</v>
      </c>
    </row>
    <row r="6832" spans="2:6">
      <c r="B6832">
        <f t="shared" si="407"/>
        <v>3</v>
      </c>
      <c r="C6832">
        <f t="shared" si="408"/>
        <v>1998</v>
      </c>
      <c r="D6832" s="1">
        <v>35877</v>
      </c>
      <c r="E6832">
        <v>5.7140000000000004</v>
      </c>
      <c r="F6832" s="28">
        <f t="shared" si="409"/>
        <v>5.9452461538461572</v>
      </c>
    </row>
    <row r="6833" spans="2:6">
      <c r="B6833">
        <f t="shared" si="407"/>
        <v>3</v>
      </c>
      <c r="C6833">
        <f t="shared" si="408"/>
        <v>1998</v>
      </c>
      <c r="D6833" s="1">
        <v>35874</v>
      </c>
      <c r="E6833">
        <v>5.7160000000000002</v>
      </c>
      <c r="F6833" s="28">
        <f t="shared" si="409"/>
        <v>5.9500461538461558</v>
      </c>
    </row>
    <row r="6834" spans="2:6">
      <c r="B6834">
        <f t="shared" si="407"/>
        <v>3</v>
      </c>
      <c r="C6834">
        <f t="shared" si="408"/>
        <v>1998</v>
      </c>
      <c r="D6834" s="1">
        <v>35873</v>
      </c>
      <c r="E6834">
        <v>5.7210000000000001</v>
      </c>
      <c r="F6834" s="28">
        <f t="shared" si="409"/>
        <v>5.9550153846153862</v>
      </c>
    </row>
    <row r="6835" spans="2:6">
      <c r="B6835">
        <f t="shared" si="407"/>
        <v>3</v>
      </c>
      <c r="C6835">
        <f t="shared" si="408"/>
        <v>1998</v>
      </c>
      <c r="D6835" s="1">
        <v>35872</v>
      </c>
      <c r="E6835">
        <v>5.73</v>
      </c>
      <c r="F6835" s="28">
        <f t="shared" si="409"/>
        <v>5.9599000000000011</v>
      </c>
    </row>
    <row r="6836" spans="2:6">
      <c r="B6836">
        <f t="shared" si="407"/>
        <v>3</v>
      </c>
      <c r="C6836">
        <f t="shared" si="408"/>
        <v>1998</v>
      </c>
      <c r="D6836" s="1">
        <v>35871</v>
      </c>
      <c r="E6836">
        <v>5.7359999999999998</v>
      </c>
      <c r="F6836" s="28">
        <f t="shared" si="409"/>
        <v>5.9650153846153859</v>
      </c>
    </row>
    <row r="6837" spans="2:6">
      <c r="B6837">
        <f t="shared" si="407"/>
        <v>3</v>
      </c>
      <c r="C6837">
        <f t="shared" si="408"/>
        <v>1998</v>
      </c>
      <c r="D6837" s="1">
        <v>35870</v>
      </c>
      <c r="E6837">
        <v>5.734</v>
      </c>
      <c r="F6837" s="28">
        <f t="shared" si="409"/>
        <v>5.9711384615384615</v>
      </c>
    </row>
    <row r="6838" spans="2:6">
      <c r="B6838">
        <f t="shared" si="407"/>
        <v>3</v>
      </c>
      <c r="C6838">
        <f t="shared" si="408"/>
        <v>1998</v>
      </c>
      <c r="D6838" s="1">
        <v>35867</v>
      </c>
      <c r="E6838">
        <v>5.7469999999999999</v>
      </c>
      <c r="F6838" s="28">
        <f t="shared" si="409"/>
        <v>5.977392307692309</v>
      </c>
    </row>
    <row r="6839" spans="2:6">
      <c r="B6839">
        <f t="shared" si="407"/>
        <v>3</v>
      </c>
      <c r="C6839">
        <f t="shared" si="408"/>
        <v>1998</v>
      </c>
      <c r="D6839" s="1">
        <v>35866</v>
      </c>
      <c r="E6839">
        <v>5.7380000000000004</v>
      </c>
      <c r="F6839" s="28">
        <f t="shared" si="409"/>
        <v>5.9843692307692322</v>
      </c>
    </row>
    <row r="6840" spans="2:6">
      <c r="B6840">
        <f t="shared" si="407"/>
        <v>3</v>
      </c>
      <c r="C6840">
        <f t="shared" si="408"/>
        <v>1998</v>
      </c>
      <c r="D6840" s="1">
        <v>35865</v>
      </c>
      <c r="E6840">
        <v>5.8129999999999997</v>
      </c>
      <c r="F6840" s="28">
        <f t="shared" si="409"/>
        <v>5.9912153846153862</v>
      </c>
    </row>
    <row r="6841" spans="2:6">
      <c r="B6841">
        <f t="shared" si="407"/>
        <v>3</v>
      </c>
      <c r="C6841">
        <f t="shared" si="408"/>
        <v>1998</v>
      </c>
      <c r="D6841" s="1">
        <v>35864</v>
      </c>
      <c r="E6841">
        <v>5.8609999999999998</v>
      </c>
      <c r="F6841" s="28">
        <f t="shared" si="409"/>
        <v>5.9973230769230801</v>
      </c>
    </row>
    <row r="6842" spans="2:6">
      <c r="B6842">
        <f t="shared" si="407"/>
        <v>3</v>
      </c>
      <c r="C6842">
        <f t="shared" si="408"/>
        <v>1998</v>
      </c>
      <c r="D6842" s="1">
        <v>35863</v>
      </c>
      <c r="E6842">
        <v>5.8840000000000003</v>
      </c>
      <c r="F6842" s="28">
        <f t="shared" si="409"/>
        <v>6.0028692307692326</v>
      </c>
    </row>
    <row r="6843" spans="2:6">
      <c r="B6843">
        <f t="shared" si="407"/>
        <v>3</v>
      </c>
      <c r="C6843">
        <f t="shared" si="408"/>
        <v>1998</v>
      </c>
      <c r="D6843" s="1">
        <v>35860</v>
      </c>
      <c r="E6843">
        <v>5.9279999999999999</v>
      </c>
      <c r="F6843" s="28">
        <f t="shared" si="409"/>
        <v>6.0082692307692325</v>
      </c>
    </row>
    <row r="6844" spans="2:6">
      <c r="B6844">
        <f t="shared" si="407"/>
        <v>3</v>
      </c>
      <c r="C6844">
        <f t="shared" si="408"/>
        <v>1998</v>
      </c>
      <c r="D6844" s="1">
        <v>35859</v>
      </c>
      <c r="E6844">
        <v>5.95</v>
      </c>
      <c r="F6844" s="28">
        <f t="shared" si="409"/>
        <v>6.013307692307694</v>
      </c>
    </row>
    <row r="6845" spans="2:6">
      <c r="B6845">
        <f t="shared" si="407"/>
        <v>3</v>
      </c>
      <c r="C6845">
        <f t="shared" si="408"/>
        <v>1998</v>
      </c>
      <c r="D6845" s="1">
        <v>35858</v>
      </c>
      <c r="E6845">
        <v>5.9269999999999996</v>
      </c>
      <c r="F6845" s="28">
        <f t="shared" si="409"/>
        <v>6.0181230769230787</v>
      </c>
    </row>
    <row r="6846" spans="2:6">
      <c r="B6846">
        <f t="shared" si="407"/>
        <v>3</v>
      </c>
      <c r="C6846">
        <f t="shared" si="408"/>
        <v>1998</v>
      </c>
      <c r="D6846" s="1">
        <v>35857</v>
      </c>
      <c r="E6846">
        <v>5.9329999999999998</v>
      </c>
      <c r="F6846" s="28">
        <f t="shared" si="409"/>
        <v>6.0228153846153862</v>
      </c>
    </row>
    <row r="6847" spans="2:6">
      <c r="B6847">
        <f t="shared" si="407"/>
        <v>3</v>
      </c>
      <c r="C6847">
        <f t="shared" si="408"/>
        <v>1998</v>
      </c>
      <c r="D6847" s="1">
        <v>35856</v>
      </c>
      <c r="E6847">
        <v>5.8440000000000003</v>
      </c>
      <c r="F6847" s="28">
        <f t="shared" si="409"/>
        <v>6.0276461538461561</v>
      </c>
    </row>
    <row r="6848" spans="2:6">
      <c r="B6848">
        <f t="shared" si="407"/>
        <v>2</v>
      </c>
      <c r="C6848">
        <f t="shared" si="408"/>
        <v>1998</v>
      </c>
      <c r="D6848" s="1">
        <v>35853</v>
      </c>
      <c r="E6848">
        <v>5.7839999999999998</v>
      </c>
      <c r="F6848" s="28">
        <f t="shared" si="409"/>
        <v>6.0331692307692322</v>
      </c>
    </row>
    <row r="6849" spans="2:6">
      <c r="B6849">
        <f t="shared" si="407"/>
        <v>2</v>
      </c>
      <c r="C6849">
        <f t="shared" si="408"/>
        <v>1998</v>
      </c>
      <c r="D6849" s="1">
        <v>35852</v>
      </c>
      <c r="E6849">
        <v>5.7869999999999999</v>
      </c>
      <c r="F6849" s="28">
        <f t="shared" si="409"/>
        <v>6.0389461538461555</v>
      </c>
    </row>
    <row r="6850" spans="2:6">
      <c r="B6850">
        <f t="shared" si="407"/>
        <v>2</v>
      </c>
      <c r="C6850">
        <f t="shared" si="408"/>
        <v>1998</v>
      </c>
      <c r="D6850" s="1">
        <v>35851</v>
      </c>
      <c r="E6850">
        <v>5.7850000000000001</v>
      </c>
      <c r="F6850" s="28">
        <f t="shared" si="409"/>
        <v>6.0454230769230781</v>
      </c>
    </row>
    <row r="6851" spans="2:6">
      <c r="B6851">
        <f t="shared" si="407"/>
        <v>2</v>
      </c>
      <c r="C6851">
        <f t="shared" si="408"/>
        <v>1998</v>
      </c>
      <c r="D6851" s="1">
        <v>35850</v>
      </c>
      <c r="E6851">
        <v>5.8209999999999997</v>
      </c>
      <c r="F6851" s="28">
        <f t="shared" si="409"/>
        <v>6.0517384615384628</v>
      </c>
    </row>
    <row r="6852" spans="2:6">
      <c r="B6852">
        <f t="shared" si="407"/>
        <v>2</v>
      </c>
      <c r="C6852">
        <f t="shared" si="408"/>
        <v>1998</v>
      </c>
      <c r="D6852" s="1">
        <v>35849</v>
      </c>
      <c r="E6852">
        <v>5.78</v>
      </c>
      <c r="F6852" s="28">
        <f t="shared" si="409"/>
        <v>6.0580615384615406</v>
      </c>
    </row>
    <row r="6853" spans="2:6">
      <c r="B6853">
        <f t="shared" ref="B6853:B6916" si="410">MONTH(D6853)</f>
        <v>2</v>
      </c>
      <c r="C6853">
        <f t="shared" ref="C6853:C6916" si="411">YEAR(D6853)</f>
        <v>1998</v>
      </c>
      <c r="D6853" s="1">
        <v>35846</v>
      </c>
      <c r="E6853">
        <v>5.7640000000000002</v>
      </c>
      <c r="F6853" s="28">
        <f t="shared" ref="F6853:F6916" si="412">AVERAGE(E6853:E6982)</f>
        <v>6.0644538461538469</v>
      </c>
    </row>
    <row r="6854" spans="2:6">
      <c r="B6854">
        <f t="shared" si="410"/>
        <v>2</v>
      </c>
      <c r="C6854">
        <f t="shared" si="411"/>
        <v>1998</v>
      </c>
      <c r="D6854" s="1">
        <v>35845</v>
      </c>
      <c r="E6854">
        <v>5.7539999999999996</v>
      </c>
      <c r="F6854" s="28">
        <f t="shared" si="412"/>
        <v>6.0708769230769244</v>
      </c>
    </row>
    <row r="6855" spans="2:6">
      <c r="B6855">
        <f t="shared" si="410"/>
        <v>2</v>
      </c>
      <c r="C6855">
        <f t="shared" si="411"/>
        <v>1998</v>
      </c>
      <c r="D6855" s="1">
        <v>35844</v>
      </c>
      <c r="E6855">
        <v>5.7389999999999999</v>
      </c>
      <c r="F6855" s="28">
        <f t="shared" si="412"/>
        <v>6.0771153846153867</v>
      </c>
    </row>
    <row r="6856" spans="2:6">
      <c r="B6856">
        <f t="shared" si="410"/>
        <v>2</v>
      </c>
      <c r="C6856">
        <f t="shared" si="411"/>
        <v>1998</v>
      </c>
      <c r="D6856" s="1">
        <v>35843</v>
      </c>
      <c r="E6856">
        <v>5.7119999999999997</v>
      </c>
      <c r="F6856" s="28">
        <f t="shared" si="412"/>
        <v>6.0832615384615405</v>
      </c>
    </row>
    <row r="6857" spans="2:6">
      <c r="B6857">
        <f t="shared" si="410"/>
        <v>2</v>
      </c>
      <c r="C6857">
        <f t="shared" si="411"/>
        <v>1998</v>
      </c>
      <c r="D6857" s="1">
        <v>35842</v>
      </c>
      <c r="E6857">
        <v>5.7389999999999999</v>
      </c>
      <c r="F6857" s="28">
        <f t="shared" si="412"/>
        <v>6.0894307692307716</v>
      </c>
    </row>
    <row r="6858" spans="2:6">
      <c r="B6858">
        <f t="shared" si="410"/>
        <v>2</v>
      </c>
      <c r="C6858">
        <f t="shared" si="411"/>
        <v>1998</v>
      </c>
      <c r="D6858" s="1">
        <v>35839</v>
      </c>
      <c r="E6858">
        <v>5.7460000000000004</v>
      </c>
      <c r="F6858" s="28">
        <f t="shared" si="412"/>
        <v>6.0955307692307716</v>
      </c>
    </row>
    <row r="6859" spans="2:6">
      <c r="B6859">
        <f t="shared" si="410"/>
        <v>2</v>
      </c>
      <c r="C6859">
        <f t="shared" si="411"/>
        <v>1998</v>
      </c>
      <c r="D6859" s="1">
        <v>35838</v>
      </c>
      <c r="E6859">
        <v>5.7389999999999999</v>
      </c>
      <c r="F6859" s="28">
        <f t="shared" si="412"/>
        <v>6.1013307692307714</v>
      </c>
    </row>
    <row r="6860" spans="2:6">
      <c r="B6860">
        <f t="shared" si="410"/>
        <v>2</v>
      </c>
      <c r="C6860">
        <f t="shared" si="411"/>
        <v>1998</v>
      </c>
      <c r="D6860" s="1">
        <v>35837</v>
      </c>
      <c r="E6860">
        <v>5.7409999999999997</v>
      </c>
      <c r="F6860" s="28">
        <f t="shared" si="412"/>
        <v>6.1075384615384642</v>
      </c>
    </row>
    <row r="6861" spans="2:6">
      <c r="B6861">
        <f t="shared" si="410"/>
        <v>2</v>
      </c>
      <c r="C6861">
        <f t="shared" si="411"/>
        <v>1998</v>
      </c>
      <c r="D6861" s="1">
        <v>35836</v>
      </c>
      <c r="E6861">
        <v>5.7939999999999996</v>
      </c>
      <c r="F6861" s="28">
        <f t="shared" si="412"/>
        <v>6.1141923076923117</v>
      </c>
    </row>
    <row r="6862" spans="2:6">
      <c r="B6862">
        <f t="shared" si="410"/>
        <v>2</v>
      </c>
      <c r="C6862">
        <f t="shared" si="411"/>
        <v>1998</v>
      </c>
      <c r="D6862" s="1">
        <v>35835</v>
      </c>
      <c r="E6862">
        <v>5.7919999999999998</v>
      </c>
      <c r="F6862" s="28">
        <f t="shared" si="412"/>
        <v>6.1200076923076958</v>
      </c>
    </row>
    <row r="6863" spans="2:6">
      <c r="B6863">
        <f t="shared" si="410"/>
        <v>2</v>
      </c>
      <c r="C6863">
        <f t="shared" si="411"/>
        <v>1998</v>
      </c>
      <c r="D6863" s="1">
        <v>35832</v>
      </c>
      <c r="E6863">
        <v>5.7770000000000001</v>
      </c>
      <c r="F6863" s="28">
        <f t="shared" si="412"/>
        <v>6.1259923076923117</v>
      </c>
    </row>
    <row r="6864" spans="2:6">
      <c r="B6864">
        <f t="shared" si="410"/>
        <v>2</v>
      </c>
      <c r="C6864">
        <f t="shared" si="411"/>
        <v>1998</v>
      </c>
      <c r="D6864" s="1">
        <v>35831</v>
      </c>
      <c r="E6864">
        <v>5.7889999999999997</v>
      </c>
      <c r="F6864" s="28">
        <f t="shared" si="412"/>
        <v>6.1312461538461571</v>
      </c>
    </row>
    <row r="6865" spans="2:6">
      <c r="B6865">
        <f t="shared" si="410"/>
        <v>2</v>
      </c>
      <c r="C6865">
        <f t="shared" si="411"/>
        <v>1998</v>
      </c>
      <c r="D6865" s="1">
        <v>35830</v>
      </c>
      <c r="E6865">
        <v>5.7270000000000003</v>
      </c>
      <c r="F6865" s="28">
        <f t="shared" si="412"/>
        <v>6.1363307692307734</v>
      </c>
    </row>
    <row r="6866" spans="2:6">
      <c r="B6866">
        <f t="shared" si="410"/>
        <v>2</v>
      </c>
      <c r="C6866">
        <f t="shared" si="411"/>
        <v>1998</v>
      </c>
      <c r="D6866" s="1">
        <v>35829</v>
      </c>
      <c r="E6866">
        <v>5.7110000000000003</v>
      </c>
      <c r="F6866" s="28">
        <f t="shared" si="412"/>
        <v>6.1420461538461586</v>
      </c>
    </row>
    <row r="6867" spans="2:6">
      <c r="B6867">
        <f t="shared" si="410"/>
        <v>2</v>
      </c>
      <c r="C6867">
        <f t="shared" si="411"/>
        <v>1998</v>
      </c>
      <c r="D6867" s="1">
        <v>35828</v>
      </c>
      <c r="E6867">
        <v>5.7389999999999999</v>
      </c>
      <c r="F6867" s="28">
        <f t="shared" si="412"/>
        <v>6.1473461538461569</v>
      </c>
    </row>
    <row r="6868" spans="2:6">
      <c r="B6868">
        <f t="shared" si="410"/>
        <v>1</v>
      </c>
      <c r="C6868">
        <f t="shared" si="411"/>
        <v>1998</v>
      </c>
      <c r="D6868" s="1">
        <v>35825</v>
      </c>
      <c r="E6868">
        <v>5.7220000000000004</v>
      </c>
      <c r="F6868" s="28">
        <f t="shared" si="412"/>
        <v>6.1516615384615418</v>
      </c>
    </row>
    <row r="6869" spans="2:6">
      <c r="B6869">
        <f t="shared" si="410"/>
        <v>1</v>
      </c>
      <c r="C6869">
        <f t="shared" si="411"/>
        <v>1998</v>
      </c>
      <c r="D6869" s="1">
        <v>35824</v>
      </c>
      <c r="E6869">
        <v>5.7530000000000001</v>
      </c>
      <c r="F6869" s="28">
        <f t="shared" si="412"/>
        <v>6.1563384615384651</v>
      </c>
    </row>
    <row r="6870" spans="2:6">
      <c r="B6870">
        <f t="shared" si="410"/>
        <v>1</v>
      </c>
      <c r="C6870">
        <f t="shared" si="411"/>
        <v>1998</v>
      </c>
      <c r="D6870" s="1">
        <v>35823</v>
      </c>
      <c r="E6870">
        <v>5.8090000000000002</v>
      </c>
      <c r="F6870" s="28">
        <f t="shared" si="412"/>
        <v>6.1612384615384652</v>
      </c>
    </row>
    <row r="6871" spans="2:6">
      <c r="B6871">
        <f t="shared" si="410"/>
        <v>1</v>
      </c>
      <c r="C6871">
        <f t="shared" si="411"/>
        <v>1998</v>
      </c>
      <c r="D6871" s="1">
        <v>35822</v>
      </c>
      <c r="E6871">
        <v>5.7889999999999997</v>
      </c>
      <c r="F6871" s="28">
        <f t="shared" si="412"/>
        <v>6.1661846153846191</v>
      </c>
    </row>
    <row r="6872" spans="2:6">
      <c r="B6872">
        <f t="shared" si="410"/>
        <v>1</v>
      </c>
      <c r="C6872">
        <f t="shared" si="411"/>
        <v>1998</v>
      </c>
      <c r="D6872" s="1">
        <v>35821</v>
      </c>
      <c r="E6872">
        <v>5.7430000000000003</v>
      </c>
      <c r="F6872" s="28">
        <f t="shared" si="412"/>
        <v>6.1714076923076959</v>
      </c>
    </row>
    <row r="6873" spans="2:6">
      <c r="B6873">
        <f t="shared" si="410"/>
        <v>1</v>
      </c>
      <c r="C6873">
        <f t="shared" si="411"/>
        <v>1998</v>
      </c>
      <c r="D6873" s="1">
        <v>35818</v>
      </c>
      <c r="E6873">
        <v>5.7439999999999998</v>
      </c>
      <c r="F6873" s="28">
        <f t="shared" si="412"/>
        <v>6.1769153846153877</v>
      </c>
    </row>
    <row r="6874" spans="2:6">
      <c r="B6874">
        <f t="shared" si="410"/>
        <v>1</v>
      </c>
      <c r="C6874">
        <f t="shared" si="411"/>
        <v>1998</v>
      </c>
      <c r="D6874" s="1">
        <v>35817</v>
      </c>
      <c r="E6874">
        <v>5.7279999999999998</v>
      </c>
      <c r="F6874" s="28">
        <f t="shared" si="412"/>
        <v>6.182284615384618</v>
      </c>
    </row>
    <row r="6875" spans="2:6">
      <c r="B6875">
        <f t="shared" si="410"/>
        <v>1</v>
      </c>
      <c r="C6875">
        <f t="shared" si="411"/>
        <v>1998</v>
      </c>
      <c r="D6875" s="1">
        <v>35816</v>
      </c>
      <c r="E6875">
        <v>5.73</v>
      </c>
      <c r="F6875" s="28">
        <f t="shared" si="412"/>
        <v>6.1879153846153869</v>
      </c>
    </row>
    <row r="6876" spans="2:6">
      <c r="B6876">
        <f t="shared" si="410"/>
        <v>1</v>
      </c>
      <c r="C6876">
        <f t="shared" si="411"/>
        <v>1998</v>
      </c>
      <c r="D6876" s="1">
        <v>35815</v>
      </c>
      <c r="E6876">
        <v>5.766</v>
      </c>
      <c r="F6876" s="28">
        <f t="shared" si="412"/>
        <v>6.194369230769234</v>
      </c>
    </row>
    <row r="6877" spans="2:6">
      <c r="B6877">
        <f t="shared" si="410"/>
        <v>1</v>
      </c>
      <c r="C6877">
        <f t="shared" si="411"/>
        <v>1998</v>
      </c>
      <c r="D6877" s="1">
        <v>35814</v>
      </c>
      <c r="E6877">
        <v>5.7380000000000004</v>
      </c>
      <c r="F6877" s="28">
        <f t="shared" si="412"/>
        <v>6.2002461538461571</v>
      </c>
    </row>
    <row r="6878" spans="2:6">
      <c r="B6878">
        <f t="shared" si="410"/>
        <v>1</v>
      </c>
      <c r="C6878">
        <f t="shared" si="411"/>
        <v>1998</v>
      </c>
      <c r="D6878" s="1">
        <v>35811</v>
      </c>
      <c r="E6878">
        <v>5.726</v>
      </c>
      <c r="F6878" s="28">
        <f t="shared" si="412"/>
        <v>6.2058692307692338</v>
      </c>
    </row>
    <row r="6879" spans="2:6">
      <c r="B6879">
        <f t="shared" si="410"/>
        <v>1</v>
      </c>
      <c r="C6879">
        <f t="shared" si="411"/>
        <v>1998</v>
      </c>
      <c r="D6879" s="1">
        <v>35810</v>
      </c>
      <c r="E6879">
        <v>5.7050000000000001</v>
      </c>
      <c r="F6879" s="28">
        <f t="shared" si="412"/>
        <v>6.2118230769230802</v>
      </c>
    </row>
    <row r="6880" spans="2:6">
      <c r="B6880">
        <f t="shared" si="410"/>
        <v>1</v>
      </c>
      <c r="C6880">
        <f t="shared" si="411"/>
        <v>1998</v>
      </c>
      <c r="D6880" s="1">
        <v>35809</v>
      </c>
      <c r="E6880">
        <v>5.6840000000000002</v>
      </c>
      <c r="F6880" s="28">
        <f t="shared" si="412"/>
        <v>6.2187076923076967</v>
      </c>
    </row>
    <row r="6881" spans="2:6">
      <c r="B6881">
        <f t="shared" si="410"/>
        <v>1</v>
      </c>
      <c r="C6881">
        <f t="shared" si="411"/>
        <v>1998</v>
      </c>
      <c r="D6881" s="1">
        <v>35808</v>
      </c>
      <c r="E6881">
        <v>5.6779999999999999</v>
      </c>
      <c r="F6881" s="28">
        <f t="shared" si="412"/>
        <v>6.2254461538461578</v>
      </c>
    </row>
    <row r="6882" spans="2:6">
      <c r="B6882">
        <f t="shared" si="410"/>
        <v>1</v>
      </c>
      <c r="C6882">
        <f t="shared" si="411"/>
        <v>1998</v>
      </c>
      <c r="D6882" s="1">
        <v>35807</v>
      </c>
      <c r="E6882">
        <v>5.6719999999999997</v>
      </c>
      <c r="F6882" s="28">
        <f t="shared" si="412"/>
        <v>6.2320769230769262</v>
      </c>
    </row>
    <row r="6883" spans="2:6">
      <c r="B6883">
        <f t="shared" si="410"/>
        <v>1</v>
      </c>
      <c r="C6883">
        <f t="shared" si="411"/>
        <v>1998</v>
      </c>
      <c r="D6883" s="1">
        <v>35804</v>
      </c>
      <c r="E6883">
        <v>5.7249999999999996</v>
      </c>
      <c r="F6883" s="28">
        <f t="shared" si="412"/>
        <v>6.2391384615384649</v>
      </c>
    </row>
    <row r="6884" spans="2:6">
      <c r="B6884">
        <f t="shared" si="410"/>
        <v>1</v>
      </c>
      <c r="C6884">
        <f t="shared" si="411"/>
        <v>1998</v>
      </c>
      <c r="D6884" s="1">
        <v>35803</v>
      </c>
      <c r="E6884">
        <v>5.7460000000000004</v>
      </c>
      <c r="F6884" s="28">
        <f t="shared" si="412"/>
        <v>6.2455615384615415</v>
      </c>
    </row>
    <row r="6885" spans="2:6">
      <c r="B6885">
        <f t="shared" si="410"/>
        <v>1</v>
      </c>
      <c r="C6885">
        <f t="shared" si="411"/>
        <v>1998</v>
      </c>
      <c r="D6885" s="1">
        <v>35802</v>
      </c>
      <c r="E6885">
        <v>5.7960000000000003</v>
      </c>
      <c r="F6885" s="28">
        <f t="shared" si="412"/>
        <v>6.251976923076926</v>
      </c>
    </row>
    <row r="6886" spans="2:6">
      <c r="B6886">
        <f t="shared" si="410"/>
        <v>1</v>
      </c>
      <c r="C6886">
        <f t="shared" si="411"/>
        <v>1998</v>
      </c>
      <c r="D6886" s="1">
        <v>35801</v>
      </c>
      <c r="E6886">
        <v>5.7850000000000001</v>
      </c>
      <c r="F6886" s="28">
        <f t="shared" si="412"/>
        <v>6.2580846153846181</v>
      </c>
    </row>
    <row r="6887" spans="2:6">
      <c r="B6887">
        <f t="shared" si="410"/>
        <v>1</v>
      </c>
      <c r="C6887">
        <f t="shared" si="411"/>
        <v>1998</v>
      </c>
      <c r="D6887" s="1">
        <v>35800</v>
      </c>
      <c r="E6887">
        <v>5.7969999999999997</v>
      </c>
      <c r="F6887" s="28">
        <f t="shared" si="412"/>
        <v>6.264815384615388</v>
      </c>
    </row>
    <row r="6888" spans="2:6">
      <c r="B6888">
        <f t="shared" si="410"/>
        <v>1</v>
      </c>
      <c r="C6888">
        <f t="shared" si="411"/>
        <v>1998</v>
      </c>
      <c r="D6888" s="1">
        <v>35797</v>
      </c>
      <c r="E6888">
        <v>5.8840000000000003</v>
      </c>
      <c r="F6888" s="28">
        <f t="shared" si="412"/>
        <v>6.2716076923076951</v>
      </c>
    </row>
    <row r="6889" spans="2:6">
      <c r="B6889">
        <f t="shared" si="410"/>
        <v>1</v>
      </c>
      <c r="C6889">
        <f t="shared" si="411"/>
        <v>1998</v>
      </c>
      <c r="D6889" s="1">
        <v>35796</v>
      </c>
      <c r="E6889">
        <v>5.9589999999999996</v>
      </c>
      <c r="F6889" s="28">
        <f t="shared" si="412"/>
        <v>6.2785000000000011</v>
      </c>
    </row>
    <row r="6890" spans="2:6">
      <c r="B6890">
        <f t="shared" si="410"/>
        <v>12</v>
      </c>
      <c r="C6890">
        <f t="shared" si="411"/>
        <v>1997</v>
      </c>
      <c r="D6890" s="1">
        <v>35795</v>
      </c>
      <c r="E6890">
        <v>5.9580000000000002</v>
      </c>
      <c r="F6890" s="28">
        <f t="shared" si="412"/>
        <v>6.2853538461538481</v>
      </c>
    </row>
    <row r="6891" spans="2:6">
      <c r="B6891">
        <f t="shared" si="410"/>
        <v>12</v>
      </c>
      <c r="C6891">
        <f t="shared" si="411"/>
        <v>1997</v>
      </c>
      <c r="D6891" s="1">
        <v>35794</v>
      </c>
      <c r="E6891">
        <v>5.9980000000000002</v>
      </c>
      <c r="F6891" s="28">
        <f t="shared" si="412"/>
        <v>6.2924461538461562</v>
      </c>
    </row>
    <row r="6892" spans="2:6">
      <c r="B6892">
        <f t="shared" si="410"/>
        <v>12</v>
      </c>
      <c r="C6892">
        <f t="shared" si="411"/>
        <v>1997</v>
      </c>
      <c r="D6892" s="1">
        <v>35793</v>
      </c>
      <c r="E6892">
        <v>5.98</v>
      </c>
      <c r="F6892" s="28">
        <f t="shared" si="412"/>
        <v>6.2984615384615399</v>
      </c>
    </row>
    <row r="6893" spans="2:6">
      <c r="B6893">
        <f t="shared" si="410"/>
        <v>12</v>
      </c>
      <c r="C6893">
        <f t="shared" si="411"/>
        <v>1997</v>
      </c>
      <c r="D6893" s="1">
        <v>35790</v>
      </c>
      <c r="E6893">
        <v>5.976</v>
      </c>
      <c r="F6893" s="28">
        <f t="shared" si="412"/>
        <v>6.3047692307692316</v>
      </c>
    </row>
    <row r="6894" spans="2:6">
      <c r="B6894">
        <f t="shared" si="410"/>
        <v>12</v>
      </c>
      <c r="C6894">
        <f t="shared" si="411"/>
        <v>1997</v>
      </c>
      <c r="D6894" s="1">
        <v>35788</v>
      </c>
      <c r="E6894">
        <v>5.9720000000000004</v>
      </c>
      <c r="F6894" s="28">
        <f t="shared" si="412"/>
        <v>6.3103384615384623</v>
      </c>
    </row>
    <row r="6895" spans="2:6">
      <c r="B6895">
        <f t="shared" si="410"/>
        <v>12</v>
      </c>
      <c r="C6895">
        <f t="shared" si="411"/>
        <v>1997</v>
      </c>
      <c r="D6895" s="1">
        <v>35787</v>
      </c>
      <c r="E6895">
        <v>5.9539999999999997</v>
      </c>
      <c r="F6895" s="28">
        <f t="shared" si="412"/>
        <v>6.3159384615384626</v>
      </c>
    </row>
    <row r="6896" spans="2:6">
      <c r="B6896">
        <f t="shared" si="410"/>
        <v>12</v>
      </c>
      <c r="C6896">
        <f t="shared" si="411"/>
        <v>1997</v>
      </c>
      <c r="D6896" s="1">
        <v>35786</v>
      </c>
      <c r="E6896">
        <v>5.97</v>
      </c>
      <c r="F6896" s="28">
        <f t="shared" si="412"/>
        <v>6.3216769230769243</v>
      </c>
    </row>
    <row r="6897" spans="2:6">
      <c r="B6897">
        <f t="shared" si="410"/>
        <v>12</v>
      </c>
      <c r="C6897">
        <f t="shared" si="411"/>
        <v>1997</v>
      </c>
      <c r="D6897" s="1">
        <v>35783</v>
      </c>
      <c r="E6897">
        <v>5.9859999999999998</v>
      </c>
      <c r="F6897" s="28">
        <f t="shared" si="412"/>
        <v>6.3270615384615398</v>
      </c>
    </row>
    <row r="6898" spans="2:6">
      <c r="B6898">
        <f t="shared" si="410"/>
        <v>12</v>
      </c>
      <c r="C6898">
        <f t="shared" si="411"/>
        <v>1997</v>
      </c>
      <c r="D6898" s="1">
        <v>35782</v>
      </c>
      <c r="E6898">
        <v>6.0060000000000002</v>
      </c>
      <c r="F6898" s="28">
        <f t="shared" si="412"/>
        <v>6.3327076923076939</v>
      </c>
    </row>
    <row r="6899" spans="2:6">
      <c r="B6899">
        <f t="shared" si="410"/>
        <v>12</v>
      </c>
      <c r="C6899">
        <f t="shared" si="411"/>
        <v>1997</v>
      </c>
      <c r="D6899" s="1">
        <v>35781</v>
      </c>
      <c r="E6899">
        <v>6.048</v>
      </c>
      <c r="F6899" s="28">
        <f t="shared" si="412"/>
        <v>6.3384307692307704</v>
      </c>
    </row>
    <row r="6900" spans="2:6">
      <c r="B6900">
        <f t="shared" si="410"/>
        <v>12</v>
      </c>
      <c r="C6900">
        <f t="shared" si="411"/>
        <v>1997</v>
      </c>
      <c r="D6900" s="1">
        <v>35780</v>
      </c>
      <c r="E6900">
        <v>6.016</v>
      </c>
      <c r="F6900" s="28">
        <f t="shared" si="412"/>
        <v>6.3437538461538479</v>
      </c>
    </row>
    <row r="6901" spans="2:6">
      <c r="B6901">
        <f t="shared" si="410"/>
        <v>12</v>
      </c>
      <c r="C6901">
        <f t="shared" si="411"/>
        <v>1997</v>
      </c>
      <c r="D6901" s="1">
        <v>35779</v>
      </c>
      <c r="E6901">
        <v>6.0049999999999999</v>
      </c>
      <c r="F6901" s="28">
        <f t="shared" si="412"/>
        <v>6.3491769230769242</v>
      </c>
    </row>
    <row r="6902" spans="2:6">
      <c r="B6902">
        <f t="shared" si="410"/>
        <v>12</v>
      </c>
      <c r="C6902">
        <f t="shared" si="411"/>
        <v>1997</v>
      </c>
      <c r="D6902" s="1">
        <v>35776</v>
      </c>
      <c r="E6902">
        <v>5.992</v>
      </c>
      <c r="F6902" s="28">
        <f t="shared" si="412"/>
        <v>6.3546769230769238</v>
      </c>
    </row>
    <row r="6903" spans="2:6">
      <c r="B6903">
        <f t="shared" si="410"/>
        <v>12</v>
      </c>
      <c r="C6903">
        <f t="shared" si="411"/>
        <v>1997</v>
      </c>
      <c r="D6903" s="1">
        <v>35775</v>
      </c>
      <c r="E6903">
        <v>6.1070000000000002</v>
      </c>
      <c r="F6903" s="28">
        <f t="shared" si="412"/>
        <v>6.3605076923076922</v>
      </c>
    </row>
    <row r="6904" spans="2:6">
      <c r="B6904">
        <f t="shared" si="410"/>
        <v>12</v>
      </c>
      <c r="C6904">
        <f t="shared" si="411"/>
        <v>1997</v>
      </c>
      <c r="D6904" s="1">
        <v>35774</v>
      </c>
      <c r="E6904">
        <v>6.1139999999999999</v>
      </c>
      <c r="F6904" s="28">
        <f t="shared" si="412"/>
        <v>6.3662999999999998</v>
      </c>
    </row>
    <row r="6905" spans="2:6">
      <c r="B6905">
        <f t="shared" si="410"/>
        <v>12</v>
      </c>
      <c r="C6905">
        <f t="shared" si="411"/>
        <v>1997</v>
      </c>
      <c r="D6905" s="1">
        <v>35773</v>
      </c>
      <c r="E6905">
        <v>6.1130000000000004</v>
      </c>
      <c r="F6905" s="28">
        <f t="shared" si="412"/>
        <v>6.3719615384615382</v>
      </c>
    </row>
    <row r="6906" spans="2:6">
      <c r="B6906">
        <f t="shared" si="410"/>
        <v>12</v>
      </c>
      <c r="C6906">
        <f t="shared" si="411"/>
        <v>1997</v>
      </c>
      <c r="D6906" s="1">
        <v>35772</v>
      </c>
      <c r="E6906">
        <v>6.0960000000000001</v>
      </c>
      <c r="F6906" s="28">
        <f t="shared" si="412"/>
        <v>6.3778615384615387</v>
      </c>
    </row>
    <row r="6907" spans="2:6">
      <c r="B6907">
        <f t="shared" si="410"/>
        <v>12</v>
      </c>
      <c r="C6907">
        <f t="shared" si="411"/>
        <v>1997</v>
      </c>
      <c r="D6907" s="1">
        <v>35769</v>
      </c>
      <c r="E6907">
        <v>6.0410000000000004</v>
      </c>
      <c r="F6907" s="28">
        <f t="shared" si="412"/>
        <v>6.3837384615384618</v>
      </c>
    </row>
    <row r="6908" spans="2:6">
      <c r="B6908">
        <f t="shared" si="410"/>
        <v>12</v>
      </c>
      <c r="C6908">
        <f t="shared" si="411"/>
        <v>1997</v>
      </c>
      <c r="D6908" s="1">
        <v>35768</v>
      </c>
      <c r="E6908">
        <v>5.984</v>
      </c>
      <c r="F6908" s="28">
        <f t="shared" si="412"/>
        <v>6.391115384615385</v>
      </c>
    </row>
    <row r="6909" spans="2:6">
      <c r="B6909">
        <f t="shared" si="410"/>
        <v>12</v>
      </c>
      <c r="C6909">
        <f t="shared" si="411"/>
        <v>1997</v>
      </c>
      <c r="D6909" s="1">
        <v>35767</v>
      </c>
      <c r="E6909">
        <v>5.9569999999999999</v>
      </c>
      <c r="F6909" s="28">
        <f t="shared" si="412"/>
        <v>6.3990076923076922</v>
      </c>
    </row>
    <row r="6910" spans="2:6">
      <c r="B6910">
        <f t="shared" si="410"/>
        <v>12</v>
      </c>
      <c r="C6910">
        <f t="shared" si="411"/>
        <v>1997</v>
      </c>
      <c r="D6910" s="1">
        <v>35766</v>
      </c>
      <c r="E6910">
        <v>5.9349999999999996</v>
      </c>
      <c r="F6910" s="28">
        <f t="shared" si="412"/>
        <v>6.4070307692307704</v>
      </c>
    </row>
    <row r="6911" spans="2:6">
      <c r="B6911">
        <f t="shared" si="410"/>
        <v>12</v>
      </c>
      <c r="C6911">
        <f t="shared" si="411"/>
        <v>1997</v>
      </c>
      <c r="D6911" s="1">
        <v>35765</v>
      </c>
      <c r="E6911">
        <v>5.9459999999999997</v>
      </c>
      <c r="F6911" s="28">
        <f t="shared" si="412"/>
        <v>6.4151461538461545</v>
      </c>
    </row>
    <row r="6912" spans="2:6">
      <c r="B6912">
        <f t="shared" si="410"/>
        <v>11</v>
      </c>
      <c r="C6912">
        <f t="shared" si="411"/>
        <v>1997</v>
      </c>
      <c r="D6912" s="1">
        <v>35762</v>
      </c>
      <c r="E6912">
        <v>5.9749999999999996</v>
      </c>
      <c r="F6912" s="28">
        <f t="shared" si="412"/>
        <v>6.4234076923076922</v>
      </c>
    </row>
    <row r="6913" spans="2:6">
      <c r="B6913">
        <f t="shared" si="410"/>
        <v>11</v>
      </c>
      <c r="C6913">
        <f t="shared" si="411"/>
        <v>1997</v>
      </c>
      <c r="D6913" s="1">
        <v>35761</v>
      </c>
      <c r="E6913">
        <v>5.9649999999999999</v>
      </c>
      <c r="F6913" s="28">
        <f t="shared" si="412"/>
        <v>6.4319846153846152</v>
      </c>
    </row>
    <row r="6914" spans="2:6">
      <c r="B6914">
        <f t="shared" si="410"/>
        <v>11</v>
      </c>
      <c r="C6914">
        <f t="shared" si="411"/>
        <v>1997</v>
      </c>
      <c r="D6914" s="1">
        <v>35760</v>
      </c>
      <c r="E6914">
        <v>5.968</v>
      </c>
      <c r="F6914" s="28">
        <f t="shared" si="412"/>
        <v>6.4410230769230754</v>
      </c>
    </row>
    <row r="6915" spans="2:6">
      <c r="B6915">
        <f t="shared" si="410"/>
        <v>11</v>
      </c>
      <c r="C6915">
        <f t="shared" si="411"/>
        <v>1997</v>
      </c>
      <c r="D6915" s="1">
        <v>35759</v>
      </c>
      <c r="E6915">
        <v>5.9269999999999996</v>
      </c>
      <c r="F6915" s="28">
        <f t="shared" si="412"/>
        <v>6.4499615384615385</v>
      </c>
    </row>
    <row r="6916" spans="2:6">
      <c r="B6916">
        <f t="shared" si="410"/>
        <v>11</v>
      </c>
      <c r="C6916">
        <f t="shared" si="411"/>
        <v>1997</v>
      </c>
      <c r="D6916" s="1">
        <v>35758</v>
      </c>
      <c r="E6916">
        <v>5.9249999999999998</v>
      </c>
      <c r="F6916" s="28">
        <f t="shared" si="412"/>
        <v>6.4586769230769221</v>
      </c>
    </row>
    <row r="6917" spans="2:6">
      <c r="B6917">
        <f t="shared" ref="B6917:B6980" si="413">MONTH(D6917)</f>
        <v>11</v>
      </c>
      <c r="C6917">
        <f t="shared" ref="C6917:C6980" si="414">YEAR(D6917)</f>
        <v>1997</v>
      </c>
      <c r="D6917" s="1">
        <v>35755</v>
      </c>
      <c r="E6917">
        <v>5.9160000000000004</v>
      </c>
      <c r="F6917" s="28">
        <f t="shared" ref="F6917:F6980" si="415">AVERAGE(E6917:E7046)</f>
        <v>6.4673923076923066</v>
      </c>
    </row>
    <row r="6918" spans="2:6">
      <c r="B6918">
        <f t="shared" si="413"/>
        <v>11</v>
      </c>
      <c r="C6918">
        <f t="shared" si="414"/>
        <v>1997</v>
      </c>
      <c r="D6918" s="1">
        <v>35754</v>
      </c>
      <c r="E6918">
        <v>5.9290000000000003</v>
      </c>
      <c r="F6918" s="28">
        <f t="shared" si="415"/>
        <v>6.4760384615384607</v>
      </c>
    </row>
    <row r="6919" spans="2:6">
      <c r="B6919">
        <f t="shared" si="413"/>
        <v>11</v>
      </c>
      <c r="C6919">
        <f t="shared" si="414"/>
        <v>1997</v>
      </c>
      <c r="D6919" s="1">
        <v>35753</v>
      </c>
      <c r="E6919">
        <v>5.9169999999999998</v>
      </c>
      <c r="F6919" s="28">
        <f t="shared" si="415"/>
        <v>6.4842769230769219</v>
      </c>
    </row>
    <row r="6920" spans="2:6">
      <c r="B6920">
        <f t="shared" si="413"/>
        <v>11</v>
      </c>
      <c r="C6920">
        <f t="shared" si="414"/>
        <v>1997</v>
      </c>
      <c r="D6920" s="1">
        <v>35752</v>
      </c>
      <c r="E6920">
        <v>5.9409999999999998</v>
      </c>
      <c r="F6920" s="28">
        <f t="shared" si="415"/>
        <v>6.4926846153846141</v>
      </c>
    </row>
    <row r="6921" spans="2:6">
      <c r="B6921">
        <f t="shared" si="413"/>
        <v>11</v>
      </c>
      <c r="C6921">
        <f t="shared" si="414"/>
        <v>1997</v>
      </c>
      <c r="D6921" s="1">
        <v>35751</v>
      </c>
      <c r="E6921">
        <v>5.9610000000000003</v>
      </c>
      <c r="F6921" s="28">
        <f t="shared" si="415"/>
        <v>6.5012153846153833</v>
      </c>
    </row>
    <row r="6922" spans="2:6">
      <c r="B6922">
        <f t="shared" si="413"/>
        <v>11</v>
      </c>
      <c r="C6922">
        <f t="shared" si="414"/>
        <v>1997</v>
      </c>
      <c r="D6922" s="1">
        <v>35748</v>
      </c>
      <c r="E6922">
        <v>5.9710000000000001</v>
      </c>
      <c r="F6922" s="28">
        <f t="shared" si="415"/>
        <v>6.5095153846153835</v>
      </c>
    </row>
    <row r="6923" spans="2:6">
      <c r="B6923">
        <f t="shared" si="413"/>
        <v>11</v>
      </c>
      <c r="C6923">
        <f t="shared" si="414"/>
        <v>1997</v>
      </c>
      <c r="D6923" s="1">
        <v>35747</v>
      </c>
      <c r="E6923">
        <v>5.9640000000000004</v>
      </c>
      <c r="F6923" s="28">
        <f t="shared" si="415"/>
        <v>6.5178923076923061</v>
      </c>
    </row>
    <row r="6924" spans="2:6">
      <c r="B6924">
        <f t="shared" si="413"/>
        <v>11</v>
      </c>
      <c r="C6924">
        <f t="shared" si="414"/>
        <v>1997</v>
      </c>
      <c r="D6924" s="1">
        <v>35746</v>
      </c>
      <c r="E6924">
        <v>5.9640000000000004</v>
      </c>
      <c r="F6924" s="28">
        <f t="shared" si="415"/>
        <v>6.526630769230767</v>
      </c>
    </row>
    <row r="6925" spans="2:6">
      <c r="B6925">
        <f t="shared" si="413"/>
        <v>11</v>
      </c>
      <c r="C6925">
        <f t="shared" si="414"/>
        <v>1997</v>
      </c>
      <c r="D6925" s="1">
        <v>35745</v>
      </c>
      <c r="E6925">
        <v>6.016</v>
      </c>
      <c r="F6925" s="28">
        <f t="shared" si="415"/>
        <v>6.5352923076923064</v>
      </c>
    </row>
    <row r="6926" spans="2:6">
      <c r="B6926">
        <f t="shared" si="413"/>
        <v>11</v>
      </c>
      <c r="C6926">
        <f t="shared" si="414"/>
        <v>1997</v>
      </c>
      <c r="D6926" s="1">
        <v>35744</v>
      </c>
      <c r="E6926">
        <v>6.0119999999999996</v>
      </c>
      <c r="F6926" s="28">
        <f t="shared" si="415"/>
        <v>6.5435538461538458</v>
      </c>
    </row>
    <row r="6927" spans="2:6">
      <c r="B6927">
        <f t="shared" si="413"/>
        <v>11</v>
      </c>
      <c r="C6927">
        <f t="shared" si="414"/>
        <v>1997</v>
      </c>
      <c r="D6927" s="1">
        <v>35741</v>
      </c>
      <c r="E6927">
        <v>6.0259999999999998</v>
      </c>
      <c r="F6927" s="28">
        <f t="shared" si="415"/>
        <v>6.5523846153846144</v>
      </c>
    </row>
    <row r="6928" spans="2:6">
      <c r="B6928">
        <f t="shared" si="413"/>
        <v>11</v>
      </c>
      <c r="C6928">
        <f t="shared" si="414"/>
        <v>1997</v>
      </c>
      <c r="D6928" s="1">
        <v>35740</v>
      </c>
      <c r="E6928">
        <v>6.0449999999999999</v>
      </c>
      <c r="F6928" s="28">
        <f t="shared" si="415"/>
        <v>6.5611076923076901</v>
      </c>
    </row>
    <row r="6929" spans="2:6">
      <c r="B6929">
        <f t="shared" si="413"/>
        <v>11</v>
      </c>
      <c r="C6929">
        <f t="shared" si="414"/>
        <v>1997</v>
      </c>
      <c r="D6929" s="1">
        <v>35739</v>
      </c>
      <c r="E6929">
        <v>6.0570000000000004</v>
      </c>
      <c r="F6929" s="28">
        <f t="shared" si="415"/>
        <v>6.5689153846153827</v>
      </c>
    </row>
    <row r="6930" spans="2:6">
      <c r="B6930">
        <f t="shared" si="413"/>
        <v>11</v>
      </c>
      <c r="C6930">
        <f t="shared" si="414"/>
        <v>1997</v>
      </c>
      <c r="D6930" s="1">
        <v>35738</v>
      </c>
      <c r="E6930">
        <v>6.0810000000000004</v>
      </c>
      <c r="F6930" s="28">
        <f t="shared" si="415"/>
        <v>6.5765538461538435</v>
      </c>
    </row>
    <row r="6931" spans="2:6">
      <c r="B6931">
        <f t="shared" si="413"/>
        <v>11</v>
      </c>
      <c r="C6931">
        <f t="shared" si="414"/>
        <v>1997</v>
      </c>
      <c r="D6931" s="1">
        <v>35737</v>
      </c>
      <c r="E6931">
        <v>6.0460000000000003</v>
      </c>
      <c r="F6931" s="28">
        <f t="shared" si="415"/>
        <v>6.5840846153846133</v>
      </c>
    </row>
    <row r="6932" spans="2:6">
      <c r="B6932">
        <f t="shared" si="413"/>
        <v>10</v>
      </c>
      <c r="C6932">
        <f t="shared" si="414"/>
        <v>1997</v>
      </c>
      <c r="D6932" s="1">
        <v>35734</v>
      </c>
      <c r="E6932">
        <v>6.0060000000000002</v>
      </c>
      <c r="F6932" s="28">
        <f t="shared" si="415"/>
        <v>6.5922692307692285</v>
      </c>
    </row>
    <row r="6933" spans="2:6">
      <c r="B6933">
        <f t="shared" si="413"/>
        <v>10</v>
      </c>
      <c r="C6933">
        <f t="shared" si="414"/>
        <v>1997</v>
      </c>
      <c r="D6933" s="1">
        <v>35733</v>
      </c>
      <c r="E6933">
        <v>6.0179999999999998</v>
      </c>
      <c r="F6933" s="28">
        <f t="shared" si="415"/>
        <v>6.60114615384615</v>
      </c>
    </row>
    <row r="6934" spans="2:6">
      <c r="B6934">
        <f t="shared" si="413"/>
        <v>10</v>
      </c>
      <c r="C6934">
        <f t="shared" si="414"/>
        <v>1997</v>
      </c>
      <c r="D6934" s="1">
        <v>35732</v>
      </c>
      <c r="E6934">
        <v>6.0579999999999998</v>
      </c>
      <c r="F6934" s="28">
        <f t="shared" si="415"/>
        <v>6.6103153846153822</v>
      </c>
    </row>
    <row r="6935" spans="2:6">
      <c r="B6935">
        <f t="shared" si="413"/>
        <v>10</v>
      </c>
      <c r="C6935">
        <f t="shared" si="414"/>
        <v>1997</v>
      </c>
      <c r="D6935" s="1">
        <v>35731</v>
      </c>
      <c r="E6935">
        <v>6.1310000000000002</v>
      </c>
      <c r="F6935" s="28">
        <f t="shared" si="415"/>
        <v>6.6203384615384593</v>
      </c>
    </row>
    <row r="6936" spans="2:6">
      <c r="B6936">
        <f t="shared" si="413"/>
        <v>10</v>
      </c>
      <c r="C6936">
        <f t="shared" si="414"/>
        <v>1997</v>
      </c>
      <c r="D6936" s="1">
        <v>35730</v>
      </c>
      <c r="E6936">
        <v>6.0330000000000004</v>
      </c>
      <c r="F6936" s="28">
        <f t="shared" si="415"/>
        <v>6.6296384615384589</v>
      </c>
    </row>
    <row r="6937" spans="2:6">
      <c r="B6937">
        <f t="shared" si="413"/>
        <v>10</v>
      </c>
      <c r="C6937">
        <f t="shared" si="414"/>
        <v>1997</v>
      </c>
      <c r="D6937" s="1">
        <v>35727</v>
      </c>
      <c r="E6937">
        <v>6.1779999999999999</v>
      </c>
      <c r="F6937" s="28">
        <f t="shared" si="415"/>
        <v>6.6393846153846123</v>
      </c>
    </row>
    <row r="6938" spans="2:6">
      <c r="B6938">
        <f t="shared" si="413"/>
        <v>10</v>
      </c>
      <c r="C6938">
        <f t="shared" si="414"/>
        <v>1997</v>
      </c>
      <c r="D6938" s="1">
        <v>35726</v>
      </c>
      <c r="E6938">
        <v>6.2149999999999999</v>
      </c>
      <c r="F6938" s="28">
        <f t="shared" si="415"/>
        <v>6.6478615384615356</v>
      </c>
    </row>
    <row r="6939" spans="2:6">
      <c r="B6939">
        <f t="shared" si="413"/>
        <v>10</v>
      </c>
      <c r="C6939">
        <f t="shared" si="414"/>
        <v>1997</v>
      </c>
      <c r="D6939" s="1">
        <v>35725</v>
      </c>
      <c r="E6939">
        <v>6.3170000000000002</v>
      </c>
      <c r="F6939" s="28">
        <f t="shared" si="415"/>
        <v>6.6558999999999982</v>
      </c>
    </row>
    <row r="6940" spans="2:6">
      <c r="B6940">
        <f t="shared" si="413"/>
        <v>10</v>
      </c>
      <c r="C6940">
        <f t="shared" si="414"/>
        <v>1997</v>
      </c>
      <c r="D6940" s="1">
        <v>35724</v>
      </c>
      <c r="E6940">
        <v>6.2930000000000001</v>
      </c>
      <c r="F6940" s="28">
        <f t="shared" si="415"/>
        <v>6.663307692307689</v>
      </c>
    </row>
    <row r="6941" spans="2:6">
      <c r="B6941">
        <f t="shared" si="413"/>
        <v>10</v>
      </c>
      <c r="C6941">
        <f t="shared" si="414"/>
        <v>1997</v>
      </c>
      <c r="D6941" s="1">
        <v>35723</v>
      </c>
      <c r="E6941">
        <v>6.2850000000000001</v>
      </c>
      <c r="F6941" s="28">
        <f t="shared" si="415"/>
        <v>6.6707461538461512</v>
      </c>
    </row>
    <row r="6942" spans="2:6">
      <c r="B6942">
        <f t="shared" si="413"/>
        <v>10</v>
      </c>
      <c r="C6942">
        <f t="shared" si="414"/>
        <v>1997</v>
      </c>
      <c r="D6942" s="1">
        <v>35720</v>
      </c>
      <c r="E6942">
        <v>6.319</v>
      </c>
      <c r="F6942" s="28">
        <f t="shared" si="415"/>
        <v>6.6782461538461515</v>
      </c>
    </row>
    <row r="6943" spans="2:6">
      <c r="B6943">
        <f t="shared" si="413"/>
        <v>10</v>
      </c>
      <c r="C6943">
        <f t="shared" si="414"/>
        <v>1997</v>
      </c>
      <c r="D6943" s="1">
        <v>35719</v>
      </c>
      <c r="E6943">
        <v>6.2430000000000003</v>
      </c>
      <c r="F6943" s="28">
        <f t="shared" si="415"/>
        <v>6.6858692307692271</v>
      </c>
    </row>
    <row r="6944" spans="2:6">
      <c r="B6944">
        <f t="shared" si="413"/>
        <v>10</v>
      </c>
      <c r="C6944">
        <f t="shared" si="414"/>
        <v>1997</v>
      </c>
      <c r="D6944" s="1">
        <v>35718</v>
      </c>
      <c r="E6944">
        <v>6.2279999999999998</v>
      </c>
      <c r="F6944" s="28">
        <f t="shared" si="415"/>
        <v>6.6940769230769197</v>
      </c>
    </row>
    <row r="6945" spans="2:6">
      <c r="B6945">
        <f t="shared" si="413"/>
        <v>10</v>
      </c>
      <c r="C6945">
        <f t="shared" si="414"/>
        <v>1997</v>
      </c>
      <c r="D6945" s="1">
        <v>35717</v>
      </c>
      <c r="E6945">
        <v>6.2160000000000002</v>
      </c>
      <c r="F6945" s="28">
        <f t="shared" si="415"/>
        <v>6.703015384615381</v>
      </c>
    </row>
    <row r="6946" spans="2:6">
      <c r="B6946">
        <f t="shared" si="413"/>
        <v>10</v>
      </c>
      <c r="C6946">
        <f t="shared" si="414"/>
        <v>1997</v>
      </c>
      <c r="D6946" s="1">
        <v>35716</v>
      </c>
      <c r="E6946">
        <v>6.2539999999999996</v>
      </c>
      <c r="F6946" s="28">
        <f t="shared" si="415"/>
        <v>6.7121230769230724</v>
      </c>
    </row>
    <row r="6947" spans="2:6">
      <c r="B6947">
        <f t="shared" si="413"/>
        <v>10</v>
      </c>
      <c r="C6947">
        <f t="shared" si="414"/>
        <v>1997</v>
      </c>
      <c r="D6947" s="1">
        <v>35713</v>
      </c>
      <c r="E6947">
        <v>6.2560000000000002</v>
      </c>
      <c r="F6947" s="28">
        <f t="shared" si="415"/>
        <v>6.7208615384615333</v>
      </c>
    </row>
    <row r="6948" spans="2:6">
      <c r="B6948">
        <f t="shared" si="413"/>
        <v>10</v>
      </c>
      <c r="C6948">
        <f t="shared" si="414"/>
        <v>1997</v>
      </c>
      <c r="D6948" s="1">
        <v>35712</v>
      </c>
      <c r="E6948">
        <v>6.1619999999999999</v>
      </c>
      <c r="F6948" s="28">
        <f t="shared" si="415"/>
        <v>6.7293538461538409</v>
      </c>
    </row>
    <row r="6949" spans="2:6">
      <c r="B6949">
        <f t="shared" si="413"/>
        <v>10</v>
      </c>
      <c r="C6949">
        <f t="shared" si="414"/>
        <v>1997</v>
      </c>
      <c r="D6949" s="1">
        <v>35711</v>
      </c>
      <c r="E6949">
        <v>6.149</v>
      </c>
      <c r="F6949" s="28">
        <f t="shared" si="415"/>
        <v>6.7384923076923027</v>
      </c>
    </row>
    <row r="6950" spans="2:6">
      <c r="B6950">
        <f t="shared" si="413"/>
        <v>10</v>
      </c>
      <c r="C6950">
        <f t="shared" si="414"/>
        <v>1997</v>
      </c>
      <c r="D6950" s="1">
        <v>35710</v>
      </c>
      <c r="E6950">
        <v>6.0650000000000004</v>
      </c>
      <c r="F6950" s="28">
        <f t="shared" si="415"/>
        <v>6.7478076923076884</v>
      </c>
    </row>
    <row r="6951" spans="2:6">
      <c r="B6951">
        <f t="shared" si="413"/>
        <v>10</v>
      </c>
      <c r="C6951">
        <f t="shared" si="414"/>
        <v>1997</v>
      </c>
      <c r="D6951" s="1">
        <v>35709</v>
      </c>
      <c r="E6951">
        <v>6.0860000000000003</v>
      </c>
      <c r="F6951" s="28">
        <f t="shared" si="415"/>
        <v>6.758307692307687</v>
      </c>
    </row>
    <row r="6952" spans="2:6">
      <c r="B6952">
        <f t="shared" si="413"/>
        <v>10</v>
      </c>
      <c r="C6952">
        <f t="shared" si="414"/>
        <v>1997</v>
      </c>
      <c r="D6952" s="1">
        <v>35706</v>
      </c>
      <c r="E6952">
        <v>6.1340000000000003</v>
      </c>
      <c r="F6952" s="28">
        <f t="shared" si="415"/>
        <v>6.768261538461533</v>
      </c>
    </row>
    <row r="6953" spans="2:6">
      <c r="B6953">
        <f t="shared" si="413"/>
        <v>10</v>
      </c>
      <c r="C6953">
        <f t="shared" si="414"/>
        <v>1997</v>
      </c>
      <c r="D6953" s="1">
        <v>35705</v>
      </c>
      <c r="E6953">
        <v>6.1790000000000003</v>
      </c>
      <c r="F6953" s="28">
        <f t="shared" si="415"/>
        <v>6.7775384615384562</v>
      </c>
    </row>
    <row r="6954" spans="2:6">
      <c r="B6954">
        <f t="shared" si="413"/>
        <v>10</v>
      </c>
      <c r="C6954">
        <f t="shared" si="414"/>
        <v>1997</v>
      </c>
      <c r="D6954" s="1">
        <v>35704</v>
      </c>
      <c r="E6954">
        <v>6.2480000000000002</v>
      </c>
      <c r="F6954" s="28">
        <f t="shared" si="415"/>
        <v>6.7864692307692271</v>
      </c>
    </row>
    <row r="6955" spans="2:6">
      <c r="B6955">
        <f t="shared" si="413"/>
        <v>9</v>
      </c>
      <c r="C6955">
        <f t="shared" si="414"/>
        <v>1997</v>
      </c>
      <c r="D6955" s="1">
        <v>35703</v>
      </c>
      <c r="E6955">
        <v>6.3140000000000001</v>
      </c>
      <c r="F6955" s="28">
        <f t="shared" si="415"/>
        <v>6.7948692307692271</v>
      </c>
    </row>
    <row r="6956" spans="2:6">
      <c r="B6956">
        <f t="shared" si="413"/>
        <v>9</v>
      </c>
      <c r="C6956">
        <f t="shared" si="414"/>
        <v>1997</v>
      </c>
      <c r="D6956" s="1">
        <v>35702</v>
      </c>
      <c r="E6956">
        <v>6.31</v>
      </c>
      <c r="F6956" s="28">
        <f t="shared" si="415"/>
        <v>6.802223076923072</v>
      </c>
    </row>
    <row r="6957" spans="2:6">
      <c r="B6957">
        <f t="shared" si="413"/>
        <v>9</v>
      </c>
      <c r="C6957">
        <f t="shared" si="414"/>
        <v>1997</v>
      </c>
      <c r="D6957" s="1">
        <v>35699</v>
      </c>
      <c r="E6957">
        <v>6.2839999999999998</v>
      </c>
      <c r="F6957" s="28">
        <f t="shared" si="415"/>
        <v>6.8092230769230735</v>
      </c>
    </row>
    <row r="6958" spans="2:6">
      <c r="B6958">
        <f t="shared" si="413"/>
        <v>9</v>
      </c>
      <c r="C6958">
        <f t="shared" si="414"/>
        <v>1997</v>
      </c>
      <c r="D6958" s="1">
        <v>35698</v>
      </c>
      <c r="E6958">
        <v>6.3280000000000003</v>
      </c>
      <c r="F6958" s="28">
        <f t="shared" si="415"/>
        <v>6.8164230769230736</v>
      </c>
    </row>
    <row r="6959" spans="2:6">
      <c r="B6959">
        <f t="shared" si="413"/>
        <v>9</v>
      </c>
      <c r="C6959">
        <f t="shared" si="414"/>
        <v>1997</v>
      </c>
      <c r="D6959" s="1">
        <v>35697</v>
      </c>
      <c r="E6959">
        <v>6.2670000000000003</v>
      </c>
      <c r="F6959" s="28">
        <f t="shared" si="415"/>
        <v>6.8232076923076894</v>
      </c>
    </row>
    <row r="6960" spans="2:6">
      <c r="B6960">
        <f t="shared" si="413"/>
        <v>9</v>
      </c>
      <c r="C6960">
        <f t="shared" si="414"/>
        <v>1997</v>
      </c>
      <c r="D6960" s="1">
        <v>35696</v>
      </c>
      <c r="E6960">
        <v>6.3460000000000001</v>
      </c>
      <c r="F6960" s="28">
        <f t="shared" si="415"/>
        <v>6.8306923076923054</v>
      </c>
    </row>
    <row r="6961" spans="2:6">
      <c r="B6961">
        <f t="shared" si="413"/>
        <v>9</v>
      </c>
      <c r="C6961">
        <f t="shared" si="414"/>
        <v>1997</v>
      </c>
      <c r="D6961" s="1">
        <v>35695</v>
      </c>
      <c r="E6961">
        <v>6.3250000000000002</v>
      </c>
      <c r="F6961" s="28">
        <f t="shared" si="415"/>
        <v>6.8376461538461513</v>
      </c>
    </row>
    <row r="6962" spans="2:6">
      <c r="B6962">
        <f t="shared" si="413"/>
        <v>9</v>
      </c>
      <c r="C6962">
        <f t="shared" si="414"/>
        <v>1997</v>
      </c>
      <c r="D6962" s="1">
        <v>35692</v>
      </c>
      <c r="E6962">
        <v>6.3380000000000001</v>
      </c>
      <c r="F6962" s="28">
        <f t="shared" si="415"/>
        <v>6.8446846153846126</v>
      </c>
    </row>
    <row r="6963" spans="2:6">
      <c r="B6963">
        <f t="shared" si="413"/>
        <v>9</v>
      </c>
      <c r="C6963">
        <f t="shared" si="414"/>
        <v>1997</v>
      </c>
      <c r="D6963" s="1">
        <v>35691</v>
      </c>
      <c r="E6963">
        <v>6.3620000000000001</v>
      </c>
      <c r="F6963" s="28">
        <f t="shared" si="415"/>
        <v>6.8516230769230733</v>
      </c>
    </row>
    <row r="6964" spans="2:6">
      <c r="B6964">
        <f t="shared" si="413"/>
        <v>9</v>
      </c>
      <c r="C6964">
        <f t="shared" si="414"/>
        <v>1997</v>
      </c>
      <c r="D6964" s="1">
        <v>35690</v>
      </c>
      <c r="E6964">
        <v>6.3559999999999999</v>
      </c>
      <c r="F6964" s="28">
        <f t="shared" si="415"/>
        <v>6.858069230769229</v>
      </c>
    </row>
    <row r="6965" spans="2:6">
      <c r="B6965">
        <f t="shared" si="413"/>
        <v>9</v>
      </c>
      <c r="C6965">
        <f t="shared" si="414"/>
        <v>1997</v>
      </c>
      <c r="D6965" s="1">
        <v>35689</v>
      </c>
      <c r="E6965">
        <v>6.3949999999999996</v>
      </c>
      <c r="F6965" s="28">
        <f t="shared" si="415"/>
        <v>6.8644076923076893</v>
      </c>
    </row>
    <row r="6966" spans="2:6">
      <c r="B6966">
        <f t="shared" si="413"/>
        <v>9</v>
      </c>
      <c r="C6966">
        <f t="shared" si="414"/>
        <v>1997</v>
      </c>
      <c r="D6966" s="1">
        <v>35688</v>
      </c>
      <c r="E6966">
        <v>6.532</v>
      </c>
      <c r="F6966" s="28">
        <f t="shared" si="415"/>
        <v>6.8704461538461503</v>
      </c>
    </row>
    <row r="6967" spans="2:6">
      <c r="B6967">
        <f t="shared" si="413"/>
        <v>9</v>
      </c>
      <c r="C6967">
        <f t="shared" si="414"/>
        <v>1997</v>
      </c>
      <c r="D6967" s="1">
        <v>35685</v>
      </c>
      <c r="E6967">
        <v>6.5469999999999997</v>
      </c>
      <c r="F6967" s="28">
        <f t="shared" si="415"/>
        <v>6.8749692307692269</v>
      </c>
    </row>
    <row r="6968" spans="2:6">
      <c r="B6968">
        <f t="shared" si="413"/>
        <v>9</v>
      </c>
      <c r="C6968">
        <f t="shared" si="414"/>
        <v>1997</v>
      </c>
      <c r="D6968" s="1">
        <v>35684</v>
      </c>
      <c r="E6968">
        <v>6.6539999999999999</v>
      </c>
      <c r="F6968" s="28">
        <f t="shared" si="415"/>
        <v>6.8792230769230738</v>
      </c>
    </row>
    <row r="6969" spans="2:6">
      <c r="B6969">
        <f t="shared" si="413"/>
        <v>9</v>
      </c>
      <c r="C6969">
        <f t="shared" si="414"/>
        <v>1997</v>
      </c>
      <c r="D6969" s="1">
        <v>35683</v>
      </c>
      <c r="E6969">
        <v>6.6280000000000001</v>
      </c>
      <c r="F6969" s="28">
        <f t="shared" si="415"/>
        <v>6.8824999999999967</v>
      </c>
    </row>
    <row r="6970" spans="2:6">
      <c r="B6970">
        <f t="shared" si="413"/>
        <v>9</v>
      </c>
      <c r="C6970">
        <f t="shared" si="414"/>
        <v>1997</v>
      </c>
      <c r="D6970" s="1">
        <v>35682</v>
      </c>
      <c r="E6970">
        <v>6.6070000000000002</v>
      </c>
      <c r="F6970" s="28">
        <f t="shared" si="415"/>
        <v>6.8857461538461511</v>
      </c>
    </row>
    <row r="6971" spans="2:6">
      <c r="B6971">
        <f t="shared" si="413"/>
        <v>9</v>
      </c>
      <c r="C6971">
        <f t="shared" si="414"/>
        <v>1997</v>
      </c>
      <c r="D6971" s="1">
        <v>35681</v>
      </c>
      <c r="E6971">
        <v>6.5819999999999999</v>
      </c>
      <c r="F6971" s="28">
        <f t="shared" si="415"/>
        <v>6.8896153846153823</v>
      </c>
    </row>
    <row r="6972" spans="2:6">
      <c r="B6972">
        <f t="shared" si="413"/>
        <v>9</v>
      </c>
      <c r="C6972">
        <f t="shared" si="414"/>
        <v>1997</v>
      </c>
      <c r="D6972" s="1">
        <v>35678</v>
      </c>
      <c r="E6972">
        <v>6.5860000000000003</v>
      </c>
      <c r="F6972" s="28">
        <f t="shared" si="415"/>
        <v>6.8933692307692285</v>
      </c>
    </row>
    <row r="6973" spans="2:6">
      <c r="B6973">
        <f t="shared" si="413"/>
        <v>9</v>
      </c>
      <c r="C6973">
        <f t="shared" si="414"/>
        <v>1997</v>
      </c>
      <c r="D6973" s="1">
        <v>35677</v>
      </c>
      <c r="E6973">
        <v>6.5830000000000002</v>
      </c>
      <c r="F6973" s="28">
        <f t="shared" si="415"/>
        <v>6.8970923076923052</v>
      </c>
    </row>
    <row r="6974" spans="2:6">
      <c r="B6974">
        <f t="shared" si="413"/>
        <v>9</v>
      </c>
      <c r="C6974">
        <f t="shared" si="414"/>
        <v>1997</v>
      </c>
      <c r="D6974" s="1">
        <v>35676</v>
      </c>
      <c r="E6974">
        <v>6.5759999999999996</v>
      </c>
      <c r="F6974" s="28">
        <f t="shared" si="415"/>
        <v>6.9006076923076902</v>
      </c>
    </row>
    <row r="6975" spans="2:6">
      <c r="B6975">
        <f t="shared" si="413"/>
        <v>9</v>
      </c>
      <c r="C6975">
        <f t="shared" si="414"/>
        <v>1997</v>
      </c>
      <c r="D6975" s="1">
        <v>35675</v>
      </c>
      <c r="E6975">
        <v>6.5369999999999999</v>
      </c>
      <c r="F6975" s="28">
        <f t="shared" si="415"/>
        <v>6.9041769230769212</v>
      </c>
    </row>
    <row r="6976" spans="2:6">
      <c r="B6976">
        <f t="shared" si="413"/>
        <v>9</v>
      </c>
      <c r="C6976">
        <f t="shared" si="414"/>
        <v>1997</v>
      </c>
      <c r="D6976" s="1">
        <v>35674</v>
      </c>
      <c r="E6976">
        <v>6.5609999999999999</v>
      </c>
      <c r="F6976" s="28">
        <f t="shared" si="415"/>
        <v>6.9081999999999981</v>
      </c>
    </row>
    <row r="6977" spans="2:6">
      <c r="B6977">
        <f t="shared" si="413"/>
        <v>8</v>
      </c>
      <c r="C6977">
        <f t="shared" si="414"/>
        <v>1997</v>
      </c>
      <c r="D6977" s="1">
        <v>35671</v>
      </c>
      <c r="E6977">
        <v>6.5620000000000003</v>
      </c>
      <c r="F6977" s="28">
        <f t="shared" si="415"/>
        <v>6.9119615384615365</v>
      </c>
    </row>
    <row r="6978" spans="2:6">
      <c r="B6978">
        <f t="shared" si="413"/>
        <v>8</v>
      </c>
      <c r="C6978">
        <f t="shared" si="414"/>
        <v>1997</v>
      </c>
      <c r="D6978" s="1">
        <v>35670</v>
      </c>
      <c r="E6978">
        <v>6.5350000000000001</v>
      </c>
      <c r="F6978" s="28">
        <f t="shared" si="415"/>
        <v>6.9149461538461523</v>
      </c>
    </row>
    <row r="6979" spans="2:6">
      <c r="B6979">
        <f t="shared" si="413"/>
        <v>8</v>
      </c>
      <c r="C6979">
        <f t="shared" si="414"/>
        <v>1997</v>
      </c>
      <c r="D6979" s="1">
        <v>35669</v>
      </c>
      <c r="E6979">
        <v>6.6289999999999996</v>
      </c>
      <c r="F6979" s="28">
        <f t="shared" si="415"/>
        <v>6.9179076923076908</v>
      </c>
    </row>
    <row r="6980" spans="2:6">
      <c r="B6980">
        <f t="shared" si="413"/>
        <v>8</v>
      </c>
      <c r="C6980">
        <f t="shared" si="414"/>
        <v>1997</v>
      </c>
      <c r="D6980" s="1">
        <v>35668</v>
      </c>
      <c r="E6980">
        <v>6.6059999999999999</v>
      </c>
      <c r="F6980" s="28">
        <f t="shared" si="415"/>
        <v>6.9201461538461517</v>
      </c>
    </row>
    <row r="6981" spans="2:6">
      <c r="B6981">
        <f t="shared" ref="B6981:B7044" si="416">MONTH(D6981)</f>
        <v>8</v>
      </c>
      <c r="C6981">
        <f t="shared" ref="C6981:C7044" si="417">YEAR(D6981)</f>
        <v>1997</v>
      </c>
      <c r="D6981" s="1">
        <v>35667</v>
      </c>
      <c r="E6981">
        <v>6.6429999999999998</v>
      </c>
      <c r="F6981" s="28">
        <f t="shared" ref="F6981:F7044" si="418">AVERAGE(E6981:E7110)</f>
        <v>6.92240769230769</v>
      </c>
    </row>
    <row r="6982" spans="2:6">
      <c r="B6982">
        <f t="shared" si="416"/>
        <v>8</v>
      </c>
      <c r="C6982">
        <f t="shared" si="417"/>
        <v>1997</v>
      </c>
      <c r="D6982" s="1">
        <v>35664</v>
      </c>
      <c r="E6982">
        <v>6.6109999999999998</v>
      </c>
      <c r="F6982" s="28">
        <f t="shared" si="418"/>
        <v>6.9239999999999986</v>
      </c>
    </row>
    <row r="6983" spans="2:6">
      <c r="B6983">
        <f t="shared" si="416"/>
        <v>8</v>
      </c>
      <c r="C6983">
        <f t="shared" si="417"/>
        <v>1997</v>
      </c>
      <c r="D6983" s="1">
        <v>35663</v>
      </c>
      <c r="E6983">
        <v>6.5990000000000002</v>
      </c>
      <c r="F6983" s="28">
        <f t="shared" si="418"/>
        <v>6.9259923076923062</v>
      </c>
    </row>
    <row r="6984" spans="2:6">
      <c r="B6984">
        <f t="shared" si="416"/>
        <v>8</v>
      </c>
      <c r="C6984">
        <f t="shared" si="417"/>
        <v>1997</v>
      </c>
      <c r="D6984" s="1">
        <v>35662</v>
      </c>
      <c r="E6984">
        <v>6.5650000000000004</v>
      </c>
      <c r="F6984" s="28">
        <f t="shared" si="418"/>
        <v>6.9276923076923067</v>
      </c>
    </row>
    <row r="6985" spans="2:6">
      <c r="B6985">
        <f t="shared" si="416"/>
        <v>8</v>
      </c>
      <c r="C6985">
        <f t="shared" si="417"/>
        <v>1997</v>
      </c>
      <c r="D6985" s="1">
        <v>35661</v>
      </c>
      <c r="E6985">
        <v>6.5380000000000003</v>
      </c>
      <c r="F6985" s="28">
        <f t="shared" si="418"/>
        <v>6.9295769230769224</v>
      </c>
    </row>
    <row r="6986" spans="2:6">
      <c r="B6986">
        <f t="shared" si="416"/>
        <v>8</v>
      </c>
      <c r="C6986">
        <f t="shared" si="417"/>
        <v>1997</v>
      </c>
      <c r="D6986" s="1">
        <v>35660</v>
      </c>
      <c r="E6986">
        <v>6.5140000000000002</v>
      </c>
      <c r="F6986" s="28">
        <f t="shared" si="418"/>
        <v>6.9324384615384602</v>
      </c>
    </row>
    <row r="6987" spans="2:6">
      <c r="B6987">
        <f t="shared" si="416"/>
        <v>8</v>
      </c>
      <c r="C6987">
        <f t="shared" si="417"/>
        <v>1997</v>
      </c>
      <c r="D6987" s="1">
        <v>35657</v>
      </c>
      <c r="E6987">
        <v>6.532</v>
      </c>
      <c r="F6987" s="28">
        <f t="shared" si="418"/>
        <v>6.936176923076923</v>
      </c>
    </row>
    <row r="6988" spans="2:6">
      <c r="B6988">
        <f t="shared" si="416"/>
        <v>8</v>
      </c>
      <c r="C6988">
        <f t="shared" si="417"/>
        <v>1997</v>
      </c>
      <c r="D6988" s="1">
        <v>35656</v>
      </c>
      <c r="E6988">
        <v>6.5</v>
      </c>
      <c r="F6988" s="28">
        <f t="shared" si="418"/>
        <v>6.9397769230769226</v>
      </c>
    </row>
    <row r="6989" spans="2:6">
      <c r="B6989">
        <f t="shared" si="416"/>
        <v>8</v>
      </c>
      <c r="C6989">
        <f t="shared" si="417"/>
        <v>1997</v>
      </c>
      <c r="D6989" s="1">
        <v>35655</v>
      </c>
      <c r="E6989">
        <v>6.5460000000000003</v>
      </c>
      <c r="F6989" s="28">
        <f t="shared" si="418"/>
        <v>6.9436999999999998</v>
      </c>
    </row>
    <row r="6990" spans="2:6">
      <c r="B6990">
        <f t="shared" si="416"/>
        <v>8</v>
      </c>
      <c r="C6990">
        <f t="shared" si="417"/>
        <v>1997</v>
      </c>
      <c r="D6990" s="1">
        <v>35654</v>
      </c>
      <c r="E6990">
        <v>6.6059999999999999</v>
      </c>
      <c r="F6990" s="28">
        <f t="shared" si="418"/>
        <v>6.947499999999998</v>
      </c>
    </row>
    <row r="6991" spans="2:6">
      <c r="B6991">
        <f t="shared" si="416"/>
        <v>8</v>
      </c>
      <c r="C6991">
        <f t="shared" si="417"/>
        <v>1997</v>
      </c>
      <c r="D6991" s="1">
        <v>35653</v>
      </c>
      <c r="E6991">
        <v>6.55</v>
      </c>
      <c r="F6991" s="28">
        <f t="shared" si="418"/>
        <v>6.9512230769230747</v>
      </c>
    </row>
    <row r="6992" spans="2:6">
      <c r="B6992">
        <f t="shared" si="416"/>
        <v>8</v>
      </c>
      <c r="C6992">
        <f t="shared" si="417"/>
        <v>1997</v>
      </c>
      <c r="D6992" s="1">
        <v>35650</v>
      </c>
      <c r="E6992">
        <v>6.57</v>
      </c>
      <c r="F6992" s="28">
        <f t="shared" si="418"/>
        <v>6.9552999999999985</v>
      </c>
    </row>
    <row r="6993" spans="2:6">
      <c r="B6993">
        <f t="shared" si="416"/>
        <v>8</v>
      </c>
      <c r="C6993">
        <f t="shared" si="417"/>
        <v>1997</v>
      </c>
      <c r="D6993" s="1">
        <v>35649</v>
      </c>
      <c r="E6993">
        <v>6.46</v>
      </c>
      <c r="F6993" s="28">
        <f t="shared" si="418"/>
        <v>6.9596846153846146</v>
      </c>
    </row>
    <row r="6994" spans="2:6">
      <c r="B6994">
        <f t="shared" si="416"/>
        <v>8</v>
      </c>
      <c r="C6994">
        <f t="shared" si="417"/>
        <v>1997</v>
      </c>
      <c r="D6994" s="1">
        <v>35648</v>
      </c>
      <c r="E6994">
        <v>6.45</v>
      </c>
      <c r="F6994" s="28">
        <f t="shared" si="418"/>
        <v>6.9655307692307682</v>
      </c>
    </row>
    <row r="6995" spans="2:6">
      <c r="B6995">
        <f t="shared" si="416"/>
        <v>8</v>
      </c>
      <c r="C6995">
        <f t="shared" si="417"/>
        <v>1997</v>
      </c>
      <c r="D6995" s="1">
        <v>35647</v>
      </c>
      <c r="E6995">
        <v>6.47</v>
      </c>
      <c r="F6995" s="28">
        <f t="shared" si="418"/>
        <v>6.9719923076923065</v>
      </c>
    </row>
    <row r="6996" spans="2:6">
      <c r="B6996">
        <f t="shared" si="416"/>
        <v>8</v>
      </c>
      <c r="C6996">
        <f t="shared" si="417"/>
        <v>1997</v>
      </c>
      <c r="D6996" s="1">
        <v>35643</v>
      </c>
      <c r="E6996">
        <v>6.4</v>
      </c>
      <c r="F6996" s="28">
        <f t="shared" si="418"/>
        <v>6.9784538461538448</v>
      </c>
    </row>
    <row r="6997" spans="2:6">
      <c r="B6997">
        <f t="shared" si="416"/>
        <v>7</v>
      </c>
      <c r="C6997">
        <f t="shared" si="417"/>
        <v>1997</v>
      </c>
      <c r="D6997" s="1">
        <v>35642</v>
      </c>
      <c r="E6997">
        <v>6.3</v>
      </c>
      <c r="F6997" s="28">
        <f t="shared" si="418"/>
        <v>6.9854538461538436</v>
      </c>
    </row>
    <row r="6998" spans="2:6">
      <c r="B6998">
        <f t="shared" si="416"/>
        <v>7</v>
      </c>
      <c r="C6998">
        <f t="shared" si="417"/>
        <v>1997</v>
      </c>
      <c r="D6998" s="1">
        <v>35641</v>
      </c>
      <c r="E6998">
        <v>6.33</v>
      </c>
      <c r="F6998" s="28">
        <f t="shared" si="418"/>
        <v>6.9933769230769212</v>
      </c>
    </row>
    <row r="6999" spans="2:6">
      <c r="B6999">
        <f t="shared" si="416"/>
        <v>7</v>
      </c>
      <c r="C6999">
        <f t="shared" si="417"/>
        <v>1997</v>
      </c>
      <c r="D6999" s="1">
        <v>35640</v>
      </c>
      <c r="E6999">
        <v>6.39</v>
      </c>
      <c r="F6999" s="28">
        <f t="shared" si="418"/>
        <v>7.0014538461538454</v>
      </c>
    </row>
    <row r="7000" spans="2:6">
      <c r="B7000">
        <f t="shared" si="416"/>
        <v>7</v>
      </c>
      <c r="C7000">
        <f t="shared" si="417"/>
        <v>1997</v>
      </c>
      <c r="D7000" s="1">
        <v>35639</v>
      </c>
      <c r="E7000">
        <v>6.452</v>
      </c>
      <c r="F7000" s="28">
        <f t="shared" si="418"/>
        <v>7.0089923076923064</v>
      </c>
    </row>
    <row r="7001" spans="2:6">
      <c r="B7001">
        <f t="shared" si="416"/>
        <v>7</v>
      </c>
      <c r="C7001">
        <f t="shared" si="417"/>
        <v>1997</v>
      </c>
      <c r="D7001" s="1">
        <v>35636</v>
      </c>
      <c r="E7001">
        <v>6.468</v>
      </c>
      <c r="F7001" s="28">
        <f t="shared" si="418"/>
        <v>7.0155923076923061</v>
      </c>
    </row>
    <row r="7002" spans="2:6">
      <c r="B7002">
        <f t="shared" si="416"/>
        <v>7</v>
      </c>
      <c r="C7002">
        <f t="shared" si="417"/>
        <v>1997</v>
      </c>
      <c r="D7002" s="1">
        <v>35635</v>
      </c>
      <c r="E7002">
        <v>6.4589999999999996</v>
      </c>
      <c r="F7002" s="28">
        <f t="shared" si="418"/>
        <v>7.0217615384615373</v>
      </c>
    </row>
    <row r="7003" spans="2:6">
      <c r="B7003">
        <f t="shared" si="416"/>
        <v>7</v>
      </c>
      <c r="C7003">
        <f t="shared" si="417"/>
        <v>1997</v>
      </c>
      <c r="D7003" s="1">
        <v>35634</v>
      </c>
      <c r="E7003">
        <v>6.4420000000000002</v>
      </c>
      <c r="F7003" s="28">
        <f t="shared" si="418"/>
        <v>7.027615384615383</v>
      </c>
    </row>
    <row r="7004" spans="2:6">
      <c r="B7004">
        <f t="shared" si="416"/>
        <v>7</v>
      </c>
      <c r="C7004">
        <f t="shared" si="417"/>
        <v>1997</v>
      </c>
      <c r="D7004" s="1">
        <v>35633</v>
      </c>
      <c r="E7004">
        <v>6.46</v>
      </c>
      <c r="F7004" s="28">
        <f t="shared" si="418"/>
        <v>7.0341384615384595</v>
      </c>
    </row>
    <row r="7005" spans="2:6">
      <c r="B7005">
        <f t="shared" si="416"/>
        <v>7</v>
      </c>
      <c r="C7005">
        <f t="shared" si="417"/>
        <v>1997</v>
      </c>
      <c r="D7005" s="1">
        <v>35632</v>
      </c>
      <c r="E7005">
        <v>6.569</v>
      </c>
      <c r="F7005" s="28">
        <f t="shared" si="418"/>
        <v>7.0403692307692287</v>
      </c>
    </row>
    <row r="7006" spans="2:6">
      <c r="B7006">
        <f t="shared" si="416"/>
        <v>7</v>
      </c>
      <c r="C7006">
        <f t="shared" si="417"/>
        <v>1997</v>
      </c>
      <c r="D7006" s="1">
        <v>35629</v>
      </c>
      <c r="E7006">
        <v>6.53</v>
      </c>
      <c r="F7006" s="28">
        <f t="shared" si="418"/>
        <v>7.0461461538461529</v>
      </c>
    </row>
    <row r="7007" spans="2:6">
      <c r="B7007">
        <f t="shared" si="416"/>
        <v>7</v>
      </c>
      <c r="C7007">
        <f t="shared" si="417"/>
        <v>1997</v>
      </c>
      <c r="D7007" s="1">
        <v>35628</v>
      </c>
      <c r="E7007">
        <v>6.4690000000000003</v>
      </c>
      <c r="F7007" s="28">
        <f t="shared" si="418"/>
        <v>7.0518384615384608</v>
      </c>
    </row>
    <row r="7008" spans="2:6">
      <c r="B7008">
        <f t="shared" si="416"/>
        <v>7</v>
      </c>
      <c r="C7008">
        <f t="shared" si="417"/>
        <v>1997</v>
      </c>
      <c r="D7008" s="1">
        <v>35627</v>
      </c>
      <c r="E7008">
        <v>6.5</v>
      </c>
      <c r="F7008" s="28">
        <f t="shared" si="418"/>
        <v>7.0580769230769231</v>
      </c>
    </row>
    <row r="7009" spans="2:6">
      <c r="B7009">
        <f t="shared" si="416"/>
        <v>7</v>
      </c>
      <c r="C7009">
        <f t="shared" si="417"/>
        <v>1997</v>
      </c>
      <c r="D7009" s="1">
        <v>35626</v>
      </c>
      <c r="E7009">
        <v>6.6</v>
      </c>
      <c r="F7009" s="28">
        <f t="shared" si="418"/>
        <v>7.0646153846153839</v>
      </c>
    </row>
    <row r="7010" spans="2:6">
      <c r="B7010">
        <f t="shared" si="416"/>
        <v>7</v>
      </c>
      <c r="C7010">
        <f t="shared" si="417"/>
        <v>1997</v>
      </c>
      <c r="D7010" s="1">
        <v>35625</v>
      </c>
      <c r="E7010">
        <v>6.56</v>
      </c>
      <c r="F7010" s="28">
        <f t="shared" si="418"/>
        <v>7.0705384615384608</v>
      </c>
    </row>
    <row r="7011" spans="2:6">
      <c r="B7011">
        <f t="shared" si="416"/>
        <v>7</v>
      </c>
      <c r="C7011">
        <f t="shared" si="417"/>
        <v>1997</v>
      </c>
      <c r="D7011" s="1">
        <v>35622</v>
      </c>
      <c r="E7011">
        <v>6.54</v>
      </c>
      <c r="F7011" s="28">
        <f t="shared" si="418"/>
        <v>7.0764615384615368</v>
      </c>
    </row>
    <row r="7012" spans="2:6">
      <c r="B7012">
        <f t="shared" si="416"/>
        <v>7</v>
      </c>
      <c r="C7012">
        <f t="shared" si="417"/>
        <v>1997</v>
      </c>
      <c r="D7012" s="1">
        <v>35621</v>
      </c>
      <c r="E7012">
        <v>6.59</v>
      </c>
      <c r="F7012" s="28">
        <f t="shared" si="418"/>
        <v>7.082230769230768</v>
      </c>
    </row>
    <row r="7013" spans="2:6">
      <c r="B7013">
        <f t="shared" si="416"/>
        <v>7</v>
      </c>
      <c r="C7013">
        <f t="shared" si="417"/>
        <v>1997</v>
      </c>
      <c r="D7013" s="1">
        <v>35620</v>
      </c>
      <c r="E7013">
        <v>6.56</v>
      </c>
      <c r="F7013" s="28">
        <f t="shared" si="418"/>
        <v>7.0878461538461526</v>
      </c>
    </row>
    <row r="7014" spans="2:6">
      <c r="B7014">
        <f t="shared" si="416"/>
        <v>7</v>
      </c>
      <c r="C7014">
        <f t="shared" si="417"/>
        <v>1997</v>
      </c>
      <c r="D7014" s="1">
        <v>35619</v>
      </c>
      <c r="E7014">
        <v>6.58</v>
      </c>
      <c r="F7014" s="28">
        <f t="shared" si="418"/>
        <v>7.0928461538461516</v>
      </c>
    </row>
    <row r="7015" spans="2:6">
      <c r="B7015">
        <f t="shared" si="416"/>
        <v>7</v>
      </c>
      <c r="C7015">
        <f t="shared" si="417"/>
        <v>1997</v>
      </c>
      <c r="D7015" s="1">
        <v>35618</v>
      </c>
      <c r="E7015">
        <v>6.59</v>
      </c>
      <c r="F7015" s="28">
        <f t="shared" si="418"/>
        <v>7.09753846153846</v>
      </c>
    </row>
    <row r="7016" spans="2:6">
      <c r="B7016">
        <f t="shared" si="416"/>
        <v>7</v>
      </c>
      <c r="C7016">
        <f t="shared" si="417"/>
        <v>1997</v>
      </c>
      <c r="D7016" s="1">
        <v>35615</v>
      </c>
      <c r="E7016">
        <v>6.66</v>
      </c>
      <c r="F7016" s="28">
        <f t="shared" si="418"/>
        <v>7.1023076923076909</v>
      </c>
    </row>
    <row r="7017" spans="2:6">
      <c r="B7017">
        <f t="shared" si="416"/>
        <v>7</v>
      </c>
      <c r="C7017">
        <f t="shared" si="417"/>
        <v>1997</v>
      </c>
      <c r="D7017" s="1">
        <v>35614</v>
      </c>
      <c r="E7017">
        <v>6.68</v>
      </c>
      <c r="F7017" s="28">
        <f t="shared" si="418"/>
        <v>7.1053076923076901</v>
      </c>
    </row>
    <row r="7018" spans="2:6">
      <c r="B7018">
        <f t="shared" si="416"/>
        <v>7</v>
      </c>
      <c r="C7018">
        <f t="shared" si="417"/>
        <v>1997</v>
      </c>
      <c r="D7018" s="1">
        <v>35613</v>
      </c>
      <c r="E7018">
        <v>6.78</v>
      </c>
      <c r="F7018" s="28">
        <f t="shared" si="418"/>
        <v>7.1073076923076908</v>
      </c>
    </row>
    <row r="7019" spans="2:6">
      <c r="B7019">
        <f t="shared" si="416"/>
        <v>7</v>
      </c>
      <c r="C7019">
        <f t="shared" si="417"/>
        <v>1997</v>
      </c>
      <c r="D7019" s="1">
        <v>35612</v>
      </c>
      <c r="E7019">
        <v>6.85</v>
      </c>
      <c r="F7019" s="28">
        <f t="shared" si="418"/>
        <v>7.1088461538461516</v>
      </c>
    </row>
    <row r="7020" spans="2:6">
      <c r="B7020">
        <f t="shared" si="416"/>
        <v>6</v>
      </c>
      <c r="C7020">
        <f t="shared" si="417"/>
        <v>1997</v>
      </c>
      <c r="D7020" s="1">
        <v>35611</v>
      </c>
      <c r="E7020">
        <v>6.88</v>
      </c>
      <c r="F7020" s="28">
        <f t="shared" si="418"/>
        <v>7.1103076923076909</v>
      </c>
    </row>
    <row r="7021" spans="2:6">
      <c r="B7021">
        <f t="shared" si="416"/>
        <v>6</v>
      </c>
      <c r="C7021">
        <f t="shared" si="417"/>
        <v>1997</v>
      </c>
      <c r="D7021" s="1">
        <v>35608</v>
      </c>
      <c r="E7021">
        <v>6.78</v>
      </c>
      <c r="F7021" s="28">
        <f t="shared" si="418"/>
        <v>7.1114615384615369</v>
      </c>
    </row>
    <row r="7022" spans="2:6">
      <c r="B7022">
        <f t="shared" si="416"/>
        <v>6</v>
      </c>
      <c r="C7022">
        <f t="shared" si="417"/>
        <v>1997</v>
      </c>
      <c r="D7022" s="1">
        <v>35607</v>
      </c>
      <c r="E7022">
        <v>6.8</v>
      </c>
      <c r="F7022" s="28">
        <f t="shared" si="418"/>
        <v>7.1136923076923058</v>
      </c>
    </row>
    <row r="7023" spans="2:6">
      <c r="B7023">
        <f t="shared" si="416"/>
        <v>6</v>
      </c>
      <c r="C7023">
        <f t="shared" si="417"/>
        <v>1997</v>
      </c>
      <c r="D7023" s="1">
        <v>35606</v>
      </c>
      <c r="E7023">
        <v>6.7</v>
      </c>
      <c r="F7023" s="28">
        <f t="shared" si="418"/>
        <v>7.1165384615384593</v>
      </c>
    </row>
    <row r="7024" spans="2:6">
      <c r="B7024">
        <f t="shared" si="416"/>
        <v>6</v>
      </c>
      <c r="C7024">
        <f t="shared" si="417"/>
        <v>1997</v>
      </c>
      <c r="D7024" s="1">
        <v>35605</v>
      </c>
      <c r="E7024">
        <v>6.7</v>
      </c>
      <c r="F7024" s="28">
        <f t="shared" si="418"/>
        <v>7.1208461538461512</v>
      </c>
    </row>
    <row r="7025" spans="2:6">
      <c r="B7025">
        <f t="shared" si="416"/>
        <v>6</v>
      </c>
      <c r="C7025">
        <f t="shared" si="417"/>
        <v>1997</v>
      </c>
      <c r="D7025" s="1">
        <v>35604</v>
      </c>
      <c r="E7025">
        <v>6.7</v>
      </c>
      <c r="F7025" s="28">
        <f t="shared" si="418"/>
        <v>7.1252307692307673</v>
      </c>
    </row>
    <row r="7026" spans="2:6">
      <c r="B7026">
        <f t="shared" si="416"/>
        <v>6</v>
      </c>
      <c r="C7026">
        <f t="shared" si="417"/>
        <v>1997</v>
      </c>
      <c r="D7026" s="1">
        <v>35601</v>
      </c>
      <c r="E7026">
        <v>6.67</v>
      </c>
      <c r="F7026" s="28">
        <f t="shared" si="418"/>
        <v>7.1293846153846134</v>
      </c>
    </row>
    <row r="7027" spans="2:6">
      <c r="B7027">
        <f t="shared" si="416"/>
        <v>6</v>
      </c>
      <c r="C7027">
        <f t="shared" si="417"/>
        <v>1997</v>
      </c>
      <c r="D7027" s="1">
        <v>35600</v>
      </c>
      <c r="E7027">
        <v>6.72</v>
      </c>
      <c r="F7027" s="28">
        <f t="shared" si="418"/>
        <v>7.1329230769230749</v>
      </c>
    </row>
    <row r="7028" spans="2:6">
      <c r="B7028">
        <f t="shared" si="416"/>
        <v>6</v>
      </c>
      <c r="C7028">
        <f t="shared" si="417"/>
        <v>1997</v>
      </c>
      <c r="D7028" s="1">
        <v>35599</v>
      </c>
      <c r="E7028">
        <v>6.75</v>
      </c>
      <c r="F7028" s="28">
        <f t="shared" si="418"/>
        <v>7.1361538461538441</v>
      </c>
    </row>
    <row r="7029" spans="2:6">
      <c r="B7029">
        <f t="shared" si="416"/>
        <v>6</v>
      </c>
      <c r="C7029">
        <f t="shared" si="417"/>
        <v>1997</v>
      </c>
      <c r="D7029" s="1">
        <v>35598</v>
      </c>
      <c r="E7029">
        <v>6.74</v>
      </c>
      <c r="F7029" s="28">
        <f t="shared" si="418"/>
        <v>7.1391538461538442</v>
      </c>
    </row>
    <row r="7030" spans="2:6">
      <c r="B7030">
        <f t="shared" si="416"/>
        <v>6</v>
      </c>
      <c r="C7030">
        <f t="shared" si="417"/>
        <v>1997</v>
      </c>
      <c r="D7030" s="1">
        <v>35597</v>
      </c>
      <c r="E7030">
        <v>6.7210000000000001</v>
      </c>
      <c r="F7030" s="28">
        <f t="shared" si="418"/>
        <v>7.1410769230769207</v>
      </c>
    </row>
    <row r="7031" spans="2:6">
      <c r="B7031">
        <f t="shared" si="416"/>
        <v>6</v>
      </c>
      <c r="C7031">
        <f t="shared" si="417"/>
        <v>1997</v>
      </c>
      <c r="D7031" s="1">
        <v>35594</v>
      </c>
      <c r="E7031">
        <v>6.72</v>
      </c>
      <c r="F7031" s="28">
        <f t="shared" si="418"/>
        <v>7.1431461538461525</v>
      </c>
    </row>
    <row r="7032" spans="2:6">
      <c r="B7032">
        <f t="shared" si="416"/>
        <v>6</v>
      </c>
      <c r="C7032">
        <f t="shared" si="417"/>
        <v>1997</v>
      </c>
      <c r="D7032" s="1">
        <v>35593</v>
      </c>
      <c r="E7032">
        <v>6.75</v>
      </c>
      <c r="F7032" s="28">
        <f t="shared" si="418"/>
        <v>7.1459153846153836</v>
      </c>
    </row>
    <row r="7033" spans="2:6">
      <c r="B7033">
        <f t="shared" si="416"/>
        <v>6</v>
      </c>
      <c r="C7033">
        <f t="shared" si="417"/>
        <v>1997</v>
      </c>
      <c r="D7033" s="1">
        <v>35592</v>
      </c>
      <c r="E7033">
        <v>6.86</v>
      </c>
      <c r="F7033" s="28">
        <f t="shared" si="418"/>
        <v>7.1485307692307689</v>
      </c>
    </row>
    <row r="7034" spans="2:6">
      <c r="B7034">
        <f t="shared" si="416"/>
        <v>6</v>
      </c>
      <c r="C7034">
        <f t="shared" si="417"/>
        <v>1997</v>
      </c>
      <c r="D7034" s="1">
        <v>35591</v>
      </c>
      <c r="E7034">
        <v>6.85</v>
      </c>
      <c r="F7034" s="28">
        <f t="shared" si="418"/>
        <v>7.14806923076923</v>
      </c>
    </row>
    <row r="7035" spans="2:6">
      <c r="B7035">
        <f t="shared" si="416"/>
        <v>6</v>
      </c>
      <c r="C7035">
        <f t="shared" si="417"/>
        <v>1997</v>
      </c>
      <c r="D7035" s="1">
        <v>35590</v>
      </c>
      <c r="E7035">
        <v>6.88</v>
      </c>
      <c r="F7035" s="28">
        <f t="shared" si="418"/>
        <v>7.1470692307692314</v>
      </c>
    </row>
    <row r="7036" spans="2:6">
      <c r="B7036">
        <f t="shared" si="416"/>
        <v>6</v>
      </c>
      <c r="C7036">
        <f t="shared" si="417"/>
        <v>1997</v>
      </c>
      <c r="D7036" s="1">
        <v>35587</v>
      </c>
      <c r="E7036">
        <v>6.86</v>
      </c>
      <c r="F7036" s="28">
        <f t="shared" si="418"/>
        <v>7.145838461538462</v>
      </c>
    </row>
    <row r="7037" spans="2:6">
      <c r="B7037">
        <f t="shared" si="416"/>
        <v>6</v>
      </c>
      <c r="C7037">
        <f t="shared" si="417"/>
        <v>1997</v>
      </c>
      <c r="D7037" s="1">
        <v>35586</v>
      </c>
      <c r="E7037">
        <v>7</v>
      </c>
      <c r="F7037" s="28">
        <f t="shared" si="418"/>
        <v>7.144453846153846</v>
      </c>
    </row>
    <row r="7038" spans="2:6">
      <c r="B7038">
        <f t="shared" si="416"/>
        <v>6</v>
      </c>
      <c r="C7038">
        <f t="shared" si="417"/>
        <v>1997</v>
      </c>
      <c r="D7038" s="1">
        <v>35585</v>
      </c>
      <c r="E7038">
        <v>7.01</v>
      </c>
      <c r="F7038" s="28">
        <f t="shared" si="418"/>
        <v>7.1423000000000014</v>
      </c>
    </row>
    <row r="7039" spans="2:6">
      <c r="B7039">
        <f t="shared" si="416"/>
        <v>6</v>
      </c>
      <c r="C7039">
        <f t="shared" si="417"/>
        <v>1997</v>
      </c>
      <c r="D7039" s="1">
        <v>35584</v>
      </c>
      <c r="E7039">
        <v>7</v>
      </c>
      <c r="F7039" s="28">
        <f t="shared" si="418"/>
        <v>7.1400692307692317</v>
      </c>
    </row>
    <row r="7040" spans="2:6">
      <c r="B7040">
        <f t="shared" si="416"/>
        <v>6</v>
      </c>
      <c r="C7040">
        <f t="shared" si="417"/>
        <v>1997</v>
      </c>
      <c r="D7040" s="1">
        <v>35583</v>
      </c>
      <c r="E7040">
        <v>6.99</v>
      </c>
      <c r="F7040" s="28">
        <f t="shared" si="418"/>
        <v>7.1379538461538479</v>
      </c>
    </row>
    <row r="7041" spans="2:6">
      <c r="B7041">
        <f t="shared" si="416"/>
        <v>5</v>
      </c>
      <c r="C7041">
        <f t="shared" si="417"/>
        <v>1997</v>
      </c>
      <c r="D7041" s="1">
        <v>35580</v>
      </c>
      <c r="E7041">
        <v>7.02</v>
      </c>
      <c r="F7041" s="28">
        <f t="shared" si="418"/>
        <v>7.1361846153846171</v>
      </c>
    </row>
    <row r="7042" spans="2:6">
      <c r="B7042">
        <f t="shared" si="416"/>
        <v>5</v>
      </c>
      <c r="C7042">
        <f t="shared" si="417"/>
        <v>1997</v>
      </c>
      <c r="D7042" s="1">
        <v>35579</v>
      </c>
      <c r="E7042">
        <v>7.09</v>
      </c>
      <c r="F7042" s="28">
        <f t="shared" si="418"/>
        <v>7.1341846153846156</v>
      </c>
    </row>
    <row r="7043" spans="2:6">
      <c r="B7043">
        <f t="shared" si="416"/>
        <v>5</v>
      </c>
      <c r="C7043">
        <f t="shared" si="417"/>
        <v>1997</v>
      </c>
      <c r="D7043" s="1">
        <v>35578</v>
      </c>
      <c r="E7043">
        <v>7.14</v>
      </c>
      <c r="F7043" s="28">
        <f t="shared" si="418"/>
        <v>7.1314923076923078</v>
      </c>
    </row>
    <row r="7044" spans="2:6">
      <c r="B7044">
        <f t="shared" si="416"/>
        <v>5</v>
      </c>
      <c r="C7044">
        <f t="shared" si="417"/>
        <v>1997</v>
      </c>
      <c r="D7044" s="1">
        <v>35577</v>
      </c>
      <c r="E7044">
        <v>7.13</v>
      </c>
      <c r="F7044" s="28">
        <f t="shared" si="418"/>
        <v>7.1285692307692319</v>
      </c>
    </row>
    <row r="7045" spans="2:6">
      <c r="B7045">
        <f t="shared" ref="B7045:B7108" si="419">MONTH(D7045)</f>
        <v>5</v>
      </c>
      <c r="C7045">
        <f t="shared" ref="C7045:C7108" si="420">YEAR(D7045)</f>
        <v>1997</v>
      </c>
      <c r="D7045" s="1">
        <v>35576</v>
      </c>
      <c r="E7045">
        <v>7.06</v>
      </c>
      <c r="F7045" s="28">
        <f t="shared" ref="F7045:F7108" si="421">AVERAGE(E7045:E7174)</f>
        <v>7.1256461538461542</v>
      </c>
    </row>
    <row r="7046" spans="2:6">
      <c r="B7046">
        <f t="shared" si="419"/>
        <v>5</v>
      </c>
      <c r="C7046">
        <f t="shared" si="420"/>
        <v>1997</v>
      </c>
      <c r="D7046" s="1">
        <v>35573</v>
      </c>
      <c r="E7046">
        <v>7.0579999999999998</v>
      </c>
      <c r="F7046" s="28">
        <f t="shared" si="421"/>
        <v>7.1233384615384621</v>
      </c>
    </row>
    <row r="7047" spans="2:6">
      <c r="B7047">
        <f t="shared" si="419"/>
        <v>5</v>
      </c>
      <c r="C7047">
        <f t="shared" si="420"/>
        <v>1997</v>
      </c>
      <c r="D7047" s="1">
        <v>35572</v>
      </c>
      <c r="E7047">
        <v>7.04</v>
      </c>
      <c r="F7047" s="28">
        <f t="shared" si="421"/>
        <v>7.1207384615384637</v>
      </c>
    </row>
    <row r="7048" spans="2:6">
      <c r="B7048">
        <f t="shared" si="419"/>
        <v>5</v>
      </c>
      <c r="C7048">
        <f t="shared" si="420"/>
        <v>1997</v>
      </c>
      <c r="D7048" s="1">
        <v>35571</v>
      </c>
      <c r="E7048">
        <v>7</v>
      </c>
      <c r="F7048" s="28">
        <f t="shared" si="421"/>
        <v>7.1182000000000025</v>
      </c>
    </row>
    <row r="7049" spans="2:6">
      <c r="B7049">
        <f t="shared" si="419"/>
        <v>5</v>
      </c>
      <c r="C7049">
        <f t="shared" si="420"/>
        <v>1997</v>
      </c>
      <c r="D7049" s="1">
        <v>35570</v>
      </c>
      <c r="E7049">
        <v>7.01</v>
      </c>
      <c r="F7049" s="28">
        <f t="shared" si="421"/>
        <v>7.1162000000000027</v>
      </c>
    </row>
    <row r="7050" spans="2:6">
      <c r="B7050">
        <f t="shared" si="419"/>
        <v>5</v>
      </c>
      <c r="C7050">
        <f t="shared" si="420"/>
        <v>1997</v>
      </c>
      <c r="D7050" s="1">
        <v>35566</v>
      </c>
      <c r="E7050">
        <v>7.05</v>
      </c>
      <c r="F7050" s="28">
        <f t="shared" si="421"/>
        <v>7.1138923076923097</v>
      </c>
    </row>
    <row r="7051" spans="2:6">
      <c r="B7051">
        <f t="shared" si="419"/>
        <v>5</v>
      </c>
      <c r="C7051">
        <f t="shared" si="420"/>
        <v>1997</v>
      </c>
      <c r="D7051" s="1">
        <v>35565</v>
      </c>
      <c r="E7051">
        <v>7.04</v>
      </c>
      <c r="F7051" s="28">
        <f t="shared" si="421"/>
        <v>7.1115846153846176</v>
      </c>
    </row>
    <row r="7052" spans="2:6">
      <c r="B7052">
        <f t="shared" si="419"/>
        <v>5</v>
      </c>
      <c r="C7052">
        <f t="shared" si="420"/>
        <v>1997</v>
      </c>
      <c r="D7052" s="1">
        <v>35564</v>
      </c>
      <c r="E7052">
        <v>7.06</v>
      </c>
      <c r="F7052" s="28">
        <f t="shared" si="421"/>
        <v>7.1092769230769246</v>
      </c>
    </row>
    <row r="7053" spans="2:6">
      <c r="B7053">
        <f t="shared" si="419"/>
        <v>5</v>
      </c>
      <c r="C7053">
        <f t="shared" si="420"/>
        <v>1997</v>
      </c>
      <c r="D7053" s="1">
        <v>35563</v>
      </c>
      <c r="E7053">
        <v>7.1</v>
      </c>
      <c r="F7053" s="28">
        <f t="shared" si="421"/>
        <v>7.1072769230769248</v>
      </c>
    </row>
    <row r="7054" spans="2:6">
      <c r="B7054">
        <f t="shared" si="419"/>
        <v>5</v>
      </c>
      <c r="C7054">
        <f t="shared" si="420"/>
        <v>1997</v>
      </c>
      <c r="D7054" s="1">
        <v>35562</v>
      </c>
      <c r="E7054">
        <v>7.09</v>
      </c>
      <c r="F7054" s="28">
        <f t="shared" si="421"/>
        <v>7.105046153846156</v>
      </c>
    </row>
    <row r="7055" spans="2:6">
      <c r="B7055">
        <f t="shared" si="419"/>
        <v>5</v>
      </c>
      <c r="C7055">
        <f t="shared" si="420"/>
        <v>1997</v>
      </c>
      <c r="D7055" s="1">
        <v>35559</v>
      </c>
      <c r="E7055">
        <v>7.09</v>
      </c>
      <c r="F7055" s="28">
        <f t="shared" si="421"/>
        <v>7.1028153846153872</v>
      </c>
    </row>
    <row r="7056" spans="2:6">
      <c r="B7056">
        <f t="shared" si="419"/>
        <v>5</v>
      </c>
      <c r="C7056">
        <f t="shared" si="420"/>
        <v>1997</v>
      </c>
      <c r="D7056" s="1">
        <v>35558</v>
      </c>
      <c r="E7056">
        <v>7.16</v>
      </c>
      <c r="F7056" s="28">
        <f t="shared" si="421"/>
        <v>7.1018923076923102</v>
      </c>
    </row>
    <row r="7057" spans="2:6">
      <c r="B7057">
        <f t="shared" si="419"/>
        <v>5</v>
      </c>
      <c r="C7057">
        <f t="shared" si="420"/>
        <v>1997</v>
      </c>
      <c r="D7057" s="1">
        <v>35557</v>
      </c>
      <c r="E7057">
        <v>7.16</v>
      </c>
      <c r="F7057" s="28">
        <f t="shared" si="421"/>
        <v>7.1005846153846184</v>
      </c>
    </row>
    <row r="7058" spans="2:6">
      <c r="B7058">
        <f t="shared" si="419"/>
        <v>5</v>
      </c>
      <c r="C7058">
        <f t="shared" si="420"/>
        <v>1997</v>
      </c>
      <c r="D7058" s="1">
        <v>35556</v>
      </c>
      <c r="E7058">
        <v>7.06</v>
      </c>
      <c r="F7058" s="28">
        <f t="shared" si="421"/>
        <v>7.0997384615384638</v>
      </c>
    </row>
    <row r="7059" spans="2:6">
      <c r="B7059">
        <f t="shared" si="419"/>
        <v>5</v>
      </c>
      <c r="C7059">
        <f t="shared" si="420"/>
        <v>1997</v>
      </c>
      <c r="D7059" s="1">
        <v>35555</v>
      </c>
      <c r="E7059">
        <v>7.05</v>
      </c>
      <c r="F7059" s="28">
        <f t="shared" si="421"/>
        <v>7.0998153846153871</v>
      </c>
    </row>
    <row r="7060" spans="2:6">
      <c r="B7060">
        <f t="shared" si="419"/>
        <v>5</v>
      </c>
      <c r="C7060">
        <f t="shared" si="420"/>
        <v>1997</v>
      </c>
      <c r="D7060" s="1">
        <v>35552</v>
      </c>
      <c r="E7060">
        <v>7.06</v>
      </c>
      <c r="F7060" s="28">
        <f t="shared" si="421"/>
        <v>7.1005076923076951</v>
      </c>
    </row>
    <row r="7061" spans="2:6">
      <c r="B7061">
        <f t="shared" si="419"/>
        <v>5</v>
      </c>
      <c r="C7061">
        <f t="shared" si="420"/>
        <v>1997</v>
      </c>
      <c r="D7061" s="1">
        <v>35551</v>
      </c>
      <c r="E7061">
        <v>7.11</v>
      </c>
      <c r="F7061" s="28">
        <f t="shared" si="421"/>
        <v>7.1019692307692335</v>
      </c>
    </row>
    <row r="7062" spans="2:6">
      <c r="B7062">
        <f t="shared" si="419"/>
        <v>4</v>
      </c>
      <c r="C7062">
        <f t="shared" si="420"/>
        <v>1997</v>
      </c>
      <c r="D7062" s="1">
        <v>35550</v>
      </c>
      <c r="E7062">
        <v>7.16</v>
      </c>
      <c r="F7062" s="28">
        <f t="shared" si="421"/>
        <v>7.1026923076923101</v>
      </c>
    </row>
    <row r="7063" spans="2:6">
      <c r="B7063">
        <f t="shared" si="419"/>
        <v>4</v>
      </c>
      <c r="C7063">
        <f t="shared" si="420"/>
        <v>1997</v>
      </c>
      <c r="D7063" s="1">
        <v>35549</v>
      </c>
      <c r="E7063">
        <v>7.21</v>
      </c>
      <c r="F7063" s="28">
        <f t="shared" si="421"/>
        <v>7.102461538461541</v>
      </c>
    </row>
    <row r="7064" spans="2:6">
      <c r="B7064">
        <f t="shared" si="419"/>
        <v>4</v>
      </c>
      <c r="C7064">
        <f t="shared" si="420"/>
        <v>1997</v>
      </c>
      <c r="D7064" s="1">
        <v>35548</v>
      </c>
      <c r="E7064">
        <v>7.3609999999999998</v>
      </c>
      <c r="F7064" s="28">
        <f t="shared" si="421"/>
        <v>7.1014615384615416</v>
      </c>
    </row>
    <row r="7065" spans="2:6">
      <c r="B7065">
        <f t="shared" si="419"/>
        <v>4</v>
      </c>
      <c r="C7065">
        <f t="shared" si="420"/>
        <v>1997</v>
      </c>
      <c r="D7065" s="1">
        <v>35545</v>
      </c>
      <c r="E7065">
        <v>7.34</v>
      </c>
      <c r="F7065" s="28">
        <f t="shared" si="421"/>
        <v>7.0991461538461564</v>
      </c>
    </row>
    <row r="7066" spans="2:6">
      <c r="B7066">
        <f t="shared" si="419"/>
        <v>4</v>
      </c>
      <c r="C7066">
        <f t="shared" si="420"/>
        <v>1997</v>
      </c>
      <c r="D7066" s="1">
        <v>35544</v>
      </c>
      <c r="E7066">
        <v>7.3</v>
      </c>
      <c r="F7066" s="28">
        <f t="shared" si="421"/>
        <v>7.097453846153849</v>
      </c>
    </row>
    <row r="7067" spans="2:6">
      <c r="B7067">
        <f t="shared" si="419"/>
        <v>4</v>
      </c>
      <c r="C7067">
        <f t="shared" si="420"/>
        <v>1997</v>
      </c>
      <c r="D7067" s="1">
        <v>35543</v>
      </c>
      <c r="E7067">
        <v>7.28</v>
      </c>
      <c r="F7067" s="28">
        <f t="shared" si="421"/>
        <v>7.0964000000000018</v>
      </c>
    </row>
    <row r="7068" spans="2:6">
      <c r="B7068">
        <f t="shared" si="419"/>
        <v>4</v>
      </c>
      <c r="C7068">
        <f t="shared" si="420"/>
        <v>1997</v>
      </c>
      <c r="D7068" s="1">
        <v>35542</v>
      </c>
      <c r="E7068">
        <v>7.26</v>
      </c>
      <c r="F7068" s="28">
        <f t="shared" si="421"/>
        <v>7.096123076923079</v>
      </c>
    </row>
    <row r="7069" spans="2:6">
      <c r="B7069">
        <f t="shared" si="419"/>
        <v>4</v>
      </c>
      <c r="C7069">
        <f t="shared" si="420"/>
        <v>1997</v>
      </c>
      <c r="D7069" s="1">
        <v>35541</v>
      </c>
      <c r="E7069">
        <v>7.28</v>
      </c>
      <c r="F7069" s="28">
        <f t="shared" si="421"/>
        <v>7.0964615384615399</v>
      </c>
    </row>
    <row r="7070" spans="2:6">
      <c r="B7070">
        <f t="shared" si="419"/>
        <v>4</v>
      </c>
      <c r="C7070">
        <f t="shared" si="420"/>
        <v>1997</v>
      </c>
      <c r="D7070" s="1">
        <v>35538</v>
      </c>
      <c r="E7070">
        <v>7.26</v>
      </c>
      <c r="F7070" s="28">
        <f t="shared" si="421"/>
        <v>7.0968846153846172</v>
      </c>
    </row>
    <row r="7071" spans="2:6">
      <c r="B7071">
        <f t="shared" si="419"/>
        <v>4</v>
      </c>
      <c r="C7071">
        <f t="shared" si="420"/>
        <v>1997</v>
      </c>
      <c r="D7071" s="1">
        <v>35537</v>
      </c>
      <c r="E7071">
        <v>7.26</v>
      </c>
      <c r="F7071" s="28">
        <f t="shared" si="421"/>
        <v>7.0977538461538483</v>
      </c>
    </row>
    <row r="7072" spans="2:6">
      <c r="B7072">
        <f t="shared" si="419"/>
        <v>4</v>
      </c>
      <c r="C7072">
        <f t="shared" si="420"/>
        <v>1997</v>
      </c>
      <c r="D7072" s="1">
        <v>35536</v>
      </c>
      <c r="E7072">
        <v>7.31</v>
      </c>
      <c r="F7072" s="28">
        <f t="shared" si="421"/>
        <v>7.0986230769230785</v>
      </c>
    </row>
    <row r="7073" spans="2:6">
      <c r="B7073">
        <f t="shared" si="419"/>
        <v>4</v>
      </c>
      <c r="C7073">
        <f t="shared" si="420"/>
        <v>1997</v>
      </c>
      <c r="D7073" s="1">
        <v>35535</v>
      </c>
      <c r="E7073">
        <v>7.31</v>
      </c>
      <c r="F7073" s="28">
        <f t="shared" si="421"/>
        <v>7.0997769230769245</v>
      </c>
    </row>
    <row r="7074" spans="2:6">
      <c r="B7074">
        <f t="shared" si="419"/>
        <v>4</v>
      </c>
      <c r="C7074">
        <f t="shared" si="420"/>
        <v>1997</v>
      </c>
      <c r="D7074" s="1">
        <v>35534</v>
      </c>
      <c r="E7074">
        <v>7.39</v>
      </c>
      <c r="F7074" s="28">
        <f t="shared" si="421"/>
        <v>7.1008923076923089</v>
      </c>
    </row>
    <row r="7075" spans="2:6">
      <c r="B7075">
        <f t="shared" si="419"/>
        <v>4</v>
      </c>
      <c r="C7075">
        <f t="shared" si="420"/>
        <v>1997</v>
      </c>
      <c r="D7075" s="1">
        <v>35531</v>
      </c>
      <c r="E7075">
        <v>7.4</v>
      </c>
      <c r="F7075" s="28">
        <f t="shared" si="421"/>
        <v>7.1011769230769239</v>
      </c>
    </row>
    <row r="7076" spans="2:6">
      <c r="B7076">
        <f t="shared" si="419"/>
        <v>4</v>
      </c>
      <c r="C7076">
        <f t="shared" si="420"/>
        <v>1997</v>
      </c>
      <c r="D7076" s="1">
        <v>35530</v>
      </c>
      <c r="E7076">
        <v>7.39</v>
      </c>
      <c r="F7076" s="28">
        <f t="shared" si="421"/>
        <v>7.1012538461538472</v>
      </c>
    </row>
    <row r="7077" spans="2:6">
      <c r="B7077">
        <f t="shared" si="419"/>
        <v>4</v>
      </c>
      <c r="C7077">
        <f t="shared" si="420"/>
        <v>1997</v>
      </c>
      <c r="D7077" s="1">
        <v>35529</v>
      </c>
      <c r="E7077">
        <v>7.36</v>
      </c>
      <c r="F7077" s="28">
        <f t="shared" si="421"/>
        <v>7.1014076923076921</v>
      </c>
    </row>
    <row r="7078" spans="2:6">
      <c r="B7078">
        <f t="shared" si="419"/>
        <v>4</v>
      </c>
      <c r="C7078">
        <f t="shared" si="420"/>
        <v>1997</v>
      </c>
      <c r="D7078" s="1">
        <v>35528</v>
      </c>
      <c r="E7078">
        <v>7.35</v>
      </c>
      <c r="F7078" s="28">
        <f t="shared" si="421"/>
        <v>7.1029461538461538</v>
      </c>
    </row>
    <row r="7079" spans="2:6">
      <c r="B7079">
        <f t="shared" si="419"/>
        <v>4</v>
      </c>
      <c r="C7079">
        <f t="shared" si="420"/>
        <v>1997</v>
      </c>
      <c r="D7079" s="1">
        <v>35527</v>
      </c>
      <c r="E7079">
        <v>7.36</v>
      </c>
      <c r="F7079" s="28">
        <f t="shared" si="421"/>
        <v>7.1044846153846164</v>
      </c>
    </row>
    <row r="7080" spans="2:6">
      <c r="B7080">
        <f t="shared" si="419"/>
        <v>4</v>
      </c>
      <c r="C7080">
        <f t="shared" si="420"/>
        <v>1997</v>
      </c>
      <c r="D7080" s="1">
        <v>35524</v>
      </c>
      <c r="E7080">
        <v>7.43</v>
      </c>
      <c r="F7080" s="28">
        <f t="shared" si="421"/>
        <v>7.106638461538461</v>
      </c>
    </row>
    <row r="7081" spans="2:6">
      <c r="B7081">
        <f t="shared" si="419"/>
        <v>4</v>
      </c>
      <c r="C7081">
        <f t="shared" si="420"/>
        <v>1997</v>
      </c>
      <c r="D7081" s="1">
        <v>35523</v>
      </c>
      <c r="E7081">
        <v>7.38</v>
      </c>
      <c r="F7081" s="28">
        <f t="shared" si="421"/>
        <v>7.1085615384615384</v>
      </c>
    </row>
    <row r="7082" spans="2:6">
      <c r="B7082">
        <f t="shared" si="419"/>
        <v>4</v>
      </c>
      <c r="C7082">
        <f t="shared" si="420"/>
        <v>1997</v>
      </c>
      <c r="D7082" s="1">
        <v>35522</v>
      </c>
      <c r="E7082">
        <v>7.34</v>
      </c>
      <c r="F7082" s="28">
        <f t="shared" si="421"/>
        <v>7.1110230769230771</v>
      </c>
    </row>
    <row r="7083" spans="2:6">
      <c r="B7083">
        <f t="shared" si="419"/>
        <v>4</v>
      </c>
      <c r="C7083">
        <f t="shared" si="420"/>
        <v>1997</v>
      </c>
      <c r="D7083" s="1">
        <v>35521</v>
      </c>
      <c r="E7083">
        <v>7.34</v>
      </c>
      <c r="F7083" s="28">
        <f t="shared" si="421"/>
        <v>7.1137153846153849</v>
      </c>
    </row>
    <row r="7084" spans="2:6">
      <c r="B7084">
        <f t="shared" si="419"/>
        <v>3</v>
      </c>
      <c r="C7084">
        <f t="shared" si="420"/>
        <v>1997</v>
      </c>
      <c r="D7084" s="1">
        <v>35520</v>
      </c>
      <c r="E7084">
        <v>7.34</v>
      </c>
      <c r="F7084" s="28">
        <f t="shared" si="421"/>
        <v>7.116715384615385</v>
      </c>
    </row>
    <row r="7085" spans="2:6">
      <c r="B7085">
        <f t="shared" si="419"/>
        <v>3</v>
      </c>
      <c r="C7085">
        <f t="shared" si="420"/>
        <v>1997</v>
      </c>
      <c r="D7085" s="1">
        <v>35516</v>
      </c>
      <c r="E7085">
        <v>7.27</v>
      </c>
      <c r="F7085" s="28">
        <f t="shared" si="421"/>
        <v>7.1201769230769232</v>
      </c>
    </row>
    <row r="7086" spans="2:6">
      <c r="B7086">
        <f t="shared" si="419"/>
        <v>3</v>
      </c>
      <c r="C7086">
        <f t="shared" si="420"/>
        <v>1997</v>
      </c>
      <c r="D7086" s="1">
        <v>35515</v>
      </c>
      <c r="E7086">
        <v>7.22</v>
      </c>
      <c r="F7086" s="28">
        <f t="shared" si="421"/>
        <v>7.1245615384615393</v>
      </c>
    </row>
    <row r="7087" spans="2:6">
      <c r="B7087">
        <f t="shared" si="419"/>
        <v>3</v>
      </c>
      <c r="C7087">
        <f t="shared" si="420"/>
        <v>1997</v>
      </c>
      <c r="D7087" s="1">
        <v>35514</v>
      </c>
      <c r="E7087">
        <v>7.22</v>
      </c>
      <c r="F7087" s="28">
        <f t="shared" si="421"/>
        <v>7.1293076923076928</v>
      </c>
    </row>
    <row r="7088" spans="2:6">
      <c r="B7088">
        <f t="shared" si="419"/>
        <v>3</v>
      </c>
      <c r="C7088">
        <f t="shared" si="420"/>
        <v>1997</v>
      </c>
      <c r="D7088" s="1">
        <v>35513</v>
      </c>
      <c r="E7088">
        <v>7.21</v>
      </c>
      <c r="F7088" s="28">
        <f t="shared" si="421"/>
        <v>7.1341153846153853</v>
      </c>
    </row>
    <row r="7089" spans="2:6">
      <c r="B7089">
        <f t="shared" si="419"/>
        <v>3</v>
      </c>
      <c r="C7089">
        <f t="shared" si="420"/>
        <v>1997</v>
      </c>
      <c r="D7089" s="1">
        <v>35510</v>
      </c>
      <c r="E7089">
        <v>7.24</v>
      </c>
      <c r="F7089" s="28">
        <f t="shared" si="421"/>
        <v>7.1391769230769233</v>
      </c>
    </row>
    <row r="7090" spans="2:6">
      <c r="B7090">
        <f t="shared" si="419"/>
        <v>3</v>
      </c>
      <c r="C7090">
        <f t="shared" si="420"/>
        <v>1997</v>
      </c>
      <c r="D7090" s="1">
        <v>35509</v>
      </c>
      <c r="E7090">
        <v>7.25</v>
      </c>
      <c r="F7090" s="28">
        <f t="shared" si="421"/>
        <v>7.1436153846153854</v>
      </c>
    </row>
    <row r="7091" spans="2:6">
      <c r="B7091">
        <f t="shared" si="419"/>
        <v>3</v>
      </c>
      <c r="C7091">
        <f t="shared" si="420"/>
        <v>1997</v>
      </c>
      <c r="D7091" s="1">
        <v>35508</v>
      </c>
      <c r="E7091">
        <v>7.24</v>
      </c>
      <c r="F7091" s="28">
        <f t="shared" si="421"/>
        <v>7.1476846153846161</v>
      </c>
    </row>
    <row r="7092" spans="2:6">
      <c r="B7092">
        <f t="shared" si="419"/>
        <v>3</v>
      </c>
      <c r="C7092">
        <f t="shared" si="420"/>
        <v>1997</v>
      </c>
      <c r="D7092" s="1">
        <v>35507</v>
      </c>
      <c r="E7092">
        <v>7.24</v>
      </c>
      <c r="F7092" s="28">
        <f t="shared" si="421"/>
        <v>7.1518384615384614</v>
      </c>
    </row>
    <row r="7093" spans="2:6">
      <c r="B7093">
        <f t="shared" si="419"/>
        <v>3</v>
      </c>
      <c r="C7093">
        <f t="shared" si="420"/>
        <v>1997</v>
      </c>
      <c r="D7093" s="1">
        <v>35506</v>
      </c>
      <c r="E7093">
        <v>7.2</v>
      </c>
      <c r="F7093" s="28">
        <f t="shared" si="421"/>
        <v>7.1566076923076922</v>
      </c>
    </row>
    <row r="7094" spans="2:6">
      <c r="B7094">
        <f t="shared" si="419"/>
        <v>3</v>
      </c>
      <c r="C7094">
        <f t="shared" si="420"/>
        <v>1997</v>
      </c>
      <c r="D7094" s="1">
        <v>35503</v>
      </c>
      <c r="E7094">
        <v>7.18</v>
      </c>
      <c r="F7094" s="28">
        <f t="shared" si="421"/>
        <v>7.1618384615384612</v>
      </c>
    </row>
    <row r="7095" spans="2:6">
      <c r="B7095">
        <f t="shared" si="419"/>
        <v>3</v>
      </c>
      <c r="C7095">
        <f t="shared" si="420"/>
        <v>1997</v>
      </c>
      <c r="D7095" s="1">
        <v>35502</v>
      </c>
      <c r="E7095">
        <v>7.18</v>
      </c>
      <c r="F7095" s="28">
        <f t="shared" si="421"/>
        <v>7.1673000000000009</v>
      </c>
    </row>
    <row r="7096" spans="2:6">
      <c r="B7096">
        <f t="shared" si="419"/>
        <v>3</v>
      </c>
      <c r="C7096">
        <f t="shared" si="420"/>
        <v>1997</v>
      </c>
      <c r="D7096" s="1">
        <v>35501</v>
      </c>
      <c r="E7096">
        <v>7.12</v>
      </c>
      <c r="F7096" s="28">
        <f t="shared" si="421"/>
        <v>7.1726846153846155</v>
      </c>
    </row>
    <row r="7097" spans="2:6">
      <c r="B7097">
        <f t="shared" si="419"/>
        <v>3</v>
      </c>
      <c r="C7097">
        <f t="shared" si="420"/>
        <v>1997</v>
      </c>
      <c r="D7097" s="1">
        <v>35500</v>
      </c>
      <c r="E7097">
        <v>7.1</v>
      </c>
      <c r="F7097" s="28">
        <f t="shared" si="421"/>
        <v>7.178992307692309</v>
      </c>
    </row>
    <row r="7098" spans="2:6">
      <c r="B7098">
        <f t="shared" si="419"/>
        <v>3</v>
      </c>
      <c r="C7098">
        <f t="shared" si="420"/>
        <v>1997</v>
      </c>
      <c r="D7098" s="1">
        <v>35499</v>
      </c>
      <c r="E7098">
        <v>7.08</v>
      </c>
      <c r="F7098" s="28">
        <f t="shared" si="421"/>
        <v>7.1859153846153863</v>
      </c>
    </row>
    <row r="7099" spans="2:6">
      <c r="B7099">
        <f t="shared" si="419"/>
        <v>3</v>
      </c>
      <c r="C7099">
        <f t="shared" si="420"/>
        <v>1997</v>
      </c>
      <c r="D7099" s="1">
        <v>35496</v>
      </c>
      <c r="E7099">
        <v>7.05</v>
      </c>
      <c r="F7099" s="28">
        <f t="shared" si="421"/>
        <v>7.1925307692307712</v>
      </c>
    </row>
    <row r="7100" spans="2:6">
      <c r="B7100">
        <f t="shared" si="419"/>
        <v>3</v>
      </c>
      <c r="C7100">
        <f t="shared" si="420"/>
        <v>1997</v>
      </c>
      <c r="D7100" s="1">
        <v>35495</v>
      </c>
      <c r="E7100">
        <v>7.11</v>
      </c>
      <c r="F7100" s="28">
        <f t="shared" si="421"/>
        <v>7.1993000000000018</v>
      </c>
    </row>
    <row r="7101" spans="2:6">
      <c r="B7101">
        <f t="shared" si="419"/>
        <v>3</v>
      </c>
      <c r="C7101">
        <f t="shared" si="420"/>
        <v>1997</v>
      </c>
      <c r="D7101" s="1">
        <v>35494</v>
      </c>
      <c r="E7101">
        <v>7.07</v>
      </c>
      <c r="F7101" s="28">
        <f t="shared" si="421"/>
        <v>7.2055692307692327</v>
      </c>
    </row>
    <row r="7102" spans="2:6">
      <c r="B7102">
        <f t="shared" si="419"/>
        <v>3</v>
      </c>
      <c r="C7102">
        <f t="shared" si="420"/>
        <v>1997</v>
      </c>
      <c r="D7102" s="1">
        <v>35493</v>
      </c>
      <c r="E7102">
        <v>7.07</v>
      </c>
      <c r="F7102" s="28">
        <f t="shared" si="421"/>
        <v>7.2121846153846167</v>
      </c>
    </row>
    <row r="7103" spans="2:6">
      <c r="B7103">
        <f t="shared" si="419"/>
        <v>3</v>
      </c>
      <c r="C7103">
        <f t="shared" si="420"/>
        <v>1997</v>
      </c>
      <c r="D7103" s="1">
        <v>35492</v>
      </c>
      <c r="E7103">
        <v>7.04</v>
      </c>
      <c r="F7103" s="28">
        <f t="shared" si="421"/>
        <v>7.218184615384617</v>
      </c>
    </row>
    <row r="7104" spans="2:6">
      <c r="B7104">
        <f t="shared" si="419"/>
        <v>2</v>
      </c>
      <c r="C7104">
        <f t="shared" si="420"/>
        <v>1997</v>
      </c>
      <c r="D7104" s="1">
        <v>35489</v>
      </c>
      <c r="E7104">
        <v>7.04</v>
      </c>
      <c r="F7104" s="28">
        <f t="shared" si="421"/>
        <v>7.2241846153846163</v>
      </c>
    </row>
    <row r="7105" spans="2:6">
      <c r="B7105">
        <f t="shared" si="419"/>
        <v>2</v>
      </c>
      <c r="C7105">
        <f t="shared" si="420"/>
        <v>1997</v>
      </c>
      <c r="D7105" s="1">
        <v>35488</v>
      </c>
      <c r="E7105">
        <v>7.06</v>
      </c>
      <c r="F7105" s="28">
        <f t="shared" si="421"/>
        <v>7.2298769230769242</v>
      </c>
    </row>
    <row r="7106" spans="2:6">
      <c r="B7106">
        <f t="shared" si="419"/>
        <v>2</v>
      </c>
      <c r="C7106">
        <f t="shared" si="420"/>
        <v>1997</v>
      </c>
      <c r="D7106" s="1">
        <v>35487</v>
      </c>
      <c r="E7106">
        <v>7.05</v>
      </c>
      <c r="F7106" s="28">
        <f t="shared" si="421"/>
        <v>7.2353384615384622</v>
      </c>
    </row>
    <row r="7107" spans="2:6">
      <c r="B7107">
        <f t="shared" si="419"/>
        <v>2</v>
      </c>
      <c r="C7107">
        <f t="shared" si="420"/>
        <v>1997</v>
      </c>
      <c r="D7107" s="1">
        <v>35486</v>
      </c>
      <c r="E7107">
        <v>6.95</v>
      </c>
      <c r="F7107" s="28">
        <f t="shared" si="421"/>
        <v>7.240800000000001</v>
      </c>
    </row>
    <row r="7108" spans="2:6">
      <c r="B7108">
        <f t="shared" si="419"/>
        <v>2</v>
      </c>
      <c r="C7108">
        <f t="shared" si="420"/>
        <v>1997</v>
      </c>
      <c r="D7108" s="1">
        <v>35485</v>
      </c>
      <c r="E7108">
        <v>6.92</v>
      </c>
      <c r="F7108" s="28">
        <f t="shared" si="421"/>
        <v>7.2468000000000004</v>
      </c>
    </row>
    <row r="7109" spans="2:6">
      <c r="B7109">
        <f t="shared" ref="B7109:B7172" si="422">MONTH(D7109)</f>
        <v>2</v>
      </c>
      <c r="C7109">
        <f t="shared" ref="C7109:C7172" si="423">YEAR(D7109)</f>
        <v>1997</v>
      </c>
      <c r="D7109" s="1">
        <v>35482</v>
      </c>
      <c r="E7109">
        <v>6.92</v>
      </c>
      <c r="F7109" s="28">
        <f t="shared" ref="F7109:F7172" si="424">AVERAGE(E7109:E7238)</f>
        <v>7.2531846153846162</v>
      </c>
    </row>
    <row r="7110" spans="2:6">
      <c r="B7110">
        <f t="shared" si="422"/>
        <v>2</v>
      </c>
      <c r="C7110">
        <f t="shared" si="423"/>
        <v>1997</v>
      </c>
      <c r="D7110" s="1">
        <v>35481</v>
      </c>
      <c r="E7110">
        <v>6.9</v>
      </c>
      <c r="F7110" s="28">
        <f t="shared" si="424"/>
        <v>7.2594153846153855</v>
      </c>
    </row>
    <row r="7111" spans="2:6">
      <c r="B7111">
        <f t="shared" si="422"/>
        <v>2</v>
      </c>
      <c r="C7111">
        <f t="shared" si="423"/>
        <v>1997</v>
      </c>
      <c r="D7111" s="1">
        <v>35480</v>
      </c>
      <c r="E7111">
        <v>6.85</v>
      </c>
      <c r="F7111" s="28">
        <f t="shared" si="424"/>
        <v>7.2660307692307704</v>
      </c>
    </row>
    <row r="7112" spans="2:6">
      <c r="B7112">
        <f t="shared" si="422"/>
        <v>2</v>
      </c>
      <c r="C7112">
        <f t="shared" si="423"/>
        <v>1997</v>
      </c>
      <c r="D7112" s="1">
        <v>35479</v>
      </c>
      <c r="E7112">
        <v>6.87</v>
      </c>
      <c r="F7112" s="28">
        <f t="shared" si="424"/>
        <v>7.2729538461538485</v>
      </c>
    </row>
    <row r="7113" spans="2:6">
      <c r="B7113">
        <f t="shared" si="422"/>
        <v>2</v>
      </c>
      <c r="C7113">
        <f t="shared" si="423"/>
        <v>1997</v>
      </c>
      <c r="D7113" s="1">
        <v>35478</v>
      </c>
      <c r="E7113">
        <v>6.82</v>
      </c>
      <c r="F7113" s="28">
        <f t="shared" si="424"/>
        <v>7.2801076923076939</v>
      </c>
    </row>
    <row r="7114" spans="2:6">
      <c r="B7114">
        <f t="shared" si="422"/>
        <v>2</v>
      </c>
      <c r="C7114">
        <f t="shared" si="423"/>
        <v>1997</v>
      </c>
      <c r="D7114" s="1">
        <v>35475</v>
      </c>
      <c r="E7114">
        <v>6.81</v>
      </c>
      <c r="F7114" s="28">
        <f t="shared" si="424"/>
        <v>7.2874923076923084</v>
      </c>
    </row>
    <row r="7115" spans="2:6">
      <c r="B7115">
        <f t="shared" si="422"/>
        <v>2</v>
      </c>
      <c r="C7115">
        <f t="shared" si="423"/>
        <v>1997</v>
      </c>
      <c r="D7115" s="1">
        <v>35474</v>
      </c>
      <c r="E7115">
        <v>6.91</v>
      </c>
      <c r="F7115" s="28">
        <f t="shared" si="424"/>
        <v>7.294953846153847</v>
      </c>
    </row>
    <row r="7116" spans="2:6">
      <c r="B7116">
        <f t="shared" si="422"/>
        <v>2</v>
      </c>
      <c r="C7116">
        <f t="shared" si="423"/>
        <v>1997</v>
      </c>
      <c r="D7116" s="1">
        <v>35473</v>
      </c>
      <c r="E7116">
        <v>7</v>
      </c>
      <c r="F7116" s="28">
        <f t="shared" si="424"/>
        <v>7.3013384615384629</v>
      </c>
    </row>
    <row r="7117" spans="2:6">
      <c r="B7117">
        <f t="shared" si="422"/>
        <v>2</v>
      </c>
      <c r="C7117">
        <f t="shared" si="423"/>
        <v>1997</v>
      </c>
      <c r="D7117" s="1">
        <v>35472</v>
      </c>
      <c r="E7117">
        <v>7</v>
      </c>
      <c r="F7117" s="28">
        <f t="shared" si="424"/>
        <v>7.3069538461538475</v>
      </c>
    </row>
    <row r="7118" spans="2:6">
      <c r="B7118">
        <f t="shared" si="422"/>
        <v>2</v>
      </c>
      <c r="C7118">
        <f t="shared" si="423"/>
        <v>1997</v>
      </c>
      <c r="D7118" s="1">
        <v>35471</v>
      </c>
      <c r="E7118">
        <v>7.01</v>
      </c>
      <c r="F7118" s="28">
        <f t="shared" si="424"/>
        <v>7.3131076923076925</v>
      </c>
    </row>
    <row r="7119" spans="2:6">
      <c r="B7119">
        <f t="shared" si="422"/>
        <v>2</v>
      </c>
      <c r="C7119">
        <f t="shared" si="423"/>
        <v>1997</v>
      </c>
      <c r="D7119" s="1">
        <v>35468</v>
      </c>
      <c r="E7119">
        <v>7.04</v>
      </c>
      <c r="F7119" s="28">
        <f t="shared" si="424"/>
        <v>7.3192615384615394</v>
      </c>
    </row>
    <row r="7120" spans="2:6">
      <c r="B7120">
        <f t="shared" si="422"/>
        <v>2</v>
      </c>
      <c r="C7120">
        <f t="shared" si="423"/>
        <v>1997</v>
      </c>
      <c r="D7120" s="1">
        <v>35467</v>
      </c>
      <c r="E7120">
        <v>7.09</v>
      </c>
      <c r="F7120" s="28">
        <f t="shared" si="424"/>
        <v>7.325115384615386</v>
      </c>
    </row>
    <row r="7121" spans="2:6">
      <c r="B7121">
        <f t="shared" si="422"/>
        <v>2</v>
      </c>
      <c r="C7121">
        <f t="shared" si="423"/>
        <v>1997</v>
      </c>
      <c r="D7121" s="1">
        <v>35466</v>
      </c>
      <c r="E7121">
        <v>7.08</v>
      </c>
      <c r="F7121" s="28">
        <f t="shared" si="424"/>
        <v>7.330576923076924</v>
      </c>
    </row>
    <row r="7122" spans="2:6">
      <c r="B7122">
        <f t="shared" si="422"/>
        <v>2</v>
      </c>
      <c r="C7122">
        <f t="shared" si="423"/>
        <v>1997</v>
      </c>
      <c r="D7122" s="1">
        <v>35465</v>
      </c>
      <c r="E7122">
        <v>7.14</v>
      </c>
      <c r="F7122" s="28">
        <f t="shared" si="424"/>
        <v>7.3359615384615386</v>
      </c>
    </row>
    <row r="7123" spans="2:6">
      <c r="B7123">
        <f t="shared" si="422"/>
        <v>2</v>
      </c>
      <c r="C7123">
        <f t="shared" si="423"/>
        <v>1997</v>
      </c>
      <c r="D7123" s="1">
        <v>35464</v>
      </c>
      <c r="E7123">
        <v>7.22</v>
      </c>
      <c r="F7123" s="28">
        <f t="shared" si="424"/>
        <v>7.3418846153846156</v>
      </c>
    </row>
    <row r="7124" spans="2:6">
      <c r="B7124">
        <f t="shared" si="422"/>
        <v>1</v>
      </c>
      <c r="C7124">
        <f t="shared" si="423"/>
        <v>1997</v>
      </c>
      <c r="D7124" s="1">
        <v>35461</v>
      </c>
      <c r="E7124">
        <v>7.29</v>
      </c>
      <c r="F7124" s="28">
        <f t="shared" si="424"/>
        <v>7.3481923076923072</v>
      </c>
    </row>
    <row r="7125" spans="2:6">
      <c r="B7125">
        <f t="shared" si="422"/>
        <v>1</v>
      </c>
      <c r="C7125">
        <f t="shared" si="423"/>
        <v>1997</v>
      </c>
      <c r="D7125" s="1">
        <v>35460</v>
      </c>
      <c r="E7125">
        <v>7.31</v>
      </c>
      <c r="F7125" s="28">
        <f t="shared" si="424"/>
        <v>7.3544230769230774</v>
      </c>
    </row>
    <row r="7126" spans="2:6">
      <c r="B7126">
        <f t="shared" si="422"/>
        <v>1</v>
      </c>
      <c r="C7126">
        <f t="shared" si="423"/>
        <v>1997</v>
      </c>
      <c r="D7126" s="1">
        <v>35459</v>
      </c>
      <c r="E7126">
        <v>7.31</v>
      </c>
      <c r="F7126" s="28">
        <f t="shared" si="424"/>
        <v>7.3605769230769234</v>
      </c>
    </row>
    <row r="7127" spans="2:6">
      <c r="B7127">
        <f t="shared" si="422"/>
        <v>1</v>
      </c>
      <c r="C7127">
        <f t="shared" si="423"/>
        <v>1997</v>
      </c>
      <c r="D7127" s="1">
        <v>35458</v>
      </c>
      <c r="E7127">
        <v>7.33</v>
      </c>
      <c r="F7127" s="28">
        <f t="shared" si="424"/>
        <v>7.3663307692307693</v>
      </c>
    </row>
    <row r="7128" spans="2:6">
      <c r="B7128">
        <f t="shared" si="422"/>
        <v>1</v>
      </c>
      <c r="C7128">
        <f t="shared" si="423"/>
        <v>1997</v>
      </c>
      <c r="D7128" s="1">
        <v>35457</v>
      </c>
      <c r="E7128">
        <v>7.38</v>
      </c>
      <c r="F7128" s="28">
        <f t="shared" si="424"/>
        <v>7.371946153846153</v>
      </c>
    </row>
    <row r="7129" spans="2:6">
      <c r="B7129">
        <f t="shared" si="422"/>
        <v>1</v>
      </c>
      <c r="C7129">
        <f t="shared" si="423"/>
        <v>1997</v>
      </c>
      <c r="D7129" s="1">
        <v>35454</v>
      </c>
      <c r="E7129">
        <v>7.37</v>
      </c>
      <c r="F7129" s="28">
        <f t="shared" si="424"/>
        <v>7.3773307692307686</v>
      </c>
    </row>
    <row r="7130" spans="2:6">
      <c r="B7130">
        <f t="shared" si="422"/>
        <v>1</v>
      </c>
      <c r="C7130">
        <f t="shared" si="423"/>
        <v>1997</v>
      </c>
      <c r="D7130" s="1">
        <v>35453</v>
      </c>
      <c r="E7130">
        <v>7.31</v>
      </c>
      <c r="F7130" s="28">
        <f t="shared" si="424"/>
        <v>7.3825615384615366</v>
      </c>
    </row>
    <row r="7131" spans="2:6">
      <c r="B7131">
        <f t="shared" si="422"/>
        <v>1</v>
      </c>
      <c r="C7131">
        <f t="shared" si="423"/>
        <v>1997</v>
      </c>
      <c r="D7131" s="1">
        <v>35452</v>
      </c>
      <c r="E7131">
        <v>7.27</v>
      </c>
      <c r="F7131" s="28">
        <f t="shared" si="424"/>
        <v>7.3884846153846127</v>
      </c>
    </row>
    <row r="7132" spans="2:6">
      <c r="B7132">
        <f t="shared" si="422"/>
        <v>1</v>
      </c>
      <c r="C7132">
        <f t="shared" si="423"/>
        <v>1997</v>
      </c>
      <c r="D7132" s="1">
        <v>35451</v>
      </c>
      <c r="E7132">
        <v>7.22</v>
      </c>
      <c r="F7132" s="28">
        <f t="shared" si="424"/>
        <v>7.3946384615384586</v>
      </c>
    </row>
    <row r="7133" spans="2:6">
      <c r="B7133">
        <f t="shared" si="422"/>
        <v>1</v>
      </c>
      <c r="C7133">
        <f t="shared" si="423"/>
        <v>1997</v>
      </c>
      <c r="D7133" s="1">
        <v>35450</v>
      </c>
      <c r="E7133">
        <v>7.29</v>
      </c>
      <c r="F7133" s="28">
        <f t="shared" si="424"/>
        <v>7.4009461538461512</v>
      </c>
    </row>
    <row r="7134" spans="2:6">
      <c r="B7134">
        <f t="shared" si="422"/>
        <v>1</v>
      </c>
      <c r="C7134">
        <f t="shared" si="423"/>
        <v>1997</v>
      </c>
      <c r="D7134" s="1">
        <v>35447</v>
      </c>
      <c r="E7134">
        <v>7.27</v>
      </c>
      <c r="F7134" s="28">
        <f t="shared" si="424"/>
        <v>7.4073307692307671</v>
      </c>
    </row>
    <row r="7135" spans="2:6">
      <c r="B7135">
        <f t="shared" si="422"/>
        <v>1</v>
      </c>
      <c r="C7135">
        <f t="shared" si="423"/>
        <v>1997</v>
      </c>
      <c r="D7135" s="1">
        <v>35446</v>
      </c>
      <c r="E7135">
        <v>7.32</v>
      </c>
      <c r="F7135" s="28">
        <f t="shared" si="424"/>
        <v>7.413784615384615</v>
      </c>
    </row>
    <row r="7136" spans="2:6">
      <c r="B7136">
        <f t="shared" si="422"/>
        <v>1</v>
      </c>
      <c r="C7136">
        <f t="shared" si="423"/>
        <v>1997</v>
      </c>
      <c r="D7136" s="1">
        <v>35445</v>
      </c>
      <c r="E7136">
        <v>7.27</v>
      </c>
      <c r="F7136" s="28">
        <f t="shared" si="424"/>
        <v>7.4200153846153833</v>
      </c>
    </row>
    <row r="7137" spans="2:6">
      <c r="B7137">
        <f t="shared" si="422"/>
        <v>1</v>
      </c>
      <c r="C7137">
        <f t="shared" si="423"/>
        <v>1997</v>
      </c>
      <c r="D7137" s="1">
        <v>35444</v>
      </c>
      <c r="E7137">
        <v>7.28</v>
      </c>
      <c r="F7137" s="28">
        <f t="shared" si="424"/>
        <v>7.4261692307692311</v>
      </c>
    </row>
    <row r="7138" spans="2:6">
      <c r="B7138">
        <f t="shared" si="422"/>
        <v>1</v>
      </c>
      <c r="C7138">
        <f t="shared" si="423"/>
        <v>1997</v>
      </c>
      <c r="D7138" s="1">
        <v>35443</v>
      </c>
      <c r="E7138">
        <v>7.35</v>
      </c>
      <c r="F7138" s="28">
        <f t="shared" si="424"/>
        <v>7.4326307692307694</v>
      </c>
    </row>
    <row r="7139" spans="2:6">
      <c r="B7139">
        <f t="shared" si="422"/>
        <v>1</v>
      </c>
      <c r="C7139">
        <f t="shared" si="423"/>
        <v>1997</v>
      </c>
      <c r="D7139" s="1">
        <v>35440</v>
      </c>
      <c r="E7139">
        <v>7.37</v>
      </c>
      <c r="F7139" s="28">
        <f t="shared" si="424"/>
        <v>7.4389384615384619</v>
      </c>
    </row>
    <row r="7140" spans="2:6">
      <c r="B7140">
        <f t="shared" si="422"/>
        <v>1</v>
      </c>
      <c r="C7140">
        <f t="shared" si="423"/>
        <v>1997</v>
      </c>
      <c r="D7140" s="1">
        <v>35439</v>
      </c>
      <c r="E7140">
        <v>7.33</v>
      </c>
      <c r="F7140" s="28">
        <f t="shared" si="424"/>
        <v>7.4452461538461536</v>
      </c>
    </row>
    <row r="7141" spans="2:6">
      <c r="B7141">
        <f t="shared" si="422"/>
        <v>1</v>
      </c>
      <c r="C7141">
        <f t="shared" si="423"/>
        <v>1997</v>
      </c>
      <c r="D7141" s="1">
        <v>35438</v>
      </c>
      <c r="E7141">
        <v>7.29</v>
      </c>
      <c r="F7141" s="28">
        <f t="shared" si="424"/>
        <v>7.4521769230769221</v>
      </c>
    </row>
    <row r="7142" spans="2:6">
      <c r="B7142">
        <f t="shared" si="422"/>
        <v>1</v>
      </c>
      <c r="C7142">
        <f t="shared" si="423"/>
        <v>1997</v>
      </c>
      <c r="D7142" s="1">
        <v>35437</v>
      </c>
      <c r="E7142">
        <v>7.32</v>
      </c>
      <c r="F7142" s="28">
        <f t="shared" si="424"/>
        <v>7.459484615384615</v>
      </c>
    </row>
    <row r="7143" spans="2:6">
      <c r="B7143">
        <f t="shared" si="422"/>
        <v>1</v>
      </c>
      <c r="C7143">
        <f t="shared" si="423"/>
        <v>1997</v>
      </c>
      <c r="D7143" s="1">
        <v>35436</v>
      </c>
      <c r="E7143">
        <v>7.21</v>
      </c>
      <c r="F7143" s="28">
        <f t="shared" si="424"/>
        <v>7.4654307692307684</v>
      </c>
    </row>
    <row r="7144" spans="2:6">
      <c r="B7144">
        <f t="shared" si="422"/>
        <v>1</v>
      </c>
      <c r="C7144">
        <f t="shared" si="423"/>
        <v>1997</v>
      </c>
      <c r="D7144" s="1">
        <v>35433</v>
      </c>
      <c r="E7144">
        <v>7.19</v>
      </c>
      <c r="F7144" s="28">
        <f t="shared" si="424"/>
        <v>7.4723538461538457</v>
      </c>
    </row>
    <row r="7145" spans="2:6">
      <c r="B7145">
        <f t="shared" si="422"/>
        <v>1</v>
      </c>
      <c r="C7145">
        <f t="shared" si="423"/>
        <v>1997</v>
      </c>
      <c r="D7145" s="1">
        <v>35432</v>
      </c>
      <c r="E7145">
        <v>7.21</v>
      </c>
      <c r="F7145" s="28">
        <f t="shared" si="424"/>
        <v>7.4795846153846144</v>
      </c>
    </row>
    <row r="7146" spans="2:6">
      <c r="B7146">
        <f t="shared" si="422"/>
        <v>12</v>
      </c>
      <c r="C7146">
        <f t="shared" si="423"/>
        <v>1996</v>
      </c>
      <c r="D7146" s="1">
        <v>35430</v>
      </c>
      <c r="E7146">
        <v>7.05</v>
      </c>
      <c r="F7146" s="28">
        <f t="shared" si="424"/>
        <v>7.4866538461538452</v>
      </c>
    </row>
    <row r="7147" spans="2:6">
      <c r="B7147">
        <f t="shared" si="422"/>
        <v>12</v>
      </c>
      <c r="C7147">
        <f t="shared" si="423"/>
        <v>1996</v>
      </c>
      <c r="D7147" s="1">
        <v>35429</v>
      </c>
      <c r="E7147">
        <v>6.94</v>
      </c>
      <c r="F7147" s="28">
        <f t="shared" si="424"/>
        <v>7.4948076923076918</v>
      </c>
    </row>
    <row r="7148" spans="2:6">
      <c r="B7148">
        <f t="shared" si="422"/>
        <v>12</v>
      </c>
      <c r="C7148">
        <f t="shared" si="423"/>
        <v>1996</v>
      </c>
      <c r="D7148" s="1">
        <v>35426</v>
      </c>
      <c r="E7148">
        <v>6.98</v>
      </c>
      <c r="F7148" s="28">
        <f t="shared" si="424"/>
        <v>7.5040384615384594</v>
      </c>
    </row>
    <row r="7149" spans="2:6">
      <c r="B7149">
        <f t="shared" si="422"/>
        <v>12</v>
      </c>
      <c r="C7149">
        <f t="shared" si="423"/>
        <v>1996</v>
      </c>
      <c r="D7149" s="1">
        <v>35423</v>
      </c>
      <c r="E7149">
        <v>7.04</v>
      </c>
      <c r="F7149" s="28">
        <f t="shared" si="424"/>
        <v>7.5131153846153831</v>
      </c>
    </row>
    <row r="7150" spans="2:6">
      <c r="B7150">
        <f t="shared" si="422"/>
        <v>12</v>
      </c>
      <c r="C7150">
        <f t="shared" si="423"/>
        <v>1996</v>
      </c>
      <c r="D7150" s="1">
        <v>35422</v>
      </c>
      <c r="E7150">
        <v>7.03</v>
      </c>
      <c r="F7150" s="28">
        <f t="shared" si="424"/>
        <v>7.5218076923076911</v>
      </c>
    </row>
    <row r="7151" spans="2:6">
      <c r="B7151">
        <f t="shared" si="422"/>
        <v>12</v>
      </c>
      <c r="C7151">
        <f t="shared" si="423"/>
        <v>1996</v>
      </c>
      <c r="D7151" s="1">
        <v>35419</v>
      </c>
      <c r="E7151">
        <v>7.07</v>
      </c>
      <c r="F7151" s="28">
        <f t="shared" si="424"/>
        <v>7.5308076923076905</v>
      </c>
    </row>
    <row r="7152" spans="2:6">
      <c r="B7152">
        <f t="shared" si="422"/>
        <v>12</v>
      </c>
      <c r="C7152">
        <f t="shared" si="423"/>
        <v>1996</v>
      </c>
      <c r="D7152" s="1">
        <v>35418</v>
      </c>
      <c r="E7152">
        <v>7.17</v>
      </c>
      <c r="F7152" s="28">
        <f t="shared" si="424"/>
        <v>7.5399615384615375</v>
      </c>
    </row>
    <row r="7153" spans="2:6">
      <c r="B7153">
        <f t="shared" si="422"/>
        <v>12</v>
      </c>
      <c r="C7153">
        <f t="shared" si="423"/>
        <v>1996</v>
      </c>
      <c r="D7153" s="1">
        <v>35417</v>
      </c>
      <c r="E7153">
        <v>7.26</v>
      </c>
      <c r="F7153" s="28">
        <f t="shared" si="424"/>
        <v>7.5483461538461532</v>
      </c>
    </row>
    <row r="7154" spans="2:6">
      <c r="B7154">
        <f t="shared" si="422"/>
        <v>12</v>
      </c>
      <c r="C7154">
        <f t="shared" si="423"/>
        <v>1996</v>
      </c>
      <c r="D7154" s="1">
        <v>35416</v>
      </c>
      <c r="E7154">
        <v>7.27</v>
      </c>
      <c r="F7154" s="28">
        <f t="shared" si="424"/>
        <v>7.5564461538461529</v>
      </c>
    </row>
    <row r="7155" spans="2:6">
      <c r="B7155">
        <f t="shared" si="422"/>
        <v>12</v>
      </c>
      <c r="C7155">
        <f t="shared" si="423"/>
        <v>1996</v>
      </c>
      <c r="D7155" s="1">
        <v>35415</v>
      </c>
      <c r="E7155">
        <v>7.24</v>
      </c>
      <c r="F7155" s="28">
        <f t="shared" si="424"/>
        <v>7.5639846153846131</v>
      </c>
    </row>
    <row r="7156" spans="2:6">
      <c r="B7156">
        <f t="shared" si="422"/>
        <v>12</v>
      </c>
      <c r="C7156">
        <f t="shared" si="423"/>
        <v>1996</v>
      </c>
      <c r="D7156" s="1">
        <v>35412</v>
      </c>
      <c r="E7156">
        <v>7.13</v>
      </c>
      <c r="F7156" s="28">
        <f t="shared" si="424"/>
        <v>7.5717076923076903</v>
      </c>
    </row>
    <row r="7157" spans="2:6">
      <c r="B7157">
        <f t="shared" si="422"/>
        <v>12</v>
      </c>
      <c r="C7157">
        <f t="shared" si="423"/>
        <v>1996</v>
      </c>
      <c r="D7157" s="1">
        <v>35411</v>
      </c>
      <c r="E7157">
        <v>7.14</v>
      </c>
      <c r="F7157" s="28">
        <f t="shared" si="424"/>
        <v>7.5802461538461525</v>
      </c>
    </row>
    <row r="7158" spans="2:6">
      <c r="B7158">
        <f t="shared" si="422"/>
        <v>12</v>
      </c>
      <c r="C7158">
        <f t="shared" si="423"/>
        <v>1996</v>
      </c>
      <c r="D7158" s="1">
        <v>35410</v>
      </c>
      <c r="E7158">
        <v>7.14</v>
      </c>
      <c r="F7158" s="28">
        <f t="shared" si="424"/>
        <v>7.5889384615384596</v>
      </c>
    </row>
    <row r="7159" spans="2:6">
      <c r="B7159">
        <f t="shared" si="422"/>
        <v>12</v>
      </c>
      <c r="C7159">
        <f t="shared" si="423"/>
        <v>1996</v>
      </c>
      <c r="D7159" s="1">
        <v>35409</v>
      </c>
      <c r="E7159">
        <v>6.99</v>
      </c>
      <c r="F7159" s="28">
        <f t="shared" si="424"/>
        <v>7.5973230769230753</v>
      </c>
    </row>
    <row r="7160" spans="2:6">
      <c r="B7160">
        <f t="shared" si="422"/>
        <v>12</v>
      </c>
      <c r="C7160">
        <f t="shared" si="423"/>
        <v>1996</v>
      </c>
      <c r="D7160" s="1">
        <v>35408</v>
      </c>
      <c r="E7160">
        <v>6.99</v>
      </c>
      <c r="F7160" s="28">
        <f t="shared" si="424"/>
        <v>7.6063230769230756</v>
      </c>
    </row>
    <row r="7161" spans="2:6">
      <c r="B7161">
        <f t="shared" si="422"/>
        <v>12</v>
      </c>
      <c r="C7161">
        <f t="shared" si="423"/>
        <v>1996</v>
      </c>
      <c r="D7161" s="1">
        <v>35405</v>
      </c>
      <c r="E7161">
        <v>7.08</v>
      </c>
      <c r="F7161" s="28">
        <f t="shared" si="424"/>
        <v>7.6150461538461531</v>
      </c>
    </row>
    <row r="7162" spans="2:6">
      <c r="B7162">
        <f t="shared" si="422"/>
        <v>12</v>
      </c>
      <c r="C7162">
        <f t="shared" si="423"/>
        <v>1996</v>
      </c>
      <c r="D7162" s="1">
        <v>35404</v>
      </c>
      <c r="E7162">
        <v>7.09</v>
      </c>
      <c r="F7162" s="28">
        <f t="shared" si="424"/>
        <v>7.6230769230769226</v>
      </c>
    </row>
    <row r="7163" spans="2:6">
      <c r="B7163">
        <f t="shared" si="422"/>
        <v>12</v>
      </c>
      <c r="C7163">
        <f t="shared" si="423"/>
        <v>1996</v>
      </c>
      <c r="D7163" s="1">
        <v>35403</v>
      </c>
      <c r="E7163">
        <v>6.8</v>
      </c>
      <c r="F7163" s="28">
        <f t="shared" si="424"/>
        <v>7.6302307692307689</v>
      </c>
    </row>
    <row r="7164" spans="2:6">
      <c r="B7164">
        <f t="shared" si="422"/>
        <v>12</v>
      </c>
      <c r="C7164">
        <f t="shared" si="423"/>
        <v>1996</v>
      </c>
      <c r="D7164" s="1">
        <v>35402</v>
      </c>
      <c r="E7164">
        <v>6.72</v>
      </c>
      <c r="F7164" s="28">
        <f t="shared" si="424"/>
        <v>7.64</v>
      </c>
    </row>
    <row r="7165" spans="2:6">
      <c r="B7165">
        <f t="shared" si="422"/>
        <v>12</v>
      </c>
      <c r="C7165">
        <f t="shared" si="423"/>
        <v>1996</v>
      </c>
      <c r="D7165" s="1">
        <v>35401</v>
      </c>
      <c r="E7165">
        <v>6.72</v>
      </c>
      <c r="F7165" s="28">
        <f t="shared" si="424"/>
        <v>7.6505384615384608</v>
      </c>
    </row>
    <row r="7166" spans="2:6">
      <c r="B7166">
        <f t="shared" si="422"/>
        <v>11</v>
      </c>
      <c r="C7166">
        <f t="shared" si="423"/>
        <v>1996</v>
      </c>
      <c r="D7166" s="1">
        <v>35398</v>
      </c>
      <c r="E7166">
        <v>6.68</v>
      </c>
      <c r="F7166" s="28">
        <f t="shared" si="424"/>
        <v>7.6612307692307695</v>
      </c>
    </row>
    <row r="7167" spans="2:6">
      <c r="B7167">
        <f t="shared" si="422"/>
        <v>11</v>
      </c>
      <c r="C7167">
        <f t="shared" si="423"/>
        <v>1996</v>
      </c>
      <c r="D7167" s="1">
        <v>35397</v>
      </c>
      <c r="E7167">
        <v>6.72</v>
      </c>
      <c r="F7167" s="28">
        <f t="shared" si="424"/>
        <v>7.6723076923076921</v>
      </c>
    </row>
    <row r="7168" spans="2:6">
      <c r="B7168">
        <f t="shared" si="422"/>
        <v>11</v>
      </c>
      <c r="C7168">
        <f t="shared" si="423"/>
        <v>1996</v>
      </c>
      <c r="D7168" s="1">
        <v>35396</v>
      </c>
      <c r="E7168">
        <v>6.72</v>
      </c>
      <c r="F7168" s="28">
        <f t="shared" si="424"/>
        <v>7.6827692307692308</v>
      </c>
    </row>
    <row r="7169" spans="2:6">
      <c r="B7169">
        <f t="shared" si="422"/>
        <v>11</v>
      </c>
      <c r="C7169">
        <f t="shared" si="423"/>
        <v>1996</v>
      </c>
      <c r="D7169" s="1">
        <v>35395</v>
      </c>
      <c r="E7169">
        <v>6.7249999999999996</v>
      </c>
      <c r="F7169" s="28">
        <f t="shared" si="424"/>
        <v>7.6930769230769229</v>
      </c>
    </row>
    <row r="7170" spans="2:6">
      <c r="B7170">
        <f t="shared" si="422"/>
        <v>11</v>
      </c>
      <c r="C7170">
        <f t="shared" si="423"/>
        <v>1996</v>
      </c>
      <c r="D7170" s="1">
        <v>35394</v>
      </c>
      <c r="E7170">
        <v>6.76</v>
      </c>
      <c r="F7170" s="28">
        <f t="shared" si="424"/>
        <v>7.7029615384615377</v>
      </c>
    </row>
    <row r="7171" spans="2:6">
      <c r="B7171">
        <f t="shared" si="422"/>
        <v>11</v>
      </c>
      <c r="C7171">
        <f t="shared" si="423"/>
        <v>1996</v>
      </c>
      <c r="D7171" s="1">
        <v>35391</v>
      </c>
      <c r="E7171">
        <v>6.76</v>
      </c>
      <c r="F7171" s="28">
        <f t="shared" si="424"/>
        <v>7.7119615384615372</v>
      </c>
    </row>
    <row r="7172" spans="2:6">
      <c r="B7172">
        <f t="shared" si="422"/>
        <v>11</v>
      </c>
      <c r="C7172">
        <f t="shared" si="423"/>
        <v>1996</v>
      </c>
      <c r="D7172" s="1">
        <v>35390</v>
      </c>
      <c r="E7172">
        <v>6.74</v>
      </c>
      <c r="F7172" s="28">
        <f t="shared" si="424"/>
        <v>7.7208076923076909</v>
      </c>
    </row>
    <row r="7173" spans="2:6">
      <c r="B7173">
        <f t="shared" ref="B7173:B7236" si="425">MONTH(D7173)</f>
        <v>11</v>
      </c>
      <c r="C7173">
        <f t="shared" ref="C7173:C7236" si="426">YEAR(D7173)</f>
        <v>1996</v>
      </c>
      <c r="D7173" s="1">
        <v>35389</v>
      </c>
      <c r="E7173">
        <v>6.76</v>
      </c>
      <c r="F7173" s="28">
        <f t="shared" ref="F7173:F7236" si="427">AVERAGE(E7173:E7302)</f>
        <v>7.7307307692307674</v>
      </c>
    </row>
    <row r="7174" spans="2:6">
      <c r="B7174">
        <f t="shared" si="425"/>
        <v>11</v>
      </c>
      <c r="C7174">
        <f t="shared" si="426"/>
        <v>1996</v>
      </c>
      <c r="D7174" s="1">
        <v>35388</v>
      </c>
      <c r="E7174">
        <v>6.75</v>
      </c>
      <c r="F7174" s="28">
        <f t="shared" si="427"/>
        <v>7.7404230769230749</v>
      </c>
    </row>
    <row r="7175" spans="2:6">
      <c r="B7175">
        <f t="shared" si="425"/>
        <v>11</v>
      </c>
      <c r="C7175">
        <f t="shared" si="426"/>
        <v>1996</v>
      </c>
      <c r="D7175" s="1">
        <v>35387</v>
      </c>
      <c r="E7175">
        <v>6.76</v>
      </c>
      <c r="F7175" s="28">
        <f t="shared" si="427"/>
        <v>7.7504999999999988</v>
      </c>
    </row>
    <row r="7176" spans="2:6">
      <c r="B7176">
        <f t="shared" si="425"/>
        <v>11</v>
      </c>
      <c r="C7176">
        <f t="shared" si="426"/>
        <v>1996</v>
      </c>
      <c r="D7176" s="1">
        <v>35384</v>
      </c>
      <c r="E7176">
        <v>6.72</v>
      </c>
      <c r="F7176" s="28">
        <f t="shared" si="427"/>
        <v>7.7608846153846143</v>
      </c>
    </row>
    <row r="7177" spans="2:6">
      <c r="B7177">
        <f t="shared" si="425"/>
        <v>11</v>
      </c>
      <c r="C7177">
        <f t="shared" si="426"/>
        <v>1996</v>
      </c>
      <c r="D7177" s="1">
        <v>35383</v>
      </c>
      <c r="E7177">
        <v>6.71</v>
      </c>
      <c r="F7177" s="28">
        <f t="shared" si="427"/>
        <v>7.7716538461538436</v>
      </c>
    </row>
    <row r="7178" spans="2:6">
      <c r="B7178">
        <f t="shared" si="425"/>
        <v>11</v>
      </c>
      <c r="C7178">
        <f t="shared" si="426"/>
        <v>1996</v>
      </c>
      <c r="D7178" s="1">
        <v>35382</v>
      </c>
      <c r="E7178">
        <v>6.74</v>
      </c>
      <c r="F7178" s="28">
        <f t="shared" si="427"/>
        <v>7.782961538461536</v>
      </c>
    </row>
    <row r="7179" spans="2:6">
      <c r="B7179">
        <f t="shared" si="425"/>
        <v>11</v>
      </c>
      <c r="C7179">
        <f t="shared" si="426"/>
        <v>1996</v>
      </c>
      <c r="D7179" s="1">
        <v>35381</v>
      </c>
      <c r="E7179">
        <v>6.71</v>
      </c>
      <c r="F7179" s="28">
        <f t="shared" si="427"/>
        <v>7.7940384615384595</v>
      </c>
    </row>
    <row r="7180" spans="2:6">
      <c r="B7180">
        <f t="shared" si="425"/>
        <v>11</v>
      </c>
      <c r="C7180">
        <f t="shared" si="426"/>
        <v>1996</v>
      </c>
      <c r="D7180" s="1">
        <v>35380</v>
      </c>
      <c r="E7180">
        <v>6.75</v>
      </c>
      <c r="F7180" s="28">
        <f t="shared" si="427"/>
        <v>7.805576923076921</v>
      </c>
    </row>
    <row r="7181" spans="2:6">
      <c r="B7181">
        <f t="shared" si="425"/>
        <v>11</v>
      </c>
      <c r="C7181">
        <f t="shared" si="426"/>
        <v>1996</v>
      </c>
      <c r="D7181" s="1">
        <v>35377</v>
      </c>
      <c r="E7181">
        <v>6.74</v>
      </c>
      <c r="F7181" s="28">
        <f t="shared" si="427"/>
        <v>7.8174230769230748</v>
      </c>
    </row>
    <row r="7182" spans="2:6">
      <c r="B7182">
        <f t="shared" si="425"/>
        <v>11</v>
      </c>
      <c r="C7182">
        <f t="shared" si="426"/>
        <v>1996</v>
      </c>
      <c r="D7182" s="1">
        <v>35376</v>
      </c>
      <c r="E7182">
        <v>6.8</v>
      </c>
      <c r="F7182" s="28">
        <f t="shared" si="427"/>
        <v>7.8291923076923053</v>
      </c>
    </row>
    <row r="7183" spans="2:6">
      <c r="B7183">
        <f t="shared" si="425"/>
        <v>11</v>
      </c>
      <c r="C7183">
        <f t="shared" si="426"/>
        <v>1996</v>
      </c>
      <c r="D7183" s="1">
        <v>35375</v>
      </c>
      <c r="E7183">
        <v>6.81</v>
      </c>
      <c r="F7183" s="28">
        <f t="shared" si="427"/>
        <v>7.8410384615384592</v>
      </c>
    </row>
    <row r="7184" spans="2:6">
      <c r="B7184">
        <f t="shared" si="425"/>
        <v>11</v>
      </c>
      <c r="C7184">
        <f t="shared" si="426"/>
        <v>1996</v>
      </c>
      <c r="D7184" s="1">
        <v>35374</v>
      </c>
      <c r="E7184">
        <v>6.8</v>
      </c>
      <c r="F7184" s="28">
        <f t="shared" si="427"/>
        <v>7.8526538461538458</v>
      </c>
    </row>
    <row r="7185" spans="2:6">
      <c r="B7185">
        <f t="shared" si="425"/>
        <v>11</v>
      </c>
      <c r="C7185">
        <f t="shared" si="426"/>
        <v>1996</v>
      </c>
      <c r="D7185" s="1">
        <v>35373</v>
      </c>
      <c r="E7185">
        <v>6.97</v>
      </c>
      <c r="F7185" s="28">
        <f t="shared" si="427"/>
        <v>7.8649615384615368</v>
      </c>
    </row>
    <row r="7186" spans="2:6">
      <c r="B7186">
        <f t="shared" si="425"/>
        <v>11</v>
      </c>
      <c r="C7186">
        <f t="shared" si="426"/>
        <v>1996</v>
      </c>
      <c r="D7186" s="1">
        <v>35370</v>
      </c>
      <c r="E7186">
        <v>6.99</v>
      </c>
      <c r="F7186" s="28">
        <f t="shared" si="427"/>
        <v>7.8758846153846145</v>
      </c>
    </row>
    <row r="7187" spans="2:6">
      <c r="B7187">
        <f t="shared" si="425"/>
        <v>10</v>
      </c>
      <c r="C7187">
        <f t="shared" si="426"/>
        <v>1996</v>
      </c>
      <c r="D7187" s="1">
        <v>35369</v>
      </c>
      <c r="E7187">
        <v>7.05</v>
      </c>
      <c r="F7187" s="28">
        <f t="shared" si="427"/>
        <v>7.886730769230768</v>
      </c>
    </row>
    <row r="7188" spans="2:6">
      <c r="B7188">
        <f t="shared" si="425"/>
        <v>10</v>
      </c>
      <c r="C7188">
        <f t="shared" si="426"/>
        <v>1996</v>
      </c>
      <c r="D7188" s="1">
        <v>35368</v>
      </c>
      <c r="E7188">
        <v>7.07</v>
      </c>
      <c r="F7188" s="28">
        <f t="shared" si="427"/>
        <v>7.8967307692307678</v>
      </c>
    </row>
    <row r="7189" spans="2:6">
      <c r="B7189">
        <f t="shared" si="425"/>
        <v>10</v>
      </c>
      <c r="C7189">
        <f t="shared" si="426"/>
        <v>1996</v>
      </c>
      <c r="D7189" s="1">
        <v>35367</v>
      </c>
      <c r="E7189">
        <v>7.14</v>
      </c>
      <c r="F7189" s="28">
        <f t="shared" si="427"/>
        <v>7.9060384615384605</v>
      </c>
    </row>
    <row r="7190" spans="2:6">
      <c r="B7190">
        <f t="shared" si="425"/>
        <v>10</v>
      </c>
      <c r="C7190">
        <f t="shared" si="426"/>
        <v>1996</v>
      </c>
      <c r="D7190" s="1">
        <v>35366</v>
      </c>
      <c r="E7190">
        <v>7.25</v>
      </c>
      <c r="F7190" s="28">
        <f t="shared" si="427"/>
        <v>7.9148846153846151</v>
      </c>
    </row>
    <row r="7191" spans="2:6">
      <c r="B7191">
        <f t="shared" si="425"/>
        <v>10</v>
      </c>
      <c r="C7191">
        <f t="shared" si="426"/>
        <v>1996</v>
      </c>
      <c r="D7191" s="1">
        <v>35363</v>
      </c>
      <c r="E7191">
        <v>7.2039999999999997</v>
      </c>
      <c r="F7191" s="28">
        <f t="shared" si="427"/>
        <v>7.9224846153846151</v>
      </c>
    </row>
    <row r="7192" spans="2:6">
      <c r="B7192">
        <f t="shared" si="425"/>
        <v>10</v>
      </c>
      <c r="C7192">
        <f t="shared" si="426"/>
        <v>1996</v>
      </c>
      <c r="D7192" s="1">
        <v>35362</v>
      </c>
      <c r="E7192">
        <v>7.13</v>
      </c>
      <c r="F7192" s="28">
        <f t="shared" si="427"/>
        <v>7.930130769230769</v>
      </c>
    </row>
    <row r="7193" spans="2:6">
      <c r="B7193">
        <f t="shared" si="425"/>
        <v>10</v>
      </c>
      <c r="C7193">
        <f t="shared" si="426"/>
        <v>1996</v>
      </c>
      <c r="D7193" s="1">
        <v>35361</v>
      </c>
      <c r="E7193">
        <v>7.08</v>
      </c>
      <c r="F7193" s="28">
        <f t="shared" si="427"/>
        <v>7.9386692307692295</v>
      </c>
    </row>
    <row r="7194" spans="2:6">
      <c r="B7194">
        <f t="shared" si="425"/>
        <v>10</v>
      </c>
      <c r="C7194">
        <f t="shared" si="426"/>
        <v>1996</v>
      </c>
      <c r="D7194" s="1">
        <v>35360</v>
      </c>
      <c r="E7194">
        <v>7.06</v>
      </c>
      <c r="F7194" s="28">
        <f t="shared" si="427"/>
        <v>7.9475923076923047</v>
      </c>
    </row>
    <row r="7195" spans="2:6">
      <c r="B7195">
        <f t="shared" si="425"/>
        <v>10</v>
      </c>
      <c r="C7195">
        <f t="shared" si="426"/>
        <v>1996</v>
      </c>
      <c r="D7195" s="1">
        <v>35359</v>
      </c>
      <c r="E7195">
        <v>7.12</v>
      </c>
      <c r="F7195" s="28">
        <f t="shared" si="427"/>
        <v>7.9564384615384594</v>
      </c>
    </row>
    <row r="7196" spans="2:6">
      <c r="B7196">
        <f t="shared" si="425"/>
        <v>10</v>
      </c>
      <c r="C7196">
        <f t="shared" si="426"/>
        <v>1996</v>
      </c>
      <c r="D7196" s="1">
        <v>35356</v>
      </c>
      <c r="E7196">
        <v>7.1630000000000003</v>
      </c>
      <c r="F7196" s="28">
        <f t="shared" si="427"/>
        <v>7.9648230769230741</v>
      </c>
    </row>
    <row r="7197" spans="2:6">
      <c r="B7197">
        <f t="shared" si="425"/>
        <v>10</v>
      </c>
      <c r="C7197">
        <f t="shared" si="426"/>
        <v>1996</v>
      </c>
      <c r="D7197" s="1">
        <v>35355</v>
      </c>
      <c r="E7197">
        <v>7.2439999999999998</v>
      </c>
      <c r="F7197" s="28">
        <f t="shared" si="427"/>
        <v>7.9729538461538452</v>
      </c>
    </row>
    <row r="7198" spans="2:6">
      <c r="B7198">
        <f t="shared" si="425"/>
        <v>10</v>
      </c>
      <c r="C7198">
        <f t="shared" si="426"/>
        <v>1996</v>
      </c>
      <c r="D7198" s="1">
        <v>35354</v>
      </c>
      <c r="E7198">
        <v>7.3040000000000003</v>
      </c>
      <c r="F7198" s="28">
        <f t="shared" si="427"/>
        <v>7.9807692307692291</v>
      </c>
    </row>
    <row r="7199" spans="2:6">
      <c r="B7199">
        <f t="shared" si="425"/>
        <v>10</v>
      </c>
      <c r="C7199">
        <f t="shared" si="426"/>
        <v>1996</v>
      </c>
      <c r="D7199" s="1">
        <v>35353</v>
      </c>
      <c r="E7199">
        <v>7.335</v>
      </c>
      <c r="F7199" s="28">
        <f t="shared" si="427"/>
        <v>7.9880461538461551</v>
      </c>
    </row>
    <row r="7200" spans="2:6">
      <c r="B7200">
        <f t="shared" si="425"/>
        <v>10</v>
      </c>
      <c r="C7200">
        <f t="shared" si="426"/>
        <v>1996</v>
      </c>
      <c r="D7200" s="1">
        <v>35352</v>
      </c>
      <c r="E7200">
        <v>7.3730000000000002</v>
      </c>
      <c r="F7200" s="28">
        <f t="shared" si="427"/>
        <v>7.9946230769230766</v>
      </c>
    </row>
    <row r="7201" spans="2:6">
      <c r="B7201">
        <f t="shared" si="425"/>
        <v>10</v>
      </c>
      <c r="C7201">
        <f t="shared" si="426"/>
        <v>1996</v>
      </c>
      <c r="D7201" s="1">
        <v>35349</v>
      </c>
      <c r="E7201">
        <v>7.3730000000000002</v>
      </c>
      <c r="F7201" s="28">
        <f t="shared" si="427"/>
        <v>8.0008307692307685</v>
      </c>
    </row>
    <row r="7202" spans="2:6">
      <c r="B7202">
        <f t="shared" si="425"/>
        <v>10</v>
      </c>
      <c r="C7202">
        <f t="shared" si="426"/>
        <v>1996</v>
      </c>
      <c r="D7202" s="1">
        <v>35348</v>
      </c>
      <c r="E7202">
        <v>7.46</v>
      </c>
      <c r="F7202" s="28">
        <f t="shared" si="427"/>
        <v>8.0072692307692304</v>
      </c>
    </row>
    <row r="7203" spans="2:6">
      <c r="B7203">
        <f t="shared" si="425"/>
        <v>10</v>
      </c>
      <c r="C7203">
        <f t="shared" si="426"/>
        <v>1996</v>
      </c>
      <c r="D7203" s="1">
        <v>35347</v>
      </c>
      <c r="E7203">
        <v>7.4550000000000001</v>
      </c>
      <c r="F7203" s="28">
        <f t="shared" si="427"/>
        <v>8.0136538461538454</v>
      </c>
    </row>
    <row r="7204" spans="2:6">
      <c r="B7204">
        <f t="shared" si="425"/>
        <v>10</v>
      </c>
      <c r="C7204">
        <f t="shared" si="426"/>
        <v>1996</v>
      </c>
      <c r="D7204" s="1">
        <v>35346</v>
      </c>
      <c r="E7204">
        <v>7.4269999999999996</v>
      </c>
      <c r="F7204" s="28">
        <f t="shared" si="427"/>
        <v>8.0196923076923081</v>
      </c>
    </row>
    <row r="7205" spans="2:6">
      <c r="B7205">
        <f t="shared" si="425"/>
        <v>10</v>
      </c>
      <c r="C7205">
        <f t="shared" si="426"/>
        <v>1996</v>
      </c>
      <c r="D7205" s="1">
        <v>35345</v>
      </c>
      <c r="E7205">
        <v>7.41</v>
      </c>
      <c r="F7205" s="28">
        <f t="shared" si="427"/>
        <v>8.0257153846153848</v>
      </c>
    </row>
    <row r="7206" spans="2:6">
      <c r="B7206">
        <f t="shared" si="425"/>
        <v>10</v>
      </c>
      <c r="C7206">
        <f t="shared" si="426"/>
        <v>1996</v>
      </c>
      <c r="D7206" s="1">
        <v>35342</v>
      </c>
      <c r="E7206">
        <v>7.41</v>
      </c>
      <c r="F7206" s="28">
        <f t="shared" si="427"/>
        <v>8.0322538461538464</v>
      </c>
    </row>
    <row r="7207" spans="2:6">
      <c r="B7207">
        <f t="shared" si="425"/>
        <v>10</v>
      </c>
      <c r="C7207">
        <f t="shared" si="426"/>
        <v>1996</v>
      </c>
      <c r="D7207" s="1">
        <v>35341</v>
      </c>
      <c r="E7207">
        <v>7.56</v>
      </c>
      <c r="F7207" s="28">
        <f t="shared" si="427"/>
        <v>8.0377923076923086</v>
      </c>
    </row>
    <row r="7208" spans="2:6">
      <c r="B7208">
        <f t="shared" si="425"/>
        <v>10</v>
      </c>
      <c r="C7208">
        <f t="shared" si="426"/>
        <v>1996</v>
      </c>
      <c r="D7208" s="1">
        <v>35340</v>
      </c>
      <c r="E7208">
        <v>7.55</v>
      </c>
      <c r="F7208" s="28">
        <f t="shared" si="427"/>
        <v>8.041946153846153</v>
      </c>
    </row>
    <row r="7209" spans="2:6">
      <c r="B7209">
        <f t="shared" si="425"/>
        <v>10</v>
      </c>
      <c r="C7209">
        <f t="shared" si="426"/>
        <v>1996</v>
      </c>
      <c r="D7209" s="1">
        <v>35339</v>
      </c>
      <c r="E7209">
        <v>7.64</v>
      </c>
      <c r="F7209" s="28">
        <f t="shared" si="427"/>
        <v>8.0459461538461543</v>
      </c>
    </row>
    <row r="7210" spans="2:6">
      <c r="B7210">
        <f t="shared" si="425"/>
        <v>9</v>
      </c>
      <c r="C7210">
        <f t="shared" si="426"/>
        <v>1996</v>
      </c>
      <c r="D7210" s="1">
        <v>35338</v>
      </c>
      <c r="E7210">
        <v>7.68</v>
      </c>
      <c r="F7210" s="28">
        <f t="shared" si="427"/>
        <v>8.0495615384615373</v>
      </c>
    </row>
    <row r="7211" spans="2:6">
      <c r="B7211">
        <f t="shared" si="425"/>
        <v>9</v>
      </c>
      <c r="C7211">
        <f t="shared" si="426"/>
        <v>1996</v>
      </c>
      <c r="D7211" s="1">
        <v>35335</v>
      </c>
      <c r="E7211">
        <v>7.7</v>
      </c>
      <c r="F7211" s="28">
        <f t="shared" si="427"/>
        <v>8.0530999999999988</v>
      </c>
    </row>
    <row r="7212" spans="2:6">
      <c r="B7212">
        <f t="shared" si="425"/>
        <v>9</v>
      </c>
      <c r="C7212">
        <f t="shared" si="426"/>
        <v>1996</v>
      </c>
      <c r="D7212" s="1">
        <v>35334</v>
      </c>
      <c r="E7212">
        <v>7.69</v>
      </c>
      <c r="F7212" s="28">
        <f t="shared" si="427"/>
        <v>8.056869230769232</v>
      </c>
    </row>
    <row r="7213" spans="2:6">
      <c r="B7213">
        <f t="shared" si="425"/>
        <v>9</v>
      </c>
      <c r="C7213">
        <f t="shared" si="426"/>
        <v>1996</v>
      </c>
      <c r="D7213" s="1">
        <v>35333</v>
      </c>
      <c r="E7213">
        <v>7.73</v>
      </c>
      <c r="F7213" s="28">
        <f t="shared" si="427"/>
        <v>8.0602538461538487</v>
      </c>
    </row>
    <row r="7214" spans="2:6">
      <c r="B7214">
        <f t="shared" si="425"/>
        <v>9</v>
      </c>
      <c r="C7214">
        <f t="shared" si="426"/>
        <v>1996</v>
      </c>
      <c r="D7214" s="1">
        <v>35332</v>
      </c>
      <c r="E7214">
        <v>7.79</v>
      </c>
      <c r="F7214" s="28">
        <f t="shared" si="427"/>
        <v>8.0627153846153856</v>
      </c>
    </row>
    <row r="7215" spans="2:6">
      <c r="B7215">
        <f t="shared" si="425"/>
        <v>9</v>
      </c>
      <c r="C7215">
        <f t="shared" si="426"/>
        <v>1996</v>
      </c>
      <c r="D7215" s="1">
        <v>35331</v>
      </c>
      <c r="E7215">
        <v>7.84</v>
      </c>
      <c r="F7215" s="28">
        <f t="shared" si="427"/>
        <v>8.0649461538461544</v>
      </c>
    </row>
    <row r="7216" spans="2:6">
      <c r="B7216">
        <f t="shared" si="425"/>
        <v>9</v>
      </c>
      <c r="C7216">
        <f t="shared" si="426"/>
        <v>1996</v>
      </c>
      <c r="D7216" s="1">
        <v>35328</v>
      </c>
      <c r="E7216">
        <v>7.8369999999999997</v>
      </c>
      <c r="F7216" s="28">
        <f t="shared" si="427"/>
        <v>8.0673307692307699</v>
      </c>
    </row>
    <row r="7217" spans="2:6">
      <c r="B7217">
        <f t="shared" si="425"/>
        <v>9</v>
      </c>
      <c r="C7217">
        <f t="shared" si="426"/>
        <v>1996</v>
      </c>
      <c r="D7217" s="1">
        <v>35327</v>
      </c>
      <c r="E7217">
        <v>7.8449999999999998</v>
      </c>
      <c r="F7217" s="28">
        <f t="shared" si="427"/>
        <v>8.0694307692307703</v>
      </c>
    </row>
    <row r="7218" spans="2:6">
      <c r="B7218">
        <f t="shared" si="425"/>
        <v>9</v>
      </c>
      <c r="C7218">
        <f t="shared" si="426"/>
        <v>1996</v>
      </c>
      <c r="D7218" s="1">
        <v>35326</v>
      </c>
      <c r="E7218">
        <v>7.8680000000000003</v>
      </c>
      <c r="F7218" s="28">
        <f t="shared" si="427"/>
        <v>8.0716230769230783</v>
      </c>
    </row>
    <row r="7219" spans="2:6">
      <c r="B7219">
        <f t="shared" si="425"/>
        <v>9</v>
      </c>
      <c r="C7219">
        <f t="shared" si="426"/>
        <v>1996</v>
      </c>
      <c r="D7219" s="1">
        <v>35325</v>
      </c>
      <c r="E7219">
        <v>7.8170000000000002</v>
      </c>
      <c r="F7219" s="28">
        <f t="shared" si="427"/>
        <v>8.0741769230769247</v>
      </c>
    </row>
    <row r="7220" spans="2:6">
      <c r="B7220">
        <f t="shared" si="425"/>
        <v>9</v>
      </c>
      <c r="C7220">
        <f t="shared" si="426"/>
        <v>1996</v>
      </c>
      <c r="D7220" s="1">
        <v>35324</v>
      </c>
      <c r="E7220">
        <v>7.7789999999999999</v>
      </c>
      <c r="F7220" s="28">
        <f t="shared" si="427"/>
        <v>8.077346153846154</v>
      </c>
    </row>
    <row r="7221" spans="2:6">
      <c r="B7221">
        <f t="shared" si="425"/>
        <v>9</v>
      </c>
      <c r="C7221">
        <f t="shared" si="426"/>
        <v>1996</v>
      </c>
      <c r="D7221" s="1">
        <v>35321</v>
      </c>
      <c r="E7221">
        <v>7.78</v>
      </c>
      <c r="F7221" s="28">
        <f t="shared" si="427"/>
        <v>8.0809692307692309</v>
      </c>
    </row>
    <row r="7222" spans="2:6">
      <c r="B7222">
        <f t="shared" si="425"/>
        <v>9</v>
      </c>
      <c r="C7222">
        <f t="shared" si="426"/>
        <v>1996</v>
      </c>
      <c r="D7222" s="1">
        <v>35320</v>
      </c>
      <c r="E7222">
        <v>7.86</v>
      </c>
      <c r="F7222" s="28">
        <f t="shared" si="427"/>
        <v>8.0844307692307709</v>
      </c>
    </row>
    <row r="7223" spans="2:6">
      <c r="B7223">
        <f t="shared" si="425"/>
        <v>9</v>
      </c>
      <c r="C7223">
        <f t="shared" si="426"/>
        <v>1996</v>
      </c>
      <c r="D7223" s="1">
        <v>35319</v>
      </c>
      <c r="E7223">
        <v>7.88</v>
      </c>
      <c r="F7223" s="28">
        <f t="shared" si="427"/>
        <v>8.0870461538461562</v>
      </c>
    </row>
    <row r="7224" spans="2:6">
      <c r="B7224">
        <f t="shared" si="425"/>
        <v>9</v>
      </c>
      <c r="C7224">
        <f t="shared" si="426"/>
        <v>1996</v>
      </c>
      <c r="D7224" s="1">
        <v>35318</v>
      </c>
      <c r="E7224">
        <v>7.89</v>
      </c>
      <c r="F7224" s="28">
        <f t="shared" si="427"/>
        <v>8.0898153846153864</v>
      </c>
    </row>
    <row r="7225" spans="2:6">
      <c r="B7225">
        <f t="shared" si="425"/>
        <v>9</v>
      </c>
      <c r="C7225">
        <f t="shared" si="426"/>
        <v>1996</v>
      </c>
      <c r="D7225" s="1">
        <v>35317</v>
      </c>
      <c r="E7225">
        <v>7.88</v>
      </c>
      <c r="F7225" s="28">
        <f t="shared" si="427"/>
        <v>8.0926615384615399</v>
      </c>
    </row>
    <row r="7226" spans="2:6">
      <c r="B7226">
        <f t="shared" si="425"/>
        <v>9</v>
      </c>
      <c r="C7226">
        <f t="shared" si="426"/>
        <v>1996</v>
      </c>
      <c r="D7226" s="1">
        <v>35314</v>
      </c>
      <c r="E7226">
        <v>7.94</v>
      </c>
      <c r="F7226" s="28">
        <f t="shared" si="427"/>
        <v>8.09566153846154</v>
      </c>
    </row>
    <row r="7227" spans="2:6">
      <c r="B7227">
        <f t="shared" si="425"/>
        <v>9</v>
      </c>
      <c r="C7227">
        <f t="shared" si="426"/>
        <v>1996</v>
      </c>
      <c r="D7227" s="1">
        <v>35313</v>
      </c>
      <c r="E7227">
        <v>8</v>
      </c>
      <c r="F7227" s="28">
        <f t="shared" si="427"/>
        <v>8.0965076923076928</v>
      </c>
    </row>
    <row r="7228" spans="2:6">
      <c r="B7228">
        <f t="shared" si="425"/>
        <v>9</v>
      </c>
      <c r="C7228">
        <f t="shared" si="426"/>
        <v>1996</v>
      </c>
      <c r="D7228" s="1">
        <v>35312</v>
      </c>
      <c r="E7228">
        <v>7.94</v>
      </c>
      <c r="F7228" s="28">
        <f t="shared" si="427"/>
        <v>8.0967384615384628</v>
      </c>
    </row>
    <row r="7229" spans="2:6">
      <c r="B7229">
        <f t="shared" si="425"/>
        <v>9</v>
      </c>
      <c r="C7229">
        <f t="shared" si="426"/>
        <v>1996</v>
      </c>
      <c r="D7229" s="1">
        <v>35311</v>
      </c>
      <c r="E7229">
        <v>7.93</v>
      </c>
      <c r="F7229" s="28">
        <f t="shared" si="427"/>
        <v>8.097046153846156</v>
      </c>
    </row>
    <row r="7230" spans="2:6">
      <c r="B7230">
        <f t="shared" si="425"/>
        <v>9</v>
      </c>
      <c r="C7230">
        <f t="shared" si="426"/>
        <v>1996</v>
      </c>
      <c r="D7230" s="1">
        <v>35310</v>
      </c>
      <c r="E7230">
        <v>7.9249999999999998</v>
      </c>
      <c r="F7230" s="28">
        <f t="shared" si="427"/>
        <v>8.0969692307692327</v>
      </c>
    </row>
    <row r="7231" spans="2:6">
      <c r="B7231">
        <f t="shared" si="425"/>
        <v>8</v>
      </c>
      <c r="C7231">
        <f t="shared" si="426"/>
        <v>1996</v>
      </c>
      <c r="D7231" s="1">
        <v>35307</v>
      </c>
      <c r="E7231">
        <v>7.93</v>
      </c>
      <c r="F7231" s="28">
        <f t="shared" si="427"/>
        <v>8.09739230769231</v>
      </c>
    </row>
    <row r="7232" spans="2:6">
      <c r="B7232">
        <f t="shared" si="425"/>
        <v>8</v>
      </c>
      <c r="C7232">
        <f t="shared" si="426"/>
        <v>1996</v>
      </c>
      <c r="D7232" s="1">
        <v>35306</v>
      </c>
      <c r="E7232">
        <v>7.85</v>
      </c>
      <c r="F7232" s="28">
        <f t="shared" si="427"/>
        <v>8.0984692307692328</v>
      </c>
    </row>
    <row r="7233" spans="2:6">
      <c r="B7233">
        <f t="shared" si="425"/>
        <v>8</v>
      </c>
      <c r="C7233">
        <f t="shared" si="426"/>
        <v>1996</v>
      </c>
      <c r="D7233" s="1">
        <v>35305</v>
      </c>
      <c r="E7233">
        <v>7.82</v>
      </c>
      <c r="F7233" s="28">
        <f t="shared" si="427"/>
        <v>8.100315384615385</v>
      </c>
    </row>
    <row r="7234" spans="2:6">
      <c r="B7234">
        <f t="shared" si="425"/>
        <v>8</v>
      </c>
      <c r="C7234">
        <f t="shared" si="426"/>
        <v>1996</v>
      </c>
      <c r="D7234" s="1">
        <v>35304</v>
      </c>
      <c r="E7234">
        <v>7.78</v>
      </c>
      <c r="F7234" s="28">
        <f t="shared" si="427"/>
        <v>8.1023153846153821</v>
      </c>
    </row>
    <row r="7235" spans="2:6">
      <c r="B7235">
        <f t="shared" si="425"/>
        <v>8</v>
      </c>
      <c r="C7235">
        <f t="shared" si="426"/>
        <v>1996</v>
      </c>
      <c r="D7235" s="1">
        <v>35303</v>
      </c>
      <c r="E7235">
        <v>7.77</v>
      </c>
      <c r="F7235" s="28">
        <f t="shared" si="427"/>
        <v>8.1043923076923079</v>
      </c>
    </row>
    <row r="7236" spans="2:6">
      <c r="B7236">
        <f t="shared" si="425"/>
        <v>8</v>
      </c>
      <c r="C7236">
        <f t="shared" si="426"/>
        <v>1996</v>
      </c>
      <c r="D7236" s="1">
        <v>35300</v>
      </c>
      <c r="E7236">
        <v>7.76</v>
      </c>
      <c r="F7236" s="28">
        <f t="shared" si="427"/>
        <v>8.1063923076923068</v>
      </c>
    </row>
    <row r="7237" spans="2:6">
      <c r="B7237">
        <f t="shared" ref="B7237:B7300" si="428">MONTH(D7237)</f>
        <v>8</v>
      </c>
      <c r="C7237">
        <f t="shared" ref="C7237:C7300" si="429">YEAR(D7237)</f>
        <v>1996</v>
      </c>
      <c r="D7237" s="1">
        <v>35299</v>
      </c>
      <c r="E7237">
        <v>7.73</v>
      </c>
      <c r="F7237" s="28">
        <f t="shared" ref="F7237:F7300" si="430">AVERAGE(E7237:E7366)</f>
        <v>8.108084615384616</v>
      </c>
    </row>
    <row r="7238" spans="2:6">
      <c r="B7238">
        <f t="shared" si="428"/>
        <v>8</v>
      </c>
      <c r="C7238">
        <f t="shared" si="429"/>
        <v>1996</v>
      </c>
      <c r="D7238" s="1">
        <v>35298</v>
      </c>
      <c r="E7238">
        <v>7.75</v>
      </c>
      <c r="F7238" s="28">
        <f t="shared" si="430"/>
        <v>8.1102384615384633</v>
      </c>
    </row>
    <row r="7239" spans="2:6">
      <c r="B7239">
        <f t="shared" si="428"/>
        <v>8</v>
      </c>
      <c r="C7239">
        <f t="shared" si="429"/>
        <v>1996</v>
      </c>
      <c r="D7239" s="1">
        <v>35297</v>
      </c>
      <c r="E7239">
        <v>7.73</v>
      </c>
      <c r="F7239" s="28">
        <f t="shared" si="430"/>
        <v>8.1126230769230787</v>
      </c>
    </row>
    <row r="7240" spans="2:6">
      <c r="B7240">
        <f t="shared" si="428"/>
        <v>8</v>
      </c>
      <c r="C7240">
        <f t="shared" si="429"/>
        <v>1996</v>
      </c>
      <c r="D7240" s="1">
        <v>35296</v>
      </c>
      <c r="E7240">
        <v>7.76</v>
      </c>
      <c r="F7240" s="28">
        <f t="shared" si="430"/>
        <v>8.1144692307692328</v>
      </c>
    </row>
    <row r="7241" spans="2:6">
      <c r="B7241">
        <f t="shared" si="428"/>
        <v>8</v>
      </c>
      <c r="C7241">
        <f t="shared" si="429"/>
        <v>1996</v>
      </c>
      <c r="D7241" s="1">
        <v>35293</v>
      </c>
      <c r="E7241">
        <v>7.75</v>
      </c>
      <c r="F7241" s="28">
        <f t="shared" si="430"/>
        <v>8.115469230769234</v>
      </c>
    </row>
    <row r="7242" spans="2:6">
      <c r="B7242">
        <f t="shared" si="428"/>
        <v>8</v>
      </c>
      <c r="C7242">
        <f t="shared" si="429"/>
        <v>1996</v>
      </c>
      <c r="D7242" s="1">
        <v>35292</v>
      </c>
      <c r="E7242">
        <v>7.8</v>
      </c>
      <c r="F7242" s="28">
        <f t="shared" si="430"/>
        <v>8.115469230769234</v>
      </c>
    </row>
    <row r="7243" spans="2:6">
      <c r="B7243">
        <f t="shared" si="428"/>
        <v>8</v>
      </c>
      <c r="C7243">
        <f t="shared" si="429"/>
        <v>1996</v>
      </c>
      <c r="D7243" s="1">
        <v>35291</v>
      </c>
      <c r="E7243">
        <v>7.78</v>
      </c>
      <c r="F7243" s="28">
        <f t="shared" si="430"/>
        <v>8.1146230769230794</v>
      </c>
    </row>
    <row r="7244" spans="2:6">
      <c r="B7244">
        <f t="shared" si="428"/>
        <v>8</v>
      </c>
      <c r="C7244">
        <f t="shared" si="429"/>
        <v>1996</v>
      </c>
      <c r="D7244" s="1">
        <v>35290</v>
      </c>
      <c r="E7244">
        <v>7.78</v>
      </c>
      <c r="F7244" s="28">
        <f t="shared" si="430"/>
        <v>8.1133153846153867</v>
      </c>
    </row>
    <row r="7245" spans="2:6">
      <c r="B7245">
        <f t="shared" si="428"/>
        <v>8</v>
      </c>
      <c r="C7245">
        <f t="shared" si="429"/>
        <v>1996</v>
      </c>
      <c r="D7245" s="1">
        <v>35289</v>
      </c>
      <c r="E7245">
        <v>7.74</v>
      </c>
      <c r="F7245" s="28">
        <f t="shared" si="430"/>
        <v>8.112238461538464</v>
      </c>
    </row>
    <row r="7246" spans="2:6">
      <c r="B7246">
        <f t="shared" si="428"/>
        <v>8</v>
      </c>
      <c r="C7246">
        <f t="shared" si="429"/>
        <v>1996</v>
      </c>
      <c r="D7246" s="1">
        <v>35286</v>
      </c>
      <c r="E7246">
        <v>7.73</v>
      </c>
      <c r="F7246" s="28">
        <f t="shared" si="430"/>
        <v>8.1119307692307707</v>
      </c>
    </row>
    <row r="7247" spans="2:6">
      <c r="B7247">
        <f t="shared" si="428"/>
        <v>8</v>
      </c>
      <c r="C7247">
        <f t="shared" si="429"/>
        <v>1996</v>
      </c>
      <c r="D7247" s="1">
        <v>35285</v>
      </c>
      <c r="E7247">
        <v>7.8</v>
      </c>
      <c r="F7247" s="28">
        <f t="shared" si="430"/>
        <v>8.1115461538461577</v>
      </c>
    </row>
    <row r="7248" spans="2:6">
      <c r="B7248">
        <f t="shared" si="428"/>
        <v>8</v>
      </c>
      <c r="C7248">
        <f t="shared" si="429"/>
        <v>1996</v>
      </c>
      <c r="D7248" s="1">
        <v>35284</v>
      </c>
      <c r="E7248">
        <v>7.81</v>
      </c>
      <c r="F7248" s="28">
        <f t="shared" si="430"/>
        <v>8.1110076923076964</v>
      </c>
    </row>
    <row r="7249" spans="2:6">
      <c r="B7249">
        <f t="shared" si="428"/>
        <v>8</v>
      </c>
      <c r="C7249">
        <f t="shared" si="429"/>
        <v>1996</v>
      </c>
      <c r="D7249" s="1">
        <v>35283</v>
      </c>
      <c r="E7249">
        <v>7.8010000000000002</v>
      </c>
      <c r="F7249" s="28">
        <f t="shared" si="430"/>
        <v>8.1105384615384644</v>
      </c>
    </row>
    <row r="7250" spans="2:6">
      <c r="B7250">
        <f t="shared" si="428"/>
        <v>8</v>
      </c>
      <c r="C7250">
        <f t="shared" si="429"/>
        <v>1996</v>
      </c>
      <c r="D7250" s="1">
        <v>35282</v>
      </c>
      <c r="E7250">
        <v>7.8</v>
      </c>
      <c r="F7250" s="28">
        <f t="shared" si="430"/>
        <v>8.1101461538461557</v>
      </c>
    </row>
    <row r="7251" spans="2:6">
      <c r="B7251">
        <f t="shared" si="428"/>
        <v>8</v>
      </c>
      <c r="C7251">
        <f t="shared" si="429"/>
        <v>1996</v>
      </c>
      <c r="D7251" s="1">
        <v>35279</v>
      </c>
      <c r="E7251">
        <v>7.78</v>
      </c>
      <c r="F7251" s="28">
        <f t="shared" si="430"/>
        <v>8.1093769230769244</v>
      </c>
    </row>
    <row r="7252" spans="2:6">
      <c r="B7252">
        <f t="shared" si="428"/>
        <v>8</v>
      </c>
      <c r="C7252">
        <f t="shared" si="429"/>
        <v>1996</v>
      </c>
      <c r="D7252" s="1">
        <v>35278</v>
      </c>
      <c r="E7252">
        <v>7.91</v>
      </c>
      <c r="F7252" s="28">
        <f t="shared" si="430"/>
        <v>8.1083769230769267</v>
      </c>
    </row>
    <row r="7253" spans="2:6">
      <c r="B7253">
        <f t="shared" si="428"/>
        <v>7</v>
      </c>
      <c r="C7253">
        <f t="shared" si="429"/>
        <v>1996</v>
      </c>
      <c r="D7253" s="1">
        <v>35277</v>
      </c>
      <c r="E7253">
        <v>8.0399999999999991</v>
      </c>
      <c r="F7253" s="28">
        <f t="shared" si="430"/>
        <v>8.1065307692307726</v>
      </c>
    </row>
    <row r="7254" spans="2:6">
      <c r="B7254">
        <f t="shared" si="428"/>
        <v>7</v>
      </c>
      <c r="C7254">
        <f t="shared" si="429"/>
        <v>1996</v>
      </c>
      <c r="D7254" s="1">
        <v>35276</v>
      </c>
      <c r="E7254">
        <v>8.1</v>
      </c>
      <c r="F7254" s="28">
        <f t="shared" si="430"/>
        <v>8.1037615384615425</v>
      </c>
    </row>
    <row r="7255" spans="2:6">
      <c r="B7255">
        <f t="shared" si="428"/>
        <v>7</v>
      </c>
      <c r="C7255">
        <f t="shared" si="429"/>
        <v>1996</v>
      </c>
      <c r="D7255" s="1">
        <v>35275</v>
      </c>
      <c r="E7255">
        <v>8.11</v>
      </c>
      <c r="F7255" s="28">
        <f t="shared" si="430"/>
        <v>8.1008384615384639</v>
      </c>
    </row>
    <row r="7256" spans="2:6">
      <c r="B7256">
        <f t="shared" si="428"/>
        <v>7</v>
      </c>
      <c r="C7256">
        <f t="shared" si="429"/>
        <v>1996</v>
      </c>
      <c r="D7256" s="1">
        <v>35272</v>
      </c>
      <c r="E7256">
        <v>8.0579999999999998</v>
      </c>
      <c r="F7256" s="28">
        <f t="shared" si="430"/>
        <v>8.0975307692307723</v>
      </c>
    </row>
    <row r="7257" spans="2:6">
      <c r="B7257">
        <f t="shared" si="428"/>
        <v>7</v>
      </c>
      <c r="C7257">
        <f t="shared" si="429"/>
        <v>1996</v>
      </c>
      <c r="D7257" s="1">
        <v>35271</v>
      </c>
      <c r="E7257">
        <v>8.06</v>
      </c>
      <c r="F7257" s="28">
        <f t="shared" si="430"/>
        <v>8.0947769230769264</v>
      </c>
    </row>
    <row r="7258" spans="2:6">
      <c r="B7258">
        <f t="shared" si="428"/>
        <v>7</v>
      </c>
      <c r="C7258">
        <f t="shared" si="429"/>
        <v>1996</v>
      </c>
      <c r="D7258" s="1">
        <v>35270</v>
      </c>
      <c r="E7258">
        <v>8.08</v>
      </c>
      <c r="F7258" s="28">
        <f t="shared" si="430"/>
        <v>8.0913153846153847</v>
      </c>
    </row>
    <row r="7259" spans="2:6">
      <c r="B7259">
        <f t="shared" si="428"/>
        <v>7</v>
      </c>
      <c r="C7259">
        <f t="shared" si="429"/>
        <v>1996</v>
      </c>
      <c r="D7259" s="1">
        <v>35269</v>
      </c>
      <c r="E7259">
        <v>8.0500000000000007</v>
      </c>
      <c r="F7259" s="28">
        <f t="shared" si="430"/>
        <v>8.0883153846153863</v>
      </c>
    </row>
    <row r="7260" spans="2:6">
      <c r="B7260">
        <f t="shared" si="428"/>
        <v>7</v>
      </c>
      <c r="C7260">
        <f t="shared" si="429"/>
        <v>1996</v>
      </c>
      <c r="D7260" s="1">
        <v>35268</v>
      </c>
      <c r="E7260">
        <v>8.08</v>
      </c>
      <c r="F7260" s="28">
        <f t="shared" si="430"/>
        <v>8.0850846153846163</v>
      </c>
    </row>
    <row r="7261" spans="2:6">
      <c r="B7261">
        <f t="shared" si="428"/>
        <v>7</v>
      </c>
      <c r="C7261">
        <f t="shared" si="429"/>
        <v>1996</v>
      </c>
      <c r="D7261" s="1">
        <v>35265</v>
      </c>
      <c r="E7261">
        <v>8.07</v>
      </c>
      <c r="F7261" s="28">
        <f t="shared" si="430"/>
        <v>8.0812384615384634</v>
      </c>
    </row>
    <row r="7262" spans="2:6">
      <c r="B7262">
        <f t="shared" si="428"/>
        <v>7</v>
      </c>
      <c r="C7262">
        <f t="shared" si="429"/>
        <v>1996</v>
      </c>
      <c r="D7262" s="1">
        <v>35264</v>
      </c>
      <c r="E7262">
        <v>8.0399999999999991</v>
      </c>
      <c r="F7262" s="28">
        <f t="shared" si="430"/>
        <v>8.0775461538461553</v>
      </c>
    </row>
    <row r="7263" spans="2:6">
      <c r="B7263">
        <f t="shared" si="428"/>
        <v>7</v>
      </c>
      <c r="C7263">
        <f t="shared" si="429"/>
        <v>1996</v>
      </c>
      <c r="D7263" s="1">
        <v>35263</v>
      </c>
      <c r="E7263">
        <v>8.1199999999999992</v>
      </c>
      <c r="F7263" s="28">
        <f t="shared" si="430"/>
        <v>8.0740846153846153</v>
      </c>
    </row>
    <row r="7264" spans="2:6">
      <c r="B7264">
        <f t="shared" si="428"/>
        <v>7</v>
      </c>
      <c r="C7264">
        <f t="shared" si="429"/>
        <v>1996</v>
      </c>
      <c r="D7264" s="1">
        <v>35262</v>
      </c>
      <c r="E7264">
        <v>8.109</v>
      </c>
      <c r="F7264" s="28">
        <f t="shared" si="430"/>
        <v>8.0704692307692305</v>
      </c>
    </row>
    <row r="7265" spans="2:6">
      <c r="B7265">
        <f t="shared" si="428"/>
        <v>7</v>
      </c>
      <c r="C7265">
        <f t="shared" si="429"/>
        <v>1996</v>
      </c>
      <c r="D7265" s="1">
        <v>35261</v>
      </c>
      <c r="E7265">
        <v>8.1300000000000008</v>
      </c>
      <c r="F7265" s="28">
        <f t="shared" si="430"/>
        <v>8.0672461538461562</v>
      </c>
    </row>
    <row r="7266" spans="2:6">
      <c r="B7266">
        <f t="shared" si="428"/>
        <v>7</v>
      </c>
      <c r="C7266">
        <f t="shared" si="429"/>
        <v>1996</v>
      </c>
      <c r="D7266" s="1">
        <v>35258</v>
      </c>
      <c r="E7266">
        <v>8.07</v>
      </c>
      <c r="F7266" s="28">
        <f t="shared" si="430"/>
        <v>8.0639384615384646</v>
      </c>
    </row>
    <row r="7267" spans="2:6">
      <c r="B7267">
        <f t="shared" si="428"/>
        <v>7</v>
      </c>
      <c r="C7267">
        <f t="shared" si="429"/>
        <v>1996</v>
      </c>
      <c r="D7267" s="1">
        <v>35257</v>
      </c>
      <c r="E7267">
        <v>8.1199999999999992</v>
      </c>
      <c r="F7267" s="28">
        <f t="shared" si="430"/>
        <v>8.0614000000000026</v>
      </c>
    </row>
    <row r="7268" spans="2:6">
      <c r="B7268">
        <f t="shared" si="428"/>
        <v>7</v>
      </c>
      <c r="C7268">
        <f t="shared" si="429"/>
        <v>1996</v>
      </c>
      <c r="D7268" s="1">
        <v>35256</v>
      </c>
      <c r="E7268">
        <v>8.17</v>
      </c>
      <c r="F7268" s="28">
        <f t="shared" si="430"/>
        <v>8.0587846153846172</v>
      </c>
    </row>
    <row r="7269" spans="2:6">
      <c r="B7269">
        <f t="shared" si="428"/>
        <v>7</v>
      </c>
      <c r="C7269">
        <f t="shared" si="429"/>
        <v>1996</v>
      </c>
      <c r="D7269" s="1">
        <v>35255</v>
      </c>
      <c r="E7269">
        <v>8.19</v>
      </c>
      <c r="F7269" s="28">
        <f t="shared" si="430"/>
        <v>8.054861538461541</v>
      </c>
    </row>
    <row r="7270" spans="2:6">
      <c r="B7270">
        <f t="shared" si="428"/>
        <v>7</v>
      </c>
      <c r="C7270">
        <f t="shared" si="429"/>
        <v>1996</v>
      </c>
      <c r="D7270" s="1">
        <v>35254</v>
      </c>
      <c r="E7270">
        <v>8.2309999999999999</v>
      </c>
      <c r="F7270" s="28">
        <f t="shared" si="430"/>
        <v>8.0503615384615426</v>
      </c>
    </row>
    <row r="7271" spans="2:6">
      <c r="B7271">
        <f t="shared" si="428"/>
        <v>7</v>
      </c>
      <c r="C7271">
        <f t="shared" si="429"/>
        <v>1996</v>
      </c>
      <c r="D7271" s="1">
        <v>35251</v>
      </c>
      <c r="E7271">
        <v>8.24</v>
      </c>
      <c r="F7271" s="28">
        <f t="shared" si="430"/>
        <v>8.0456615384615411</v>
      </c>
    </row>
    <row r="7272" spans="2:6">
      <c r="B7272">
        <f t="shared" si="428"/>
        <v>7</v>
      </c>
      <c r="C7272">
        <f t="shared" si="429"/>
        <v>1996</v>
      </c>
      <c r="D7272" s="1">
        <v>35250</v>
      </c>
      <c r="E7272">
        <v>8.093</v>
      </c>
      <c r="F7272" s="28">
        <f t="shared" si="430"/>
        <v>8.0402769230769238</v>
      </c>
    </row>
    <row r="7273" spans="2:6">
      <c r="B7273">
        <f t="shared" si="428"/>
        <v>7</v>
      </c>
      <c r="C7273">
        <f t="shared" si="429"/>
        <v>1996</v>
      </c>
      <c r="D7273" s="1">
        <v>35249</v>
      </c>
      <c r="E7273">
        <v>8.11</v>
      </c>
      <c r="F7273" s="28">
        <f t="shared" si="430"/>
        <v>8.0361000000000011</v>
      </c>
    </row>
    <row r="7274" spans="2:6">
      <c r="B7274">
        <f t="shared" si="428"/>
        <v>7</v>
      </c>
      <c r="C7274">
        <f t="shared" si="429"/>
        <v>1996</v>
      </c>
      <c r="D7274" s="1">
        <v>35248</v>
      </c>
      <c r="E7274">
        <v>8.1300000000000008</v>
      </c>
      <c r="F7274" s="28">
        <f t="shared" si="430"/>
        <v>8.0323307692307715</v>
      </c>
    </row>
    <row r="7275" spans="2:6">
      <c r="B7275">
        <f t="shared" si="428"/>
        <v>7</v>
      </c>
      <c r="C7275">
        <f t="shared" si="429"/>
        <v>1996</v>
      </c>
      <c r="D7275" s="1">
        <v>35247</v>
      </c>
      <c r="E7275">
        <v>8.1289999999999996</v>
      </c>
      <c r="F7275" s="28">
        <f t="shared" si="430"/>
        <v>8.0281769230769235</v>
      </c>
    </row>
    <row r="7276" spans="2:6">
      <c r="B7276">
        <f t="shared" si="428"/>
        <v>6</v>
      </c>
      <c r="C7276">
        <f t="shared" si="429"/>
        <v>1996</v>
      </c>
      <c r="D7276" s="1">
        <v>35244</v>
      </c>
      <c r="E7276">
        <v>8.11</v>
      </c>
      <c r="F7276" s="28">
        <f t="shared" si="430"/>
        <v>8.0241076923076928</v>
      </c>
    </row>
    <row r="7277" spans="2:6">
      <c r="B7277">
        <f t="shared" si="428"/>
        <v>6</v>
      </c>
      <c r="C7277">
        <f t="shared" si="429"/>
        <v>1996</v>
      </c>
      <c r="D7277" s="1">
        <v>35243</v>
      </c>
      <c r="E7277">
        <v>8.14</v>
      </c>
      <c r="F7277" s="28">
        <f t="shared" si="430"/>
        <v>8.0204153846153865</v>
      </c>
    </row>
    <row r="7278" spans="2:6">
      <c r="B7278">
        <f t="shared" si="428"/>
        <v>6</v>
      </c>
      <c r="C7278">
        <f t="shared" si="429"/>
        <v>1996</v>
      </c>
      <c r="D7278" s="1">
        <v>35242</v>
      </c>
      <c r="E7278">
        <v>8.16</v>
      </c>
      <c r="F7278" s="28">
        <f t="shared" si="430"/>
        <v>8.0171846153846182</v>
      </c>
    </row>
    <row r="7279" spans="2:6">
      <c r="B7279">
        <f t="shared" si="428"/>
        <v>6</v>
      </c>
      <c r="C7279">
        <f t="shared" si="429"/>
        <v>1996</v>
      </c>
      <c r="D7279" s="1">
        <v>35241</v>
      </c>
      <c r="E7279">
        <v>8.17</v>
      </c>
      <c r="F7279" s="28">
        <f t="shared" si="430"/>
        <v>8.0138000000000034</v>
      </c>
    </row>
    <row r="7280" spans="2:6">
      <c r="B7280">
        <f t="shared" si="428"/>
        <v>6</v>
      </c>
      <c r="C7280">
        <f t="shared" si="429"/>
        <v>1996</v>
      </c>
      <c r="D7280" s="1">
        <v>35240</v>
      </c>
      <c r="E7280">
        <v>8.1999999999999993</v>
      </c>
      <c r="F7280" s="28">
        <f t="shared" si="430"/>
        <v>8.0108000000000015</v>
      </c>
    </row>
    <row r="7281" spans="2:6">
      <c r="B7281">
        <f t="shared" si="428"/>
        <v>6</v>
      </c>
      <c r="C7281">
        <f t="shared" si="429"/>
        <v>1996</v>
      </c>
      <c r="D7281" s="1">
        <v>35237</v>
      </c>
      <c r="E7281">
        <v>8.26</v>
      </c>
      <c r="F7281" s="28">
        <f t="shared" si="430"/>
        <v>8.0076461538461547</v>
      </c>
    </row>
    <row r="7282" spans="2:6">
      <c r="B7282">
        <f t="shared" si="428"/>
        <v>6</v>
      </c>
      <c r="C7282">
        <f t="shared" si="429"/>
        <v>1996</v>
      </c>
      <c r="D7282" s="1">
        <v>35236</v>
      </c>
      <c r="E7282">
        <v>8.26</v>
      </c>
      <c r="F7282" s="28">
        <f t="shared" si="430"/>
        <v>8.003646153846157</v>
      </c>
    </row>
    <row r="7283" spans="2:6">
      <c r="B7283">
        <f t="shared" si="428"/>
        <v>6</v>
      </c>
      <c r="C7283">
        <f t="shared" si="429"/>
        <v>1996</v>
      </c>
      <c r="D7283" s="1">
        <v>35235</v>
      </c>
      <c r="E7283">
        <v>8.3130000000000006</v>
      </c>
      <c r="F7283" s="28">
        <f t="shared" si="430"/>
        <v>8.0002615384615403</v>
      </c>
    </row>
    <row r="7284" spans="2:6">
      <c r="B7284">
        <f t="shared" si="428"/>
        <v>6</v>
      </c>
      <c r="C7284">
        <f t="shared" si="429"/>
        <v>1996</v>
      </c>
      <c r="D7284" s="1">
        <v>35234</v>
      </c>
      <c r="E7284">
        <v>8.25</v>
      </c>
      <c r="F7284" s="28">
        <f t="shared" si="430"/>
        <v>7.9958538461538478</v>
      </c>
    </row>
    <row r="7285" spans="2:6">
      <c r="B7285">
        <f t="shared" si="428"/>
        <v>6</v>
      </c>
      <c r="C7285">
        <f t="shared" si="429"/>
        <v>1996</v>
      </c>
      <c r="D7285" s="1">
        <v>35233</v>
      </c>
      <c r="E7285">
        <v>8.2439999999999998</v>
      </c>
      <c r="F7285" s="28">
        <f t="shared" si="430"/>
        <v>7.9921615384615405</v>
      </c>
    </row>
    <row r="7286" spans="2:6">
      <c r="B7286">
        <f t="shared" si="428"/>
        <v>6</v>
      </c>
      <c r="C7286">
        <f t="shared" si="429"/>
        <v>1996</v>
      </c>
      <c r="D7286" s="1">
        <v>35230</v>
      </c>
      <c r="E7286">
        <v>8.24</v>
      </c>
      <c r="F7286" s="28">
        <f t="shared" si="430"/>
        <v>7.9889000000000019</v>
      </c>
    </row>
    <row r="7287" spans="2:6">
      <c r="B7287">
        <f t="shared" si="428"/>
        <v>6</v>
      </c>
      <c r="C7287">
        <f t="shared" si="429"/>
        <v>1996</v>
      </c>
      <c r="D7287" s="1">
        <v>35229</v>
      </c>
      <c r="E7287">
        <v>8.27</v>
      </c>
      <c r="F7287" s="28">
        <f t="shared" si="430"/>
        <v>7.9855923076923094</v>
      </c>
    </row>
    <row r="7288" spans="2:6">
      <c r="B7288">
        <f t="shared" si="428"/>
        <v>6</v>
      </c>
      <c r="C7288">
        <f t="shared" si="429"/>
        <v>1996</v>
      </c>
      <c r="D7288" s="1">
        <v>35228</v>
      </c>
      <c r="E7288">
        <v>8.23</v>
      </c>
      <c r="F7288" s="28">
        <f t="shared" si="430"/>
        <v>7.9820538461538471</v>
      </c>
    </row>
    <row r="7289" spans="2:6">
      <c r="B7289">
        <f t="shared" si="428"/>
        <v>6</v>
      </c>
      <c r="C7289">
        <f t="shared" si="429"/>
        <v>1996</v>
      </c>
      <c r="D7289" s="1">
        <v>35227</v>
      </c>
      <c r="E7289">
        <v>8.16</v>
      </c>
      <c r="F7289" s="28">
        <f t="shared" si="430"/>
        <v>7.9782076923076932</v>
      </c>
    </row>
    <row r="7290" spans="2:6">
      <c r="B7290">
        <f t="shared" si="428"/>
        <v>6</v>
      </c>
      <c r="C7290">
        <f t="shared" si="429"/>
        <v>1996</v>
      </c>
      <c r="D7290" s="1">
        <v>35226</v>
      </c>
      <c r="E7290">
        <v>8.1240000000000006</v>
      </c>
      <c r="F7290" s="28">
        <f t="shared" si="430"/>
        <v>7.9746692307692317</v>
      </c>
    </row>
    <row r="7291" spans="2:6">
      <c r="B7291">
        <f t="shared" si="428"/>
        <v>6</v>
      </c>
      <c r="C7291">
        <f t="shared" si="429"/>
        <v>1996</v>
      </c>
      <c r="D7291" s="1">
        <v>35223</v>
      </c>
      <c r="E7291">
        <v>8.1240000000000006</v>
      </c>
      <c r="F7291" s="28">
        <f t="shared" si="430"/>
        <v>7.9708692307692326</v>
      </c>
    </row>
    <row r="7292" spans="2:6">
      <c r="B7292">
        <f t="shared" si="428"/>
        <v>6</v>
      </c>
      <c r="C7292">
        <f t="shared" si="429"/>
        <v>1996</v>
      </c>
      <c r="D7292" s="1">
        <v>35222</v>
      </c>
      <c r="E7292">
        <v>8.02</v>
      </c>
      <c r="F7292" s="28">
        <f t="shared" si="430"/>
        <v>7.9669153846153851</v>
      </c>
    </row>
    <row r="7293" spans="2:6">
      <c r="B7293">
        <f t="shared" si="428"/>
        <v>6</v>
      </c>
      <c r="C7293">
        <f t="shared" si="429"/>
        <v>1996</v>
      </c>
      <c r="D7293" s="1">
        <v>35221</v>
      </c>
      <c r="E7293">
        <v>8.07</v>
      </c>
      <c r="F7293" s="28">
        <f t="shared" si="430"/>
        <v>7.9636076923076926</v>
      </c>
    </row>
    <row r="7294" spans="2:6">
      <c r="B7294">
        <f t="shared" si="428"/>
        <v>6</v>
      </c>
      <c r="C7294">
        <f t="shared" si="429"/>
        <v>1996</v>
      </c>
      <c r="D7294" s="1">
        <v>35220</v>
      </c>
      <c r="E7294">
        <v>8.09</v>
      </c>
      <c r="F7294" s="28">
        <f t="shared" si="430"/>
        <v>7.9603000000000028</v>
      </c>
    </row>
    <row r="7295" spans="2:6">
      <c r="B7295">
        <f t="shared" si="428"/>
        <v>6</v>
      </c>
      <c r="C7295">
        <f t="shared" si="429"/>
        <v>1996</v>
      </c>
      <c r="D7295" s="1">
        <v>35219</v>
      </c>
      <c r="E7295">
        <v>8.11</v>
      </c>
      <c r="F7295" s="28">
        <f t="shared" si="430"/>
        <v>7.9566076923076956</v>
      </c>
    </row>
    <row r="7296" spans="2:6">
      <c r="B7296">
        <f t="shared" si="428"/>
        <v>5</v>
      </c>
      <c r="C7296">
        <f t="shared" si="429"/>
        <v>1996</v>
      </c>
      <c r="D7296" s="1">
        <v>35216</v>
      </c>
      <c r="E7296">
        <v>8.1199999999999992</v>
      </c>
      <c r="F7296" s="28">
        <f t="shared" si="430"/>
        <v>7.9534538461538489</v>
      </c>
    </row>
    <row r="7297" spans="2:6">
      <c r="B7297">
        <f t="shared" si="428"/>
        <v>5</v>
      </c>
      <c r="C7297">
        <f t="shared" si="429"/>
        <v>1996</v>
      </c>
      <c r="D7297" s="1">
        <v>35215</v>
      </c>
      <c r="E7297">
        <v>8.08</v>
      </c>
      <c r="F7297" s="28">
        <f t="shared" si="430"/>
        <v>7.9509153846153859</v>
      </c>
    </row>
    <row r="7298" spans="2:6">
      <c r="B7298">
        <f t="shared" si="428"/>
        <v>5</v>
      </c>
      <c r="C7298">
        <f t="shared" si="429"/>
        <v>1996</v>
      </c>
      <c r="D7298" s="1">
        <v>35214</v>
      </c>
      <c r="E7298">
        <v>8.06</v>
      </c>
      <c r="F7298" s="28">
        <f t="shared" si="430"/>
        <v>7.9487615384615413</v>
      </c>
    </row>
    <row r="7299" spans="2:6">
      <c r="B7299">
        <f t="shared" si="428"/>
        <v>5</v>
      </c>
      <c r="C7299">
        <f t="shared" si="429"/>
        <v>1996</v>
      </c>
      <c r="D7299" s="1">
        <v>35213</v>
      </c>
      <c r="E7299">
        <v>8.01</v>
      </c>
      <c r="F7299" s="28">
        <f t="shared" si="430"/>
        <v>7.9468384615384648</v>
      </c>
    </row>
    <row r="7300" spans="2:6">
      <c r="B7300">
        <f t="shared" si="428"/>
        <v>5</v>
      </c>
      <c r="C7300">
        <f t="shared" si="429"/>
        <v>1996</v>
      </c>
      <c r="D7300" s="1">
        <v>35212</v>
      </c>
      <c r="E7300">
        <v>7.93</v>
      </c>
      <c r="F7300" s="28">
        <f t="shared" si="430"/>
        <v>7.9458384615384636</v>
      </c>
    </row>
    <row r="7301" spans="2:6">
      <c r="B7301">
        <f t="shared" ref="B7301:B7364" si="431">MONTH(D7301)</f>
        <v>5</v>
      </c>
      <c r="C7301">
        <f t="shared" ref="C7301:C7364" si="432">YEAR(D7301)</f>
        <v>1996</v>
      </c>
      <c r="D7301" s="1">
        <v>35209</v>
      </c>
      <c r="E7301">
        <v>7.91</v>
      </c>
      <c r="F7301" s="28">
        <f t="shared" ref="F7301:F7364" si="433">AVERAGE(E7301:E7430)</f>
        <v>7.9458384615384636</v>
      </c>
    </row>
    <row r="7302" spans="2:6">
      <c r="B7302">
        <f t="shared" si="431"/>
        <v>5</v>
      </c>
      <c r="C7302">
        <f t="shared" si="432"/>
        <v>1996</v>
      </c>
      <c r="D7302" s="1">
        <v>35208</v>
      </c>
      <c r="E7302">
        <v>8.0299999999999994</v>
      </c>
      <c r="F7302" s="28">
        <f t="shared" si="433"/>
        <v>7.9462230769230784</v>
      </c>
    </row>
    <row r="7303" spans="2:6">
      <c r="B7303">
        <f t="shared" si="431"/>
        <v>5</v>
      </c>
      <c r="C7303">
        <f t="shared" si="432"/>
        <v>1996</v>
      </c>
      <c r="D7303" s="1">
        <v>35207</v>
      </c>
      <c r="E7303">
        <v>8.02</v>
      </c>
      <c r="F7303" s="28">
        <f t="shared" si="433"/>
        <v>7.9460692307692309</v>
      </c>
    </row>
    <row r="7304" spans="2:6">
      <c r="B7304">
        <f t="shared" si="431"/>
        <v>5</v>
      </c>
      <c r="C7304">
        <f t="shared" si="432"/>
        <v>1996</v>
      </c>
      <c r="D7304" s="1">
        <v>35206</v>
      </c>
      <c r="E7304">
        <v>8.06</v>
      </c>
      <c r="F7304" s="28">
        <f t="shared" si="433"/>
        <v>7.9458384615384636</v>
      </c>
    </row>
    <row r="7305" spans="2:6">
      <c r="B7305">
        <f t="shared" si="431"/>
        <v>5</v>
      </c>
      <c r="C7305">
        <f t="shared" si="432"/>
        <v>1996</v>
      </c>
      <c r="D7305" s="1">
        <v>35205</v>
      </c>
      <c r="E7305">
        <v>8.11</v>
      </c>
      <c r="F7305" s="28">
        <f t="shared" si="433"/>
        <v>7.9453769230769238</v>
      </c>
    </row>
    <row r="7306" spans="2:6">
      <c r="B7306">
        <f t="shared" si="431"/>
        <v>5</v>
      </c>
      <c r="C7306">
        <f t="shared" si="432"/>
        <v>1996</v>
      </c>
      <c r="D7306" s="1">
        <v>35202</v>
      </c>
      <c r="E7306">
        <v>8.1199999999999992</v>
      </c>
      <c r="F7306" s="28">
        <f t="shared" si="433"/>
        <v>7.944992307692309</v>
      </c>
    </row>
    <row r="7307" spans="2:6">
      <c r="B7307">
        <f t="shared" si="431"/>
        <v>5</v>
      </c>
      <c r="C7307">
        <f t="shared" si="432"/>
        <v>1996</v>
      </c>
      <c r="D7307" s="1">
        <v>35201</v>
      </c>
      <c r="E7307">
        <v>8.18</v>
      </c>
      <c r="F7307" s="28">
        <f t="shared" si="433"/>
        <v>7.9446076923076943</v>
      </c>
    </row>
    <row r="7308" spans="2:6">
      <c r="B7308">
        <f t="shared" si="431"/>
        <v>5</v>
      </c>
      <c r="C7308">
        <f t="shared" si="432"/>
        <v>1996</v>
      </c>
      <c r="D7308" s="1">
        <v>35200</v>
      </c>
      <c r="E7308">
        <v>8.18</v>
      </c>
      <c r="F7308" s="28">
        <f t="shared" si="433"/>
        <v>7.9439153846153854</v>
      </c>
    </row>
    <row r="7309" spans="2:6">
      <c r="B7309">
        <f t="shared" si="431"/>
        <v>5</v>
      </c>
      <c r="C7309">
        <f t="shared" si="432"/>
        <v>1996</v>
      </c>
      <c r="D7309" s="1">
        <v>35199</v>
      </c>
      <c r="E7309">
        <v>8.2100000000000009</v>
      </c>
      <c r="F7309" s="28">
        <f t="shared" si="433"/>
        <v>7.9434538461538473</v>
      </c>
    </row>
    <row r="7310" spans="2:6">
      <c r="B7310">
        <f t="shared" si="431"/>
        <v>5</v>
      </c>
      <c r="C7310">
        <f t="shared" si="432"/>
        <v>1996</v>
      </c>
      <c r="D7310" s="1">
        <v>35198</v>
      </c>
      <c r="E7310">
        <v>8.2899999999999991</v>
      </c>
      <c r="F7310" s="28">
        <f t="shared" si="433"/>
        <v>7.9425307692307694</v>
      </c>
    </row>
    <row r="7311" spans="2:6">
      <c r="B7311">
        <f t="shared" si="431"/>
        <v>5</v>
      </c>
      <c r="C7311">
        <f t="shared" si="432"/>
        <v>1996</v>
      </c>
      <c r="D7311" s="1">
        <v>35195</v>
      </c>
      <c r="E7311">
        <v>8.27</v>
      </c>
      <c r="F7311" s="28">
        <f t="shared" si="433"/>
        <v>7.9407615384615386</v>
      </c>
    </row>
    <row r="7312" spans="2:6">
      <c r="B7312">
        <f t="shared" si="431"/>
        <v>5</v>
      </c>
      <c r="C7312">
        <f t="shared" si="432"/>
        <v>1996</v>
      </c>
      <c r="D7312" s="1">
        <v>35194</v>
      </c>
      <c r="E7312">
        <v>8.34</v>
      </c>
      <c r="F7312" s="28">
        <f t="shared" si="433"/>
        <v>7.9391692307692336</v>
      </c>
    </row>
    <row r="7313" spans="2:6">
      <c r="B7313">
        <f t="shared" si="431"/>
        <v>5</v>
      </c>
      <c r="C7313">
        <f t="shared" si="432"/>
        <v>1996</v>
      </c>
      <c r="D7313" s="1">
        <v>35193</v>
      </c>
      <c r="E7313">
        <v>8.32</v>
      </c>
      <c r="F7313" s="28">
        <f t="shared" si="433"/>
        <v>7.9365538461538456</v>
      </c>
    </row>
    <row r="7314" spans="2:6">
      <c r="B7314">
        <f t="shared" si="431"/>
        <v>5</v>
      </c>
      <c r="C7314">
        <f t="shared" si="432"/>
        <v>1996</v>
      </c>
      <c r="D7314" s="1">
        <v>35192</v>
      </c>
      <c r="E7314">
        <v>8.4</v>
      </c>
      <c r="F7314" s="28">
        <f t="shared" si="433"/>
        <v>7.9337846153846154</v>
      </c>
    </row>
    <row r="7315" spans="2:6">
      <c r="B7315">
        <f t="shared" si="431"/>
        <v>5</v>
      </c>
      <c r="C7315">
        <f t="shared" si="432"/>
        <v>1996</v>
      </c>
      <c r="D7315" s="1">
        <v>35191</v>
      </c>
      <c r="E7315">
        <v>8.39</v>
      </c>
      <c r="F7315" s="28">
        <f t="shared" si="433"/>
        <v>7.9309384615384628</v>
      </c>
    </row>
    <row r="7316" spans="2:6">
      <c r="B7316">
        <f t="shared" si="431"/>
        <v>5</v>
      </c>
      <c r="C7316">
        <f t="shared" si="432"/>
        <v>1996</v>
      </c>
      <c r="D7316" s="1">
        <v>35188</v>
      </c>
      <c r="E7316">
        <v>8.4</v>
      </c>
      <c r="F7316" s="28">
        <f t="shared" si="433"/>
        <v>7.9284769230769232</v>
      </c>
    </row>
    <row r="7317" spans="2:6">
      <c r="B7317">
        <f t="shared" si="431"/>
        <v>5</v>
      </c>
      <c r="C7317">
        <f t="shared" si="432"/>
        <v>1996</v>
      </c>
      <c r="D7317" s="1">
        <v>35187</v>
      </c>
      <c r="E7317">
        <v>8.35</v>
      </c>
      <c r="F7317" s="28">
        <f t="shared" si="433"/>
        <v>7.9253230769230782</v>
      </c>
    </row>
    <row r="7318" spans="2:6">
      <c r="B7318">
        <f t="shared" si="431"/>
        <v>5</v>
      </c>
      <c r="C7318">
        <f t="shared" si="432"/>
        <v>1996</v>
      </c>
      <c r="D7318" s="1">
        <v>35186</v>
      </c>
      <c r="E7318">
        <v>8.2799999999999994</v>
      </c>
      <c r="F7318" s="28">
        <f t="shared" si="433"/>
        <v>7.9240153846153856</v>
      </c>
    </row>
    <row r="7319" spans="2:6">
      <c r="B7319">
        <f t="shared" si="431"/>
        <v>4</v>
      </c>
      <c r="C7319">
        <f t="shared" si="432"/>
        <v>1996</v>
      </c>
      <c r="D7319" s="1">
        <v>35185</v>
      </c>
      <c r="E7319">
        <v>8.2899999999999991</v>
      </c>
      <c r="F7319" s="28">
        <f t="shared" si="433"/>
        <v>7.9239384615384623</v>
      </c>
    </row>
    <row r="7320" spans="2:6">
      <c r="B7320">
        <f t="shared" si="431"/>
        <v>4</v>
      </c>
      <c r="C7320">
        <f t="shared" si="432"/>
        <v>1996</v>
      </c>
      <c r="D7320" s="1">
        <v>35184</v>
      </c>
      <c r="E7320">
        <v>8.2379999999999995</v>
      </c>
      <c r="F7320" s="28">
        <f t="shared" si="433"/>
        <v>7.9237076923076932</v>
      </c>
    </row>
    <row r="7321" spans="2:6">
      <c r="B7321">
        <f t="shared" si="431"/>
        <v>4</v>
      </c>
      <c r="C7321">
        <f t="shared" si="432"/>
        <v>1996</v>
      </c>
      <c r="D7321" s="1">
        <v>35181</v>
      </c>
      <c r="E7321">
        <v>8.1980000000000004</v>
      </c>
      <c r="F7321" s="28">
        <f t="shared" si="433"/>
        <v>7.9241076923076941</v>
      </c>
    </row>
    <row r="7322" spans="2:6">
      <c r="B7322">
        <f t="shared" si="431"/>
        <v>4</v>
      </c>
      <c r="C7322">
        <f t="shared" si="432"/>
        <v>1996</v>
      </c>
      <c r="D7322" s="1">
        <v>35180</v>
      </c>
      <c r="E7322">
        <v>8.24</v>
      </c>
      <c r="F7322" s="28">
        <f t="shared" si="433"/>
        <v>7.9246615384615398</v>
      </c>
    </row>
    <row r="7323" spans="2:6">
      <c r="B7323">
        <f t="shared" si="431"/>
        <v>4</v>
      </c>
      <c r="C7323">
        <f t="shared" si="432"/>
        <v>1996</v>
      </c>
      <c r="D7323" s="1">
        <v>35179</v>
      </c>
      <c r="E7323">
        <v>8.24</v>
      </c>
      <c r="F7323" s="28">
        <f t="shared" si="433"/>
        <v>7.9255076923076926</v>
      </c>
    </row>
    <row r="7324" spans="2:6">
      <c r="B7324">
        <f t="shared" si="431"/>
        <v>4</v>
      </c>
      <c r="C7324">
        <f t="shared" si="432"/>
        <v>1996</v>
      </c>
      <c r="D7324" s="1">
        <v>35178</v>
      </c>
      <c r="E7324">
        <v>8.2100000000000009</v>
      </c>
      <c r="F7324" s="28">
        <f t="shared" si="433"/>
        <v>7.9255076923076926</v>
      </c>
    </row>
    <row r="7325" spans="2:6">
      <c r="B7325">
        <f t="shared" si="431"/>
        <v>4</v>
      </c>
      <c r="C7325">
        <f t="shared" si="432"/>
        <v>1996</v>
      </c>
      <c r="D7325" s="1">
        <v>35177</v>
      </c>
      <c r="E7325">
        <v>8.2100000000000009</v>
      </c>
      <c r="F7325" s="28">
        <f t="shared" si="433"/>
        <v>7.9246615384615398</v>
      </c>
    </row>
    <row r="7326" spans="2:6">
      <c r="B7326">
        <f t="shared" si="431"/>
        <v>4</v>
      </c>
      <c r="C7326">
        <f t="shared" si="432"/>
        <v>1996</v>
      </c>
      <c r="D7326" s="1">
        <v>35174</v>
      </c>
      <c r="E7326">
        <v>8.2200000000000006</v>
      </c>
      <c r="F7326" s="28">
        <f t="shared" si="433"/>
        <v>7.9233538461538462</v>
      </c>
    </row>
    <row r="7327" spans="2:6">
      <c r="B7327">
        <f t="shared" si="431"/>
        <v>4</v>
      </c>
      <c r="C7327">
        <f t="shared" si="432"/>
        <v>1996</v>
      </c>
      <c r="D7327" s="1">
        <v>35173</v>
      </c>
      <c r="E7327">
        <v>8.26</v>
      </c>
      <c r="F7327" s="28">
        <f t="shared" si="433"/>
        <v>7.9216615384615388</v>
      </c>
    </row>
    <row r="7328" spans="2:6">
      <c r="B7328">
        <f t="shared" si="431"/>
        <v>4</v>
      </c>
      <c r="C7328">
        <f t="shared" si="432"/>
        <v>1996</v>
      </c>
      <c r="D7328" s="1">
        <v>35172</v>
      </c>
      <c r="E7328">
        <v>8.25</v>
      </c>
      <c r="F7328" s="28">
        <f t="shared" si="433"/>
        <v>7.9197384615384614</v>
      </c>
    </row>
    <row r="7329" spans="2:6">
      <c r="B7329">
        <f t="shared" si="431"/>
        <v>4</v>
      </c>
      <c r="C7329">
        <f t="shared" si="432"/>
        <v>1996</v>
      </c>
      <c r="D7329" s="1">
        <v>35171</v>
      </c>
      <c r="E7329">
        <v>8.19</v>
      </c>
      <c r="F7329" s="28">
        <f t="shared" si="433"/>
        <v>7.9179692307692289</v>
      </c>
    </row>
    <row r="7330" spans="2:6">
      <c r="B7330">
        <f t="shared" si="431"/>
        <v>4</v>
      </c>
      <c r="C7330">
        <f t="shared" si="432"/>
        <v>1996</v>
      </c>
      <c r="D7330" s="1">
        <v>35170</v>
      </c>
      <c r="E7330">
        <v>8.18</v>
      </c>
      <c r="F7330" s="28">
        <f t="shared" si="433"/>
        <v>7.9175076923076908</v>
      </c>
    </row>
    <row r="7331" spans="2:6">
      <c r="B7331">
        <f t="shared" si="431"/>
        <v>4</v>
      </c>
      <c r="C7331">
        <f t="shared" si="432"/>
        <v>1996</v>
      </c>
      <c r="D7331" s="1">
        <v>35167</v>
      </c>
      <c r="E7331">
        <v>8.2100000000000009</v>
      </c>
      <c r="F7331" s="28">
        <f t="shared" si="433"/>
        <v>7.917046153846151</v>
      </c>
    </row>
    <row r="7332" spans="2:6">
      <c r="B7332">
        <f t="shared" si="431"/>
        <v>4</v>
      </c>
      <c r="C7332">
        <f t="shared" si="432"/>
        <v>1996</v>
      </c>
      <c r="D7332" s="1">
        <v>35166</v>
      </c>
      <c r="E7332">
        <v>8.2899999999999991</v>
      </c>
      <c r="F7332" s="28">
        <f t="shared" si="433"/>
        <v>7.9159692307692291</v>
      </c>
    </row>
    <row r="7333" spans="2:6">
      <c r="B7333">
        <f t="shared" si="431"/>
        <v>4</v>
      </c>
      <c r="C7333">
        <f t="shared" si="432"/>
        <v>1996</v>
      </c>
      <c r="D7333" s="1">
        <v>35165</v>
      </c>
      <c r="E7333">
        <v>8.24</v>
      </c>
      <c r="F7333" s="28">
        <f t="shared" si="433"/>
        <v>7.914123076923075</v>
      </c>
    </row>
    <row r="7334" spans="2:6">
      <c r="B7334">
        <f t="shared" si="431"/>
        <v>4</v>
      </c>
      <c r="C7334">
        <f t="shared" si="432"/>
        <v>1996</v>
      </c>
      <c r="D7334" s="1">
        <v>35164</v>
      </c>
      <c r="E7334">
        <v>8.2100000000000009</v>
      </c>
      <c r="F7334" s="28">
        <f t="shared" si="433"/>
        <v>7.9128153846153824</v>
      </c>
    </row>
    <row r="7335" spans="2:6">
      <c r="B7335">
        <f t="shared" si="431"/>
        <v>4</v>
      </c>
      <c r="C7335">
        <f t="shared" si="432"/>
        <v>1996</v>
      </c>
      <c r="D7335" s="1">
        <v>35163</v>
      </c>
      <c r="E7335">
        <v>8.26</v>
      </c>
      <c r="F7335" s="28">
        <f t="shared" si="433"/>
        <v>7.9121230769230753</v>
      </c>
    </row>
    <row r="7336" spans="2:6">
      <c r="B7336">
        <f t="shared" si="431"/>
        <v>4</v>
      </c>
      <c r="C7336">
        <f t="shared" si="432"/>
        <v>1996</v>
      </c>
      <c r="D7336" s="1">
        <v>35159</v>
      </c>
      <c r="E7336">
        <v>8.1300000000000008</v>
      </c>
      <c r="F7336" s="28">
        <f t="shared" si="433"/>
        <v>7.9111230769230758</v>
      </c>
    </row>
    <row r="7337" spans="2:6">
      <c r="B7337">
        <f t="shared" si="431"/>
        <v>4</v>
      </c>
      <c r="C7337">
        <f t="shared" si="432"/>
        <v>1996</v>
      </c>
      <c r="D7337" s="1">
        <v>35158</v>
      </c>
      <c r="E7337">
        <v>8.1</v>
      </c>
      <c r="F7337" s="28">
        <f t="shared" si="433"/>
        <v>7.9112769230769224</v>
      </c>
    </row>
    <row r="7338" spans="2:6">
      <c r="B7338">
        <f t="shared" si="431"/>
        <v>4</v>
      </c>
      <c r="C7338">
        <f t="shared" si="432"/>
        <v>1996</v>
      </c>
      <c r="D7338" s="1">
        <v>35157</v>
      </c>
      <c r="E7338">
        <v>8.07</v>
      </c>
      <c r="F7338" s="28">
        <f t="shared" si="433"/>
        <v>7.9119692307692313</v>
      </c>
    </row>
    <row r="7339" spans="2:6">
      <c r="B7339">
        <f t="shared" si="431"/>
        <v>4</v>
      </c>
      <c r="C7339">
        <f t="shared" si="432"/>
        <v>1996</v>
      </c>
      <c r="D7339" s="1">
        <v>35156</v>
      </c>
      <c r="E7339">
        <v>8.11</v>
      </c>
      <c r="F7339" s="28">
        <f t="shared" si="433"/>
        <v>7.9133538461538455</v>
      </c>
    </row>
    <row r="7340" spans="2:6">
      <c r="B7340">
        <f t="shared" si="431"/>
        <v>3</v>
      </c>
      <c r="C7340">
        <f t="shared" si="432"/>
        <v>1996</v>
      </c>
      <c r="D7340" s="1">
        <v>35153</v>
      </c>
      <c r="E7340">
        <v>8.14</v>
      </c>
      <c r="F7340" s="28">
        <f t="shared" si="433"/>
        <v>7.9145076923076925</v>
      </c>
    </row>
    <row r="7341" spans="2:6">
      <c r="B7341">
        <f t="shared" si="431"/>
        <v>3</v>
      </c>
      <c r="C7341">
        <f t="shared" si="432"/>
        <v>1996</v>
      </c>
      <c r="D7341" s="1">
        <v>35152</v>
      </c>
      <c r="E7341">
        <v>8.19</v>
      </c>
      <c r="F7341" s="28">
        <f t="shared" si="433"/>
        <v>7.9154307692307695</v>
      </c>
    </row>
    <row r="7342" spans="2:6">
      <c r="B7342">
        <f t="shared" si="431"/>
        <v>3</v>
      </c>
      <c r="C7342">
        <f t="shared" si="432"/>
        <v>1996</v>
      </c>
      <c r="D7342" s="1">
        <v>35151</v>
      </c>
      <c r="E7342">
        <v>8.1300000000000008</v>
      </c>
      <c r="F7342" s="28">
        <f t="shared" si="433"/>
        <v>7.9160461538461542</v>
      </c>
    </row>
    <row r="7343" spans="2:6">
      <c r="B7343">
        <f t="shared" si="431"/>
        <v>3</v>
      </c>
      <c r="C7343">
        <f t="shared" si="432"/>
        <v>1996</v>
      </c>
      <c r="D7343" s="1">
        <v>35150</v>
      </c>
      <c r="E7343">
        <v>8.0500000000000007</v>
      </c>
      <c r="F7343" s="28">
        <f t="shared" si="433"/>
        <v>7.9173538461538451</v>
      </c>
    </row>
    <row r="7344" spans="2:6">
      <c r="B7344">
        <f t="shared" si="431"/>
        <v>3</v>
      </c>
      <c r="C7344">
        <f t="shared" si="432"/>
        <v>1996</v>
      </c>
      <c r="D7344" s="1">
        <v>35149</v>
      </c>
      <c r="E7344">
        <v>8.08</v>
      </c>
      <c r="F7344" s="28">
        <f t="shared" si="433"/>
        <v>7.9193538461538449</v>
      </c>
    </row>
    <row r="7345" spans="2:6">
      <c r="B7345">
        <f t="shared" si="431"/>
        <v>3</v>
      </c>
      <c r="C7345">
        <f t="shared" si="432"/>
        <v>1996</v>
      </c>
      <c r="D7345" s="1">
        <v>35146</v>
      </c>
      <c r="E7345">
        <v>8.15</v>
      </c>
      <c r="F7345" s="28">
        <f t="shared" si="433"/>
        <v>7.9208923076923066</v>
      </c>
    </row>
    <row r="7346" spans="2:6">
      <c r="B7346">
        <f t="shared" si="431"/>
        <v>3</v>
      </c>
      <c r="C7346">
        <f t="shared" si="432"/>
        <v>1996</v>
      </c>
      <c r="D7346" s="1">
        <v>35145</v>
      </c>
      <c r="E7346">
        <v>8.11</v>
      </c>
      <c r="F7346" s="28">
        <f t="shared" si="433"/>
        <v>7.9218153846153827</v>
      </c>
    </row>
    <row r="7347" spans="2:6">
      <c r="B7347">
        <f t="shared" si="431"/>
        <v>3</v>
      </c>
      <c r="C7347">
        <f t="shared" si="432"/>
        <v>1996</v>
      </c>
      <c r="D7347" s="1">
        <v>35144</v>
      </c>
      <c r="E7347">
        <v>8.1300000000000008</v>
      </c>
      <c r="F7347" s="28">
        <f t="shared" si="433"/>
        <v>7.9235846153846134</v>
      </c>
    </row>
    <row r="7348" spans="2:6">
      <c r="B7348">
        <f t="shared" si="431"/>
        <v>3</v>
      </c>
      <c r="C7348">
        <f t="shared" si="432"/>
        <v>1996</v>
      </c>
      <c r="D7348" s="1">
        <v>35143</v>
      </c>
      <c r="E7348">
        <v>8.1999999999999993</v>
      </c>
      <c r="F7348" s="28">
        <f t="shared" si="433"/>
        <v>7.9253538461538451</v>
      </c>
    </row>
    <row r="7349" spans="2:6">
      <c r="B7349">
        <f t="shared" si="431"/>
        <v>3</v>
      </c>
      <c r="C7349">
        <f t="shared" si="432"/>
        <v>1996</v>
      </c>
      <c r="D7349" s="1">
        <v>35142</v>
      </c>
      <c r="E7349">
        <v>8.2289999999999992</v>
      </c>
      <c r="F7349" s="28">
        <f t="shared" si="433"/>
        <v>7.9270461538461525</v>
      </c>
    </row>
    <row r="7350" spans="2:6">
      <c r="B7350">
        <f t="shared" si="431"/>
        <v>3</v>
      </c>
      <c r="C7350">
        <f t="shared" si="432"/>
        <v>1996</v>
      </c>
      <c r="D7350" s="1">
        <v>35139</v>
      </c>
      <c r="E7350">
        <v>8.25</v>
      </c>
      <c r="F7350" s="28">
        <f t="shared" si="433"/>
        <v>7.9289769230769203</v>
      </c>
    </row>
    <row r="7351" spans="2:6">
      <c r="B7351">
        <f t="shared" si="431"/>
        <v>3</v>
      </c>
      <c r="C7351">
        <f t="shared" si="432"/>
        <v>1996</v>
      </c>
      <c r="D7351" s="1">
        <v>35138</v>
      </c>
      <c r="E7351">
        <v>8.23</v>
      </c>
      <c r="F7351" s="28">
        <f t="shared" si="433"/>
        <v>7.9305923076923053</v>
      </c>
    </row>
    <row r="7352" spans="2:6">
      <c r="B7352">
        <f t="shared" si="431"/>
        <v>3</v>
      </c>
      <c r="C7352">
        <f t="shared" si="432"/>
        <v>1996</v>
      </c>
      <c r="D7352" s="1">
        <v>35137</v>
      </c>
      <c r="E7352">
        <v>8.1999999999999993</v>
      </c>
      <c r="F7352" s="28">
        <f t="shared" si="433"/>
        <v>7.9325923076923068</v>
      </c>
    </row>
    <row r="7353" spans="2:6">
      <c r="B7353">
        <f t="shared" si="431"/>
        <v>3</v>
      </c>
      <c r="C7353">
        <f t="shared" si="432"/>
        <v>1996</v>
      </c>
      <c r="D7353" s="1">
        <v>35136</v>
      </c>
      <c r="E7353">
        <v>8.24</v>
      </c>
      <c r="F7353" s="28">
        <f t="shared" si="433"/>
        <v>7.9345923076923066</v>
      </c>
    </row>
    <row r="7354" spans="2:6">
      <c r="B7354">
        <f t="shared" si="431"/>
        <v>3</v>
      </c>
      <c r="C7354">
        <f t="shared" si="432"/>
        <v>1996</v>
      </c>
      <c r="D7354" s="1">
        <v>35135</v>
      </c>
      <c r="E7354">
        <v>8.26</v>
      </c>
      <c r="F7354" s="28">
        <f t="shared" si="433"/>
        <v>7.9361307692307683</v>
      </c>
    </row>
    <row r="7355" spans="2:6">
      <c r="B7355">
        <f t="shared" si="431"/>
        <v>3</v>
      </c>
      <c r="C7355">
        <f t="shared" si="432"/>
        <v>1996</v>
      </c>
      <c r="D7355" s="1">
        <v>35132</v>
      </c>
      <c r="E7355">
        <v>8.27</v>
      </c>
      <c r="F7355" s="28">
        <f t="shared" si="433"/>
        <v>7.9366692307692297</v>
      </c>
    </row>
    <row r="7356" spans="2:6">
      <c r="B7356">
        <f t="shared" si="431"/>
        <v>3</v>
      </c>
      <c r="C7356">
        <f t="shared" si="432"/>
        <v>1996</v>
      </c>
      <c r="D7356" s="1">
        <v>35131</v>
      </c>
      <c r="E7356">
        <v>8.0500000000000007</v>
      </c>
      <c r="F7356" s="28">
        <f t="shared" si="433"/>
        <v>7.9368230769230772</v>
      </c>
    </row>
    <row r="7357" spans="2:6">
      <c r="B7357">
        <f t="shared" si="431"/>
        <v>3</v>
      </c>
      <c r="C7357">
        <f t="shared" si="432"/>
        <v>1996</v>
      </c>
      <c r="D7357" s="1">
        <v>35130</v>
      </c>
      <c r="E7357">
        <v>8.0299999999999994</v>
      </c>
      <c r="F7357" s="28">
        <f t="shared" si="433"/>
        <v>7.9387461538461528</v>
      </c>
    </row>
    <row r="7358" spans="2:6">
      <c r="B7358">
        <f t="shared" si="431"/>
        <v>3</v>
      </c>
      <c r="C7358">
        <f t="shared" si="432"/>
        <v>1996</v>
      </c>
      <c r="D7358" s="1">
        <v>35129</v>
      </c>
      <c r="E7358">
        <v>7.98</v>
      </c>
      <c r="F7358" s="28">
        <f t="shared" si="433"/>
        <v>7.9413615384615364</v>
      </c>
    </row>
    <row r="7359" spans="2:6">
      <c r="B7359">
        <f t="shared" si="431"/>
        <v>3</v>
      </c>
      <c r="C7359">
        <f t="shared" si="432"/>
        <v>1996</v>
      </c>
      <c r="D7359" s="1">
        <v>35128</v>
      </c>
      <c r="E7359">
        <v>7.92</v>
      </c>
      <c r="F7359" s="28">
        <f t="shared" si="433"/>
        <v>7.9445923076923064</v>
      </c>
    </row>
    <row r="7360" spans="2:6">
      <c r="B7360">
        <f t="shared" si="431"/>
        <v>3</v>
      </c>
      <c r="C7360">
        <f t="shared" si="432"/>
        <v>1996</v>
      </c>
      <c r="D7360" s="1">
        <v>35125</v>
      </c>
      <c r="E7360">
        <v>7.98</v>
      </c>
      <c r="F7360" s="28">
        <f t="shared" si="433"/>
        <v>7.948669230769231</v>
      </c>
    </row>
    <row r="7361" spans="2:6">
      <c r="B7361">
        <f t="shared" si="431"/>
        <v>2</v>
      </c>
      <c r="C7361">
        <f t="shared" si="432"/>
        <v>1996</v>
      </c>
      <c r="D7361" s="1">
        <v>35124</v>
      </c>
      <c r="E7361">
        <v>8.07</v>
      </c>
      <c r="F7361" s="28">
        <f t="shared" si="433"/>
        <v>7.9518230769230778</v>
      </c>
    </row>
    <row r="7362" spans="2:6">
      <c r="B7362">
        <f t="shared" si="431"/>
        <v>2</v>
      </c>
      <c r="C7362">
        <f t="shared" si="432"/>
        <v>1996</v>
      </c>
      <c r="D7362" s="1">
        <v>35123</v>
      </c>
      <c r="E7362">
        <v>8.09</v>
      </c>
      <c r="F7362" s="28">
        <f t="shared" si="433"/>
        <v>7.9549000000000012</v>
      </c>
    </row>
    <row r="7363" spans="2:6">
      <c r="B7363">
        <f t="shared" si="431"/>
        <v>2</v>
      </c>
      <c r="C7363">
        <f t="shared" si="432"/>
        <v>1996</v>
      </c>
      <c r="D7363" s="1">
        <v>35122</v>
      </c>
      <c r="E7363">
        <v>8.08</v>
      </c>
      <c r="F7363" s="28">
        <f t="shared" si="433"/>
        <v>7.9585153846153842</v>
      </c>
    </row>
    <row r="7364" spans="2:6">
      <c r="B7364">
        <f t="shared" si="431"/>
        <v>2</v>
      </c>
      <c r="C7364">
        <f t="shared" si="432"/>
        <v>1996</v>
      </c>
      <c r="D7364" s="1">
        <v>35121</v>
      </c>
      <c r="E7364">
        <v>8.0500000000000007</v>
      </c>
      <c r="F7364" s="28">
        <f t="shared" si="433"/>
        <v>7.9632076923076927</v>
      </c>
    </row>
    <row r="7365" spans="2:6">
      <c r="B7365">
        <f t="shared" ref="B7365:B7428" si="434">MONTH(D7365)</f>
        <v>2</v>
      </c>
      <c r="C7365">
        <f t="shared" ref="C7365:C7428" si="435">YEAR(D7365)</f>
        <v>1996</v>
      </c>
      <c r="D7365" s="1">
        <v>35118</v>
      </c>
      <c r="E7365">
        <v>8.0299999999999994</v>
      </c>
      <c r="F7365" s="28">
        <f t="shared" ref="F7365:F7428" si="436">AVERAGE(E7365:E7494)</f>
        <v>7.9680538461538477</v>
      </c>
    </row>
    <row r="7366" spans="2:6">
      <c r="B7366">
        <f t="shared" si="434"/>
        <v>2</v>
      </c>
      <c r="C7366">
        <f t="shared" si="435"/>
        <v>1996</v>
      </c>
      <c r="D7366" s="1">
        <v>35117</v>
      </c>
      <c r="E7366">
        <v>7.98</v>
      </c>
      <c r="F7366" s="28">
        <f t="shared" si="436"/>
        <v>7.9728230769230777</v>
      </c>
    </row>
    <row r="7367" spans="2:6">
      <c r="B7367">
        <f t="shared" si="434"/>
        <v>2</v>
      </c>
      <c r="C7367">
        <f t="shared" si="435"/>
        <v>1996</v>
      </c>
      <c r="D7367" s="1">
        <v>35116</v>
      </c>
      <c r="E7367">
        <v>8.01</v>
      </c>
      <c r="F7367" s="28">
        <f t="shared" si="436"/>
        <v>7.9784384615384623</v>
      </c>
    </row>
    <row r="7368" spans="2:6">
      <c r="B7368">
        <f t="shared" si="434"/>
        <v>2</v>
      </c>
      <c r="C7368">
        <f t="shared" si="435"/>
        <v>1996</v>
      </c>
      <c r="D7368" s="1">
        <v>35115</v>
      </c>
      <c r="E7368">
        <v>8.06</v>
      </c>
      <c r="F7368" s="28">
        <f t="shared" si="436"/>
        <v>7.9842076923076917</v>
      </c>
    </row>
    <row r="7369" spans="2:6">
      <c r="B7369">
        <f t="shared" si="434"/>
        <v>2</v>
      </c>
      <c r="C7369">
        <f t="shared" si="435"/>
        <v>1996</v>
      </c>
      <c r="D7369" s="1">
        <v>35114</v>
      </c>
      <c r="E7369">
        <v>7.97</v>
      </c>
      <c r="F7369" s="28">
        <f t="shared" si="436"/>
        <v>7.98936153846154</v>
      </c>
    </row>
    <row r="7370" spans="2:6">
      <c r="B7370">
        <f t="shared" si="434"/>
        <v>2</v>
      </c>
      <c r="C7370">
        <f t="shared" si="435"/>
        <v>1996</v>
      </c>
      <c r="D7370" s="1">
        <v>35111</v>
      </c>
      <c r="E7370">
        <v>7.89</v>
      </c>
      <c r="F7370" s="28">
        <f t="shared" si="436"/>
        <v>7.9958230769230756</v>
      </c>
    </row>
    <row r="7371" spans="2:6">
      <c r="B7371">
        <f t="shared" si="434"/>
        <v>2</v>
      </c>
      <c r="C7371">
        <f t="shared" si="435"/>
        <v>1996</v>
      </c>
      <c r="D7371" s="1">
        <v>35110</v>
      </c>
      <c r="E7371">
        <v>7.75</v>
      </c>
      <c r="F7371" s="28">
        <f t="shared" si="436"/>
        <v>8.002823076923077</v>
      </c>
    </row>
    <row r="7372" spans="2:6">
      <c r="B7372">
        <f t="shared" si="434"/>
        <v>2</v>
      </c>
      <c r="C7372">
        <f t="shared" si="435"/>
        <v>1996</v>
      </c>
      <c r="D7372" s="1">
        <v>35109</v>
      </c>
      <c r="E7372">
        <v>7.69</v>
      </c>
      <c r="F7372" s="28">
        <f t="shared" si="436"/>
        <v>8.0106692307692295</v>
      </c>
    </row>
    <row r="7373" spans="2:6">
      <c r="B7373">
        <f t="shared" si="434"/>
        <v>2</v>
      </c>
      <c r="C7373">
        <f t="shared" si="435"/>
        <v>1996</v>
      </c>
      <c r="D7373" s="1">
        <v>35108</v>
      </c>
      <c r="E7373">
        <v>7.61</v>
      </c>
      <c r="F7373" s="28">
        <f t="shared" si="436"/>
        <v>8.0185153846153838</v>
      </c>
    </row>
    <row r="7374" spans="2:6">
      <c r="B7374">
        <f t="shared" si="434"/>
        <v>2</v>
      </c>
      <c r="C7374">
        <f t="shared" si="435"/>
        <v>1996</v>
      </c>
      <c r="D7374" s="1">
        <v>35107</v>
      </c>
      <c r="E7374">
        <v>7.64</v>
      </c>
      <c r="F7374" s="28">
        <f t="shared" si="436"/>
        <v>8.0274384615384591</v>
      </c>
    </row>
    <row r="7375" spans="2:6">
      <c r="B7375">
        <f t="shared" si="434"/>
        <v>2</v>
      </c>
      <c r="C7375">
        <f t="shared" si="435"/>
        <v>1996</v>
      </c>
      <c r="D7375" s="1">
        <v>35104</v>
      </c>
      <c r="E7375">
        <v>7.7</v>
      </c>
      <c r="F7375" s="28">
        <f t="shared" si="436"/>
        <v>8.0359769230769214</v>
      </c>
    </row>
    <row r="7376" spans="2:6">
      <c r="B7376">
        <f t="shared" si="434"/>
        <v>2</v>
      </c>
      <c r="C7376">
        <f t="shared" si="435"/>
        <v>1996</v>
      </c>
      <c r="D7376" s="1">
        <v>35103</v>
      </c>
      <c r="E7376">
        <v>7.68</v>
      </c>
      <c r="F7376" s="28">
        <f t="shared" si="436"/>
        <v>8.0444384615384603</v>
      </c>
    </row>
    <row r="7377" spans="2:6">
      <c r="B7377">
        <f t="shared" si="434"/>
        <v>2</v>
      </c>
      <c r="C7377">
        <f t="shared" si="435"/>
        <v>1996</v>
      </c>
      <c r="D7377" s="1">
        <v>35102</v>
      </c>
      <c r="E7377">
        <v>7.73</v>
      </c>
      <c r="F7377" s="28">
        <f t="shared" si="436"/>
        <v>8.0530538461538441</v>
      </c>
    </row>
    <row r="7378" spans="2:6">
      <c r="B7378">
        <f t="shared" si="434"/>
        <v>2</v>
      </c>
      <c r="C7378">
        <f t="shared" si="435"/>
        <v>1996</v>
      </c>
      <c r="D7378" s="1">
        <v>35101</v>
      </c>
      <c r="E7378">
        <v>7.7489999999999997</v>
      </c>
      <c r="F7378" s="28">
        <f t="shared" si="436"/>
        <v>8.0609769230769199</v>
      </c>
    </row>
    <row r="7379" spans="2:6">
      <c r="B7379">
        <f t="shared" si="434"/>
        <v>2</v>
      </c>
      <c r="C7379">
        <f t="shared" si="435"/>
        <v>1996</v>
      </c>
      <c r="D7379" s="1">
        <v>35100</v>
      </c>
      <c r="E7379">
        <v>7.75</v>
      </c>
      <c r="F7379" s="28">
        <f t="shared" si="436"/>
        <v>8.0693692307692277</v>
      </c>
    </row>
    <row r="7380" spans="2:6">
      <c r="B7380">
        <f t="shared" si="434"/>
        <v>2</v>
      </c>
      <c r="C7380">
        <f t="shared" si="435"/>
        <v>1996</v>
      </c>
      <c r="D7380" s="1">
        <v>35097</v>
      </c>
      <c r="E7380">
        <v>7.7</v>
      </c>
      <c r="F7380" s="28">
        <f t="shared" si="436"/>
        <v>8.0773692307692269</v>
      </c>
    </row>
    <row r="7381" spans="2:6">
      <c r="B7381">
        <f t="shared" si="434"/>
        <v>2</v>
      </c>
      <c r="C7381">
        <f t="shared" si="435"/>
        <v>1996</v>
      </c>
      <c r="D7381" s="1">
        <v>35096</v>
      </c>
      <c r="E7381">
        <v>7.65</v>
      </c>
      <c r="F7381" s="28">
        <f t="shared" si="436"/>
        <v>8.0854461538461493</v>
      </c>
    </row>
    <row r="7382" spans="2:6">
      <c r="B7382">
        <f t="shared" si="434"/>
        <v>1</v>
      </c>
      <c r="C7382">
        <f t="shared" si="435"/>
        <v>1996</v>
      </c>
      <c r="D7382" s="1">
        <v>35095</v>
      </c>
      <c r="E7382">
        <v>7.67</v>
      </c>
      <c r="F7382" s="28">
        <f t="shared" si="436"/>
        <v>8.0933692307692287</v>
      </c>
    </row>
    <row r="7383" spans="2:6">
      <c r="B7383">
        <f t="shared" si="434"/>
        <v>1</v>
      </c>
      <c r="C7383">
        <f t="shared" si="435"/>
        <v>1996</v>
      </c>
      <c r="D7383" s="1">
        <v>35094</v>
      </c>
      <c r="E7383">
        <v>7.68</v>
      </c>
      <c r="F7383" s="28">
        <f t="shared" si="436"/>
        <v>8.1010615384615381</v>
      </c>
    </row>
    <row r="7384" spans="2:6">
      <c r="B7384">
        <f t="shared" si="434"/>
        <v>1</v>
      </c>
      <c r="C7384">
        <f t="shared" si="435"/>
        <v>1996</v>
      </c>
      <c r="D7384" s="1">
        <v>35093</v>
      </c>
      <c r="E7384">
        <v>7.72</v>
      </c>
      <c r="F7384" s="28">
        <f t="shared" si="436"/>
        <v>8.1085230769230758</v>
      </c>
    </row>
    <row r="7385" spans="2:6">
      <c r="B7385">
        <f t="shared" si="434"/>
        <v>1</v>
      </c>
      <c r="C7385">
        <f t="shared" si="435"/>
        <v>1996</v>
      </c>
      <c r="D7385" s="1">
        <v>35090</v>
      </c>
      <c r="E7385">
        <v>7.68</v>
      </c>
      <c r="F7385" s="28">
        <f t="shared" si="436"/>
        <v>8.1159846153846154</v>
      </c>
    </row>
    <row r="7386" spans="2:6">
      <c r="B7386">
        <f t="shared" si="434"/>
        <v>1</v>
      </c>
      <c r="C7386">
        <f t="shared" si="435"/>
        <v>1996</v>
      </c>
      <c r="D7386" s="1">
        <v>35089</v>
      </c>
      <c r="E7386">
        <v>7.7</v>
      </c>
      <c r="F7386" s="28">
        <f t="shared" si="436"/>
        <v>8.1233692307692316</v>
      </c>
    </row>
    <row r="7387" spans="2:6">
      <c r="B7387">
        <f t="shared" si="434"/>
        <v>1</v>
      </c>
      <c r="C7387">
        <f t="shared" si="435"/>
        <v>1996</v>
      </c>
      <c r="D7387" s="1">
        <v>35088</v>
      </c>
      <c r="E7387">
        <v>7.61</v>
      </c>
      <c r="F7387" s="28">
        <f t="shared" si="436"/>
        <v>8.1309076923076908</v>
      </c>
    </row>
    <row r="7388" spans="2:6">
      <c r="B7388">
        <f t="shared" si="434"/>
        <v>1</v>
      </c>
      <c r="C7388">
        <f t="shared" si="435"/>
        <v>1996</v>
      </c>
      <c r="D7388" s="1">
        <v>35087</v>
      </c>
      <c r="E7388">
        <v>7.69</v>
      </c>
      <c r="F7388" s="28">
        <f t="shared" si="436"/>
        <v>8.1388307692307666</v>
      </c>
    </row>
    <row r="7389" spans="2:6">
      <c r="B7389">
        <f t="shared" si="434"/>
        <v>1</v>
      </c>
      <c r="C7389">
        <f t="shared" si="435"/>
        <v>1996</v>
      </c>
      <c r="D7389" s="1">
        <v>35086</v>
      </c>
      <c r="E7389">
        <v>7.63</v>
      </c>
      <c r="F7389" s="28">
        <f t="shared" si="436"/>
        <v>8.1451384615384601</v>
      </c>
    </row>
    <row r="7390" spans="2:6">
      <c r="B7390">
        <f t="shared" si="434"/>
        <v>1</v>
      </c>
      <c r="C7390">
        <f t="shared" si="435"/>
        <v>1996</v>
      </c>
      <c r="D7390" s="1">
        <v>35083</v>
      </c>
      <c r="E7390">
        <v>7.58</v>
      </c>
      <c r="F7390" s="28">
        <f t="shared" si="436"/>
        <v>8.1513692307692303</v>
      </c>
    </row>
    <row r="7391" spans="2:6">
      <c r="B7391">
        <f t="shared" si="434"/>
        <v>1</v>
      </c>
      <c r="C7391">
        <f t="shared" si="435"/>
        <v>1996</v>
      </c>
      <c r="D7391" s="1">
        <v>35082</v>
      </c>
      <c r="E7391">
        <v>7.59</v>
      </c>
      <c r="F7391" s="28">
        <f t="shared" si="436"/>
        <v>8.1572923076923054</v>
      </c>
    </row>
    <row r="7392" spans="2:6">
      <c r="B7392">
        <f t="shared" si="434"/>
        <v>1</v>
      </c>
      <c r="C7392">
        <f t="shared" si="435"/>
        <v>1996</v>
      </c>
      <c r="D7392" s="1">
        <v>35081</v>
      </c>
      <c r="E7392">
        <v>7.59</v>
      </c>
      <c r="F7392" s="28">
        <f t="shared" si="436"/>
        <v>8.1625999999999976</v>
      </c>
    </row>
    <row r="7393" spans="2:6">
      <c r="B7393">
        <f t="shared" si="434"/>
        <v>1</v>
      </c>
      <c r="C7393">
        <f t="shared" si="435"/>
        <v>1996</v>
      </c>
      <c r="D7393" s="1">
        <v>35080</v>
      </c>
      <c r="E7393">
        <v>7.65</v>
      </c>
      <c r="F7393" s="28">
        <f t="shared" si="436"/>
        <v>8.1676769230769199</v>
      </c>
    </row>
    <row r="7394" spans="2:6">
      <c r="B7394">
        <f t="shared" si="434"/>
        <v>1</v>
      </c>
      <c r="C7394">
        <f t="shared" si="435"/>
        <v>1996</v>
      </c>
      <c r="D7394" s="1">
        <v>35079</v>
      </c>
      <c r="E7394">
        <v>7.69</v>
      </c>
      <c r="F7394" s="28">
        <f t="shared" si="436"/>
        <v>8.1724538461538412</v>
      </c>
    </row>
    <row r="7395" spans="2:6">
      <c r="B7395">
        <f t="shared" si="434"/>
        <v>1</v>
      </c>
      <c r="C7395">
        <f t="shared" si="435"/>
        <v>1996</v>
      </c>
      <c r="D7395" s="1">
        <v>35076</v>
      </c>
      <c r="E7395">
        <v>7.7</v>
      </c>
      <c r="F7395" s="28">
        <f t="shared" si="436"/>
        <v>8.1765615384615344</v>
      </c>
    </row>
    <row r="7396" spans="2:6">
      <c r="B7396">
        <f t="shared" si="434"/>
        <v>1</v>
      </c>
      <c r="C7396">
        <f t="shared" si="435"/>
        <v>1996</v>
      </c>
      <c r="D7396" s="1">
        <v>35075</v>
      </c>
      <c r="E7396">
        <v>7.74</v>
      </c>
      <c r="F7396" s="28">
        <f t="shared" si="436"/>
        <v>8.1805230769230715</v>
      </c>
    </row>
    <row r="7397" spans="2:6">
      <c r="B7397">
        <f t="shared" si="434"/>
        <v>1</v>
      </c>
      <c r="C7397">
        <f t="shared" si="435"/>
        <v>1996</v>
      </c>
      <c r="D7397" s="1">
        <v>35074</v>
      </c>
      <c r="E7397">
        <v>7.78</v>
      </c>
      <c r="F7397" s="28">
        <f t="shared" si="436"/>
        <v>8.1843692307692262</v>
      </c>
    </row>
    <row r="7398" spans="2:6">
      <c r="B7398">
        <f t="shared" si="434"/>
        <v>1</v>
      </c>
      <c r="C7398">
        <f t="shared" si="435"/>
        <v>1996</v>
      </c>
      <c r="D7398" s="1">
        <v>35073</v>
      </c>
      <c r="E7398">
        <v>7.66</v>
      </c>
      <c r="F7398" s="28">
        <f t="shared" si="436"/>
        <v>8.1886999999999954</v>
      </c>
    </row>
    <row r="7399" spans="2:6">
      <c r="B7399">
        <f t="shared" si="434"/>
        <v>1</v>
      </c>
      <c r="C7399">
        <f t="shared" si="435"/>
        <v>1996</v>
      </c>
      <c r="D7399" s="1">
        <v>35072</v>
      </c>
      <c r="E7399">
        <v>7.6050000000000004</v>
      </c>
      <c r="F7399" s="28">
        <f t="shared" si="436"/>
        <v>8.1939307692307661</v>
      </c>
    </row>
    <row r="7400" spans="2:6">
      <c r="B7400">
        <f t="shared" si="434"/>
        <v>1</v>
      </c>
      <c r="C7400">
        <f t="shared" si="435"/>
        <v>1996</v>
      </c>
      <c r="D7400" s="1">
        <v>35069</v>
      </c>
      <c r="E7400">
        <v>7.62</v>
      </c>
      <c r="F7400" s="28">
        <f t="shared" si="436"/>
        <v>8.1993538461538407</v>
      </c>
    </row>
    <row r="7401" spans="2:6">
      <c r="B7401">
        <f t="shared" si="434"/>
        <v>1</v>
      </c>
      <c r="C7401">
        <f t="shared" si="435"/>
        <v>1996</v>
      </c>
      <c r="D7401" s="1">
        <v>35068</v>
      </c>
      <c r="E7401">
        <v>7.54</v>
      </c>
      <c r="F7401" s="28">
        <f t="shared" si="436"/>
        <v>8.2047307692307658</v>
      </c>
    </row>
    <row r="7402" spans="2:6">
      <c r="B7402">
        <f t="shared" si="434"/>
        <v>1</v>
      </c>
      <c r="C7402">
        <f t="shared" si="435"/>
        <v>1996</v>
      </c>
      <c r="D7402" s="1">
        <v>35067</v>
      </c>
      <c r="E7402">
        <v>7.55</v>
      </c>
      <c r="F7402" s="28">
        <f t="shared" si="436"/>
        <v>8.2098153846153821</v>
      </c>
    </row>
    <row r="7403" spans="2:6">
      <c r="B7403">
        <f t="shared" si="434"/>
        <v>1</v>
      </c>
      <c r="C7403">
        <f t="shared" si="435"/>
        <v>1996</v>
      </c>
      <c r="D7403" s="1">
        <v>35066</v>
      </c>
      <c r="E7403">
        <v>7.62</v>
      </c>
      <c r="F7403" s="28">
        <f t="shared" si="436"/>
        <v>8.2152923076923035</v>
      </c>
    </row>
    <row r="7404" spans="2:6">
      <c r="B7404">
        <f t="shared" si="434"/>
        <v>12</v>
      </c>
      <c r="C7404">
        <f t="shared" si="435"/>
        <v>1995</v>
      </c>
      <c r="D7404" s="1">
        <v>35062</v>
      </c>
      <c r="E7404">
        <v>7.59</v>
      </c>
      <c r="F7404" s="28">
        <f t="shared" si="436"/>
        <v>8.2200846153846108</v>
      </c>
    </row>
    <row r="7405" spans="2:6">
      <c r="B7405">
        <f t="shared" si="434"/>
        <v>12</v>
      </c>
      <c r="C7405">
        <f t="shared" si="435"/>
        <v>1995</v>
      </c>
      <c r="D7405" s="1">
        <v>35061</v>
      </c>
      <c r="E7405">
        <v>7.6</v>
      </c>
      <c r="F7405" s="28">
        <f t="shared" si="436"/>
        <v>8.2244615384615347</v>
      </c>
    </row>
    <row r="7406" spans="2:6">
      <c r="B7406">
        <f t="shared" si="434"/>
        <v>12</v>
      </c>
      <c r="C7406">
        <f t="shared" si="435"/>
        <v>1995</v>
      </c>
      <c r="D7406" s="1">
        <v>35060</v>
      </c>
      <c r="E7406">
        <v>7.63</v>
      </c>
      <c r="F7406" s="28">
        <f t="shared" si="436"/>
        <v>8.2284384615384596</v>
      </c>
    </row>
    <row r="7407" spans="2:6">
      <c r="B7407">
        <f t="shared" si="434"/>
        <v>12</v>
      </c>
      <c r="C7407">
        <f t="shared" si="435"/>
        <v>1995</v>
      </c>
      <c r="D7407" s="1">
        <v>35059</v>
      </c>
      <c r="E7407">
        <v>7.72</v>
      </c>
      <c r="F7407" s="28">
        <f t="shared" si="436"/>
        <v>8.2332615384615355</v>
      </c>
    </row>
    <row r="7408" spans="2:6">
      <c r="B7408">
        <f t="shared" si="434"/>
        <v>12</v>
      </c>
      <c r="C7408">
        <f t="shared" si="435"/>
        <v>1995</v>
      </c>
      <c r="D7408" s="1">
        <v>35055</v>
      </c>
      <c r="E7408">
        <v>7.72</v>
      </c>
      <c r="F7408" s="28">
        <f t="shared" si="436"/>
        <v>8.2377461538461514</v>
      </c>
    </row>
    <row r="7409" spans="2:6">
      <c r="B7409">
        <f t="shared" si="434"/>
        <v>12</v>
      </c>
      <c r="C7409">
        <f t="shared" si="435"/>
        <v>1995</v>
      </c>
      <c r="D7409" s="1">
        <v>35054</v>
      </c>
      <c r="E7409">
        <v>7.78</v>
      </c>
      <c r="F7409" s="28">
        <f t="shared" si="436"/>
        <v>8.2422615384615376</v>
      </c>
    </row>
    <row r="7410" spans="2:6">
      <c r="B7410">
        <f t="shared" si="434"/>
        <v>12</v>
      </c>
      <c r="C7410">
        <f t="shared" si="435"/>
        <v>1995</v>
      </c>
      <c r="D7410" s="1">
        <v>35053</v>
      </c>
      <c r="E7410">
        <v>7.79</v>
      </c>
      <c r="F7410" s="28">
        <f t="shared" si="436"/>
        <v>8.2461230769230767</v>
      </c>
    </row>
    <row r="7411" spans="2:6">
      <c r="B7411">
        <f t="shared" si="434"/>
        <v>12</v>
      </c>
      <c r="C7411">
        <f t="shared" si="435"/>
        <v>1995</v>
      </c>
      <c r="D7411" s="1">
        <v>35052</v>
      </c>
      <c r="E7411">
        <v>7.74</v>
      </c>
      <c r="F7411" s="28">
        <f t="shared" si="436"/>
        <v>8.249815384615383</v>
      </c>
    </row>
    <row r="7412" spans="2:6">
      <c r="B7412">
        <f t="shared" si="434"/>
        <v>12</v>
      </c>
      <c r="C7412">
        <f t="shared" si="435"/>
        <v>1995</v>
      </c>
      <c r="D7412" s="1">
        <v>35051</v>
      </c>
      <c r="E7412">
        <v>7.82</v>
      </c>
      <c r="F7412" s="28">
        <f t="shared" si="436"/>
        <v>8.2536230769230752</v>
      </c>
    </row>
    <row r="7413" spans="2:6">
      <c r="B7413">
        <f t="shared" si="434"/>
        <v>12</v>
      </c>
      <c r="C7413">
        <f t="shared" si="435"/>
        <v>1995</v>
      </c>
      <c r="D7413" s="1">
        <v>35048</v>
      </c>
      <c r="E7413">
        <v>7.74</v>
      </c>
      <c r="F7413" s="28">
        <f t="shared" si="436"/>
        <v>8.256769230769228</v>
      </c>
    </row>
    <row r="7414" spans="2:6">
      <c r="B7414">
        <f t="shared" si="434"/>
        <v>12</v>
      </c>
      <c r="C7414">
        <f t="shared" si="435"/>
        <v>1995</v>
      </c>
      <c r="D7414" s="1">
        <v>35047</v>
      </c>
      <c r="E7414">
        <v>7.77</v>
      </c>
      <c r="F7414" s="28">
        <f t="shared" si="436"/>
        <v>8.2611153846153798</v>
      </c>
    </row>
    <row r="7415" spans="2:6">
      <c r="B7415">
        <f t="shared" si="434"/>
        <v>12</v>
      </c>
      <c r="C7415">
        <f t="shared" si="435"/>
        <v>1995</v>
      </c>
      <c r="D7415" s="1">
        <v>35046</v>
      </c>
      <c r="E7415">
        <v>7.82</v>
      </c>
      <c r="F7415" s="28">
        <f t="shared" si="436"/>
        <v>8.2651230769230732</v>
      </c>
    </row>
    <row r="7416" spans="2:6">
      <c r="B7416">
        <f t="shared" si="434"/>
        <v>12</v>
      </c>
      <c r="C7416">
        <f t="shared" si="435"/>
        <v>1995</v>
      </c>
      <c r="D7416" s="1">
        <v>35045</v>
      </c>
      <c r="E7416">
        <v>7.81</v>
      </c>
      <c r="F7416" s="28">
        <f t="shared" si="436"/>
        <v>8.2683615384615337</v>
      </c>
    </row>
    <row r="7417" spans="2:6">
      <c r="B7417">
        <f t="shared" si="434"/>
        <v>12</v>
      </c>
      <c r="C7417">
        <f t="shared" si="435"/>
        <v>1995</v>
      </c>
      <c r="D7417" s="1">
        <v>35044</v>
      </c>
      <c r="E7417">
        <v>7.81</v>
      </c>
      <c r="F7417" s="28">
        <f t="shared" si="436"/>
        <v>8.2713769230769216</v>
      </c>
    </row>
    <row r="7418" spans="2:6">
      <c r="B7418">
        <f t="shared" si="434"/>
        <v>12</v>
      </c>
      <c r="C7418">
        <f t="shared" si="435"/>
        <v>1995</v>
      </c>
      <c r="D7418" s="1">
        <v>35041</v>
      </c>
      <c r="E7418">
        <v>7.73</v>
      </c>
      <c r="F7418" s="28">
        <f t="shared" si="436"/>
        <v>8.2738769230769194</v>
      </c>
    </row>
    <row r="7419" spans="2:6">
      <c r="B7419">
        <f t="shared" si="434"/>
        <v>12</v>
      </c>
      <c r="C7419">
        <f t="shared" si="435"/>
        <v>1995</v>
      </c>
      <c r="D7419" s="1">
        <v>35040</v>
      </c>
      <c r="E7419">
        <v>7.7</v>
      </c>
      <c r="F7419" s="28">
        <f t="shared" si="436"/>
        <v>8.2767692307692275</v>
      </c>
    </row>
    <row r="7420" spans="2:6">
      <c r="B7420">
        <f t="shared" si="434"/>
        <v>12</v>
      </c>
      <c r="C7420">
        <f t="shared" si="435"/>
        <v>1995</v>
      </c>
      <c r="D7420" s="1">
        <v>35039</v>
      </c>
      <c r="E7420">
        <v>7.63</v>
      </c>
      <c r="F7420" s="28">
        <f t="shared" si="436"/>
        <v>8.2802999999999969</v>
      </c>
    </row>
    <row r="7421" spans="2:6">
      <c r="B7421">
        <f t="shared" si="434"/>
        <v>12</v>
      </c>
      <c r="C7421">
        <f t="shared" si="435"/>
        <v>1995</v>
      </c>
      <c r="D7421" s="1">
        <v>35038</v>
      </c>
      <c r="E7421">
        <v>7.61</v>
      </c>
      <c r="F7421" s="28">
        <f t="shared" si="436"/>
        <v>8.2850846153846138</v>
      </c>
    </row>
    <row r="7422" spans="2:6">
      <c r="B7422">
        <f t="shared" si="434"/>
        <v>12</v>
      </c>
      <c r="C7422">
        <f t="shared" si="435"/>
        <v>1995</v>
      </c>
      <c r="D7422" s="1">
        <v>35037</v>
      </c>
      <c r="E7422">
        <v>7.59</v>
      </c>
      <c r="F7422" s="28">
        <f t="shared" si="436"/>
        <v>8.2901384615384579</v>
      </c>
    </row>
    <row r="7423" spans="2:6">
      <c r="B7423">
        <f t="shared" si="434"/>
        <v>12</v>
      </c>
      <c r="C7423">
        <f t="shared" si="435"/>
        <v>1995</v>
      </c>
      <c r="D7423" s="1">
        <v>35034</v>
      </c>
      <c r="E7423">
        <v>7.64</v>
      </c>
      <c r="F7423" s="28">
        <f t="shared" si="436"/>
        <v>8.2957923076923059</v>
      </c>
    </row>
    <row r="7424" spans="2:6">
      <c r="B7424">
        <f t="shared" si="434"/>
        <v>11</v>
      </c>
      <c r="C7424">
        <f t="shared" si="435"/>
        <v>1995</v>
      </c>
      <c r="D7424" s="1">
        <v>35033</v>
      </c>
      <c r="E7424">
        <v>7.61</v>
      </c>
      <c r="F7424" s="28">
        <f t="shared" si="436"/>
        <v>8.3015923076923048</v>
      </c>
    </row>
    <row r="7425" spans="2:6">
      <c r="B7425">
        <f t="shared" si="434"/>
        <v>11</v>
      </c>
      <c r="C7425">
        <f t="shared" si="435"/>
        <v>1995</v>
      </c>
      <c r="D7425" s="1">
        <v>35032</v>
      </c>
      <c r="E7425">
        <v>7.7</v>
      </c>
      <c r="F7425" s="28">
        <f t="shared" si="436"/>
        <v>8.3075923076923068</v>
      </c>
    </row>
    <row r="7426" spans="2:6">
      <c r="B7426">
        <f t="shared" si="434"/>
        <v>11</v>
      </c>
      <c r="C7426">
        <f t="shared" si="435"/>
        <v>1995</v>
      </c>
      <c r="D7426" s="1">
        <v>35031</v>
      </c>
      <c r="E7426">
        <v>7.79</v>
      </c>
      <c r="F7426" s="28">
        <f t="shared" si="436"/>
        <v>8.3125384615384608</v>
      </c>
    </row>
    <row r="7427" spans="2:6">
      <c r="B7427">
        <f t="shared" si="434"/>
        <v>11</v>
      </c>
      <c r="C7427">
        <f t="shared" si="435"/>
        <v>1995</v>
      </c>
      <c r="D7427" s="1">
        <v>35030</v>
      </c>
      <c r="E7427">
        <v>7.8</v>
      </c>
      <c r="F7427" s="28">
        <f t="shared" si="436"/>
        <v>8.3162307692307689</v>
      </c>
    </row>
    <row r="7428" spans="2:6">
      <c r="B7428">
        <f t="shared" si="434"/>
        <v>11</v>
      </c>
      <c r="C7428">
        <f t="shared" si="435"/>
        <v>1995</v>
      </c>
      <c r="D7428" s="1">
        <v>35027</v>
      </c>
      <c r="E7428">
        <v>7.81</v>
      </c>
      <c r="F7428" s="28">
        <f t="shared" si="436"/>
        <v>8.3206923076923065</v>
      </c>
    </row>
    <row r="7429" spans="2:6">
      <c r="B7429">
        <f t="shared" ref="B7429:B7492" si="437">MONTH(D7429)</f>
        <v>11</v>
      </c>
      <c r="C7429">
        <f t="shared" ref="C7429:C7492" si="438">YEAR(D7429)</f>
        <v>1995</v>
      </c>
      <c r="D7429" s="1">
        <v>35026</v>
      </c>
      <c r="E7429">
        <v>7.88</v>
      </c>
      <c r="F7429" s="28">
        <f t="shared" ref="F7429:F7492" si="439">AVERAGE(E7429:E7558)</f>
        <v>8.3249999999999957</v>
      </c>
    </row>
    <row r="7430" spans="2:6">
      <c r="B7430">
        <f t="shared" si="437"/>
        <v>11</v>
      </c>
      <c r="C7430">
        <f t="shared" si="438"/>
        <v>1995</v>
      </c>
      <c r="D7430" s="1">
        <v>35025</v>
      </c>
      <c r="E7430">
        <v>7.93</v>
      </c>
      <c r="F7430" s="28">
        <f t="shared" si="439"/>
        <v>8.3287692307692271</v>
      </c>
    </row>
    <row r="7431" spans="2:6">
      <c r="B7431">
        <f t="shared" si="437"/>
        <v>11</v>
      </c>
      <c r="C7431">
        <f t="shared" si="438"/>
        <v>1995</v>
      </c>
      <c r="D7431" s="1">
        <v>35024</v>
      </c>
      <c r="E7431">
        <v>7.96</v>
      </c>
      <c r="F7431" s="28">
        <f t="shared" si="439"/>
        <v>8.3319999999999954</v>
      </c>
    </row>
    <row r="7432" spans="2:6">
      <c r="B7432">
        <f t="shared" si="437"/>
        <v>11</v>
      </c>
      <c r="C7432">
        <f t="shared" si="438"/>
        <v>1995</v>
      </c>
      <c r="D7432" s="1">
        <v>35023</v>
      </c>
      <c r="E7432">
        <v>8.01</v>
      </c>
      <c r="F7432" s="28">
        <f t="shared" si="439"/>
        <v>8.3349999999999937</v>
      </c>
    </row>
    <row r="7433" spans="2:6">
      <c r="B7433">
        <f t="shared" si="437"/>
        <v>11</v>
      </c>
      <c r="C7433">
        <f t="shared" si="438"/>
        <v>1995</v>
      </c>
      <c r="D7433" s="1">
        <v>35020</v>
      </c>
      <c r="E7433">
        <v>7.99</v>
      </c>
      <c r="F7433" s="28">
        <f t="shared" si="439"/>
        <v>8.3372307692307643</v>
      </c>
    </row>
    <row r="7434" spans="2:6">
      <c r="B7434">
        <f t="shared" si="437"/>
        <v>11</v>
      </c>
      <c r="C7434">
        <f t="shared" si="438"/>
        <v>1995</v>
      </c>
      <c r="D7434" s="1">
        <v>35019</v>
      </c>
      <c r="E7434">
        <v>8</v>
      </c>
      <c r="F7434" s="28">
        <f t="shared" si="439"/>
        <v>8.3399999999999928</v>
      </c>
    </row>
    <row r="7435" spans="2:6">
      <c r="B7435">
        <f t="shared" si="437"/>
        <v>11</v>
      </c>
      <c r="C7435">
        <f t="shared" si="438"/>
        <v>1995</v>
      </c>
      <c r="D7435" s="1">
        <v>35018</v>
      </c>
      <c r="E7435">
        <v>8.06</v>
      </c>
      <c r="F7435" s="28">
        <f t="shared" si="439"/>
        <v>8.3431538461538377</v>
      </c>
    </row>
    <row r="7436" spans="2:6">
      <c r="B7436">
        <f t="shared" si="437"/>
        <v>11</v>
      </c>
      <c r="C7436">
        <f t="shared" si="438"/>
        <v>1995</v>
      </c>
      <c r="D7436" s="1">
        <v>35017</v>
      </c>
      <c r="E7436">
        <v>8.07</v>
      </c>
      <c r="F7436" s="28">
        <f t="shared" si="439"/>
        <v>8.3453846153846065</v>
      </c>
    </row>
    <row r="7437" spans="2:6">
      <c r="B7437">
        <f t="shared" si="437"/>
        <v>11</v>
      </c>
      <c r="C7437">
        <f t="shared" si="438"/>
        <v>1995</v>
      </c>
      <c r="D7437" s="1">
        <v>35016</v>
      </c>
      <c r="E7437">
        <v>8.09</v>
      </c>
      <c r="F7437" s="28">
        <f t="shared" si="439"/>
        <v>8.3475384615384556</v>
      </c>
    </row>
    <row r="7438" spans="2:6">
      <c r="B7438">
        <f t="shared" si="437"/>
        <v>11</v>
      </c>
      <c r="C7438">
        <f t="shared" si="438"/>
        <v>1995</v>
      </c>
      <c r="D7438" s="1">
        <v>35013</v>
      </c>
      <c r="E7438">
        <v>8.1199999999999992</v>
      </c>
      <c r="F7438" s="28">
        <f t="shared" si="439"/>
        <v>8.3490769230769164</v>
      </c>
    </row>
    <row r="7439" spans="2:6">
      <c r="B7439">
        <f t="shared" si="437"/>
        <v>11</v>
      </c>
      <c r="C7439">
        <f t="shared" si="438"/>
        <v>1995</v>
      </c>
      <c r="D7439" s="1">
        <v>35012</v>
      </c>
      <c r="E7439">
        <v>8.09</v>
      </c>
      <c r="F7439" s="28">
        <f t="shared" si="439"/>
        <v>8.3509999999999938</v>
      </c>
    </row>
    <row r="7440" spans="2:6">
      <c r="B7440">
        <f t="shared" si="437"/>
        <v>11</v>
      </c>
      <c r="C7440">
        <f t="shared" si="438"/>
        <v>1995</v>
      </c>
      <c r="D7440" s="1">
        <v>35011</v>
      </c>
      <c r="E7440">
        <v>8.06</v>
      </c>
      <c r="F7440" s="28">
        <f t="shared" si="439"/>
        <v>8.3524615384615331</v>
      </c>
    </row>
    <row r="7441" spans="2:6">
      <c r="B7441">
        <f t="shared" si="437"/>
        <v>11</v>
      </c>
      <c r="C7441">
        <f t="shared" si="438"/>
        <v>1995</v>
      </c>
      <c r="D7441" s="1">
        <v>35010</v>
      </c>
      <c r="E7441">
        <v>8.0630000000000006</v>
      </c>
      <c r="F7441" s="28">
        <f t="shared" si="439"/>
        <v>8.3553076923076883</v>
      </c>
    </row>
    <row r="7442" spans="2:6">
      <c r="B7442">
        <f t="shared" si="437"/>
        <v>11</v>
      </c>
      <c r="C7442">
        <f t="shared" si="438"/>
        <v>1995</v>
      </c>
      <c r="D7442" s="1">
        <v>35009</v>
      </c>
      <c r="E7442">
        <v>8</v>
      </c>
      <c r="F7442" s="28">
        <f t="shared" si="439"/>
        <v>8.358669230769225</v>
      </c>
    </row>
    <row r="7443" spans="2:6">
      <c r="B7443">
        <f t="shared" si="437"/>
        <v>11</v>
      </c>
      <c r="C7443">
        <f t="shared" si="438"/>
        <v>1995</v>
      </c>
      <c r="D7443" s="1">
        <v>35006</v>
      </c>
      <c r="E7443">
        <v>7.96</v>
      </c>
      <c r="F7443" s="28">
        <f t="shared" si="439"/>
        <v>8.3630538461538393</v>
      </c>
    </row>
    <row r="7444" spans="2:6">
      <c r="B7444">
        <f t="shared" si="437"/>
        <v>11</v>
      </c>
      <c r="C7444">
        <f t="shared" si="438"/>
        <v>1995</v>
      </c>
      <c r="D7444" s="1">
        <v>35005</v>
      </c>
      <c r="E7444">
        <v>8.0299999999999994</v>
      </c>
      <c r="F7444" s="28">
        <f t="shared" si="439"/>
        <v>8.3678230769230737</v>
      </c>
    </row>
    <row r="7445" spans="2:6">
      <c r="B7445">
        <f t="shared" si="437"/>
        <v>11</v>
      </c>
      <c r="C7445">
        <f t="shared" si="438"/>
        <v>1995</v>
      </c>
      <c r="D7445" s="1">
        <v>35004</v>
      </c>
      <c r="E7445">
        <v>8.07</v>
      </c>
      <c r="F7445" s="28">
        <f t="shared" si="439"/>
        <v>8.3719769230769199</v>
      </c>
    </row>
    <row r="7446" spans="2:6">
      <c r="B7446">
        <f t="shared" si="437"/>
        <v>10</v>
      </c>
      <c r="C7446">
        <f t="shared" si="438"/>
        <v>1995</v>
      </c>
      <c r="D7446" s="1">
        <v>35003</v>
      </c>
      <c r="E7446">
        <v>7.99</v>
      </c>
      <c r="F7446" s="28">
        <f t="shared" si="439"/>
        <v>8.3757461538461495</v>
      </c>
    </row>
    <row r="7447" spans="2:6">
      <c r="B7447">
        <f t="shared" si="437"/>
        <v>10</v>
      </c>
      <c r="C7447">
        <f t="shared" si="438"/>
        <v>1995</v>
      </c>
      <c r="D7447" s="1">
        <v>35002</v>
      </c>
      <c r="E7447">
        <v>8.18</v>
      </c>
      <c r="F7447" s="28">
        <f t="shared" si="439"/>
        <v>8.3798999999999975</v>
      </c>
    </row>
    <row r="7448" spans="2:6">
      <c r="B7448">
        <f t="shared" si="437"/>
        <v>10</v>
      </c>
      <c r="C7448">
        <f t="shared" si="438"/>
        <v>1995</v>
      </c>
      <c r="D7448" s="1">
        <v>34999</v>
      </c>
      <c r="E7448">
        <v>8.27</v>
      </c>
      <c r="F7448" s="28">
        <f t="shared" si="439"/>
        <v>8.3827461538461492</v>
      </c>
    </row>
    <row r="7449" spans="2:6">
      <c r="B7449">
        <f t="shared" si="437"/>
        <v>10</v>
      </c>
      <c r="C7449">
        <f t="shared" si="438"/>
        <v>1995</v>
      </c>
      <c r="D7449" s="1">
        <v>34998</v>
      </c>
      <c r="E7449">
        <v>8.26</v>
      </c>
      <c r="F7449" s="28">
        <f t="shared" si="439"/>
        <v>8.3850538461538413</v>
      </c>
    </row>
    <row r="7450" spans="2:6">
      <c r="B7450">
        <f t="shared" si="437"/>
        <v>10</v>
      </c>
      <c r="C7450">
        <f t="shared" si="438"/>
        <v>1995</v>
      </c>
      <c r="D7450" s="1">
        <v>34997</v>
      </c>
      <c r="E7450">
        <v>8.2899999999999991</v>
      </c>
      <c r="F7450" s="28">
        <f t="shared" si="439"/>
        <v>8.3876692307692249</v>
      </c>
    </row>
    <row r="7451" spans="2:6">
      <c r="B7451">
        <f t="shared" si="437"/>
        <v>10</v>
      </c>
      <c r="C7451">
        <f t="shared" si="438"/>
        <v>1995</v>
      </c>
      <c r="D7451" s="1">
        <v>34996</v>
      </c>
      <c r="E7451">
        <v>8.27</v>
      </c>
      <c r="F7451" s="28">
        <f t="shared" si="439"/>
        <v>8.390284615384612</v>
      </c>
    </row>
    <row r="7452" spans="2:6">
      <c r="B7452">
        <f t="shared" si="437"/>
        <v>10</v>
      </c>
      <c r="C7452">
        <f t="shared" si="438"/>
        <v>1995</v>
      </c>
      <c r="D7452" s="1">
        <v>34995</v>
      </c>
      <c r="E7452">
        <v>8.35</v>
      </c>
      <c r="F7452" s="28">
        <f t="shared" si="439"/>
        <v>8.3931307692307673</v>
      </c>
    </row>
    <row r="7453" spans="2:6">
      <c r="B7453">
        <f t="shared" si="437"/>
        <v>10</v>
      </c>
      <c r="C7453">
        <f t="shared" si="438"/>
        <v>1995</v>
      </c>
      <c r="D7453" s="1">
        <v>34992</v>
      </c>
      <c r="E7453">
        <v>8.24</v>
      </c>
      <c r="F7453" s="28">
        <f t="shared" si="439"/>
        <v>8.3952846153846163</v>
      </c>
    </row>
    <row r="7454" spans="2:6">
      <c r="B7454">
        <f t="shared" si="437"/>
        <v>10</v>
      </c>
      <c r="C7454">
        <f t="shared" si="438"/>
        <v>1995</v>
      </c>
      <c r="D7454" s="1">
        <v>34991</v>
      </c>
      <c r="E7454">
        <v>8.1</v>
      </c>
      <c r="F7454" s="28">
        <f t="shared" si="439"/>
        <v>8.3981307692307698</v>
      </c>
    </row>
    <row r="7455" spans="2:6">
      <c r="B7455">
        <f t="shared" si="437"/>
        <v>10</v>
      </c>
      <c r="C7455">
        <f t="shared" si="438"/>
        <v>1995</v>
      </c>
      <c r="D7455" s="1">
        <v>34990</v>
      </c>
      <c r="E7455">
        <v>8.0399999999999991</v>
      </c>
      <c r="F7455" s="28">
        <f t="shared" si="439"/>
        <v>8.4022076923076945</v>
      </c>
    </row>
    <row r="7456" spans="2:6">
      <c r="B7456">
        <f t="shared" si="437"/>
        <v>10</v>
      </c>
      <c r="C7456">
        <f t="shared" si="438"/>
        <v>1995</v>
      </c>
      <c r="D7456" s="1">
        <v>34989</v>
      </c>
      <c r="E7456">
        <v>8</v>
      </c>
      <c r="F7456" s="28">
        <f t="shared" si="439"/>
        <v>8.4072076923076935</v>
      </c>
    </row>
    <row r="7457" spans="2:6">
      <c r="B7457">
        <f t="shared" si="437"/>
        <v>10</v>
      </c>
      <c r="C7457">
        <f t="shared" si="438"/>
        <v>1995</v>
      </c>
      <c r="D7457" s="1">
        <v>34988</v>
      </c>
      <c r="E7457">
        <v>8.01</v>
      </c>
      <c r="F7457" s="28">
        <f t="shared" si="439"/>
        <v>8.4123615384615409</v>
      </c>
    </row>
    <row r="7458" spans="2:6">
      <c r="B7458">
        <f t="shared" si="437"/>
        <v>10</v>
      </c>
      <c r="C7458">
        <f t="shared" si="438"/>
        <v>1995</v>
      </c>
      <c r="D7458" s="1">
        <v>34985</v>
      </c>
      <c r="E7458">
        <v>8.02</v>
      </c>
      <c r="F7458" s="28">
        <f t="shared" si="439"/>
        <v>8.4174384615384632</v>
      </c>
    </row>
    <row r="7459" spans="2:6">
      <c r="B7459">
        <f t="shared" si="437"/>
        <v>10</v>
      </c>
      <c r="C7459">
        <f t="shared" si="438"/>
        <v>1995</v>
      </c>
      <c r="D7459" s="1">
        <v>34984</v>
      </c>
      <c r="E7459">
        <v>8.1300000000000008</v>
      </c>
      <c r="F7459" s="28">
        <f t="shared" si="439"/>
        <v>8.4226384615384635</v>
      </c>
    </row>
    <row r="7460" spans="2:6">
      <c r="B7460">
        <f t="shared" si="437"/>
        <v>10</v>
      </c>
      <c r="C7460">
        <f t="shared" si="438"/>
        <v>1995</v>
      </c>
      <c r="D7460" s="1">
        <v>34983</v>
      </c>
      <c r="E7460">
        <v>8.1199999999999992</v>
      </c>
      <c r="F7460" s="28">
        <f t="shared" si="439"/>
        <v>8.4271000000000029</v>
      </c>
    </row>
    <row r="7461" spans="2:6">
      <c r="B7461">
        <f t="shared" si="437"/>
        <v>10</v>
      </c>
      <c r="C7461">
        <f t="shared" si="438"/>
        <v>1995</v>
      </c>
      <c r="D7461" s="1">
        <v>34982</v>
      </c>
      <c r="E7461">
        <v>8.07</v>
      </c>
      <c r="F7461" s="28">
        <f t="shared" si="439"/>
        <v>8.4317153846153854</v>
      </c>
    </row>
    <row r="7462" spans="2:6">
      <c r="B7462">
        <f t="shared" si="437"/>
        <v>10</v>
      </c>
      <c r="C7462">
        <f t="shared" si="438"/>
        <v>1995</v>
      </c>
      <c r="D7462" s="1">
        <v>34978</v>
      </c>
      <c r="E7462">
        <v>8.0500000000000007</v>
      </c>
      <c r="F7462" s="28">
        <f t="shared" si="439"/>
        <v>8.4367153846153862</v>
      </c>
    </row>
    <row r="7463" spans="2:6">
      <c r="B7463">
        <f t="shared" si="437"/>
        <v>10</v>
      </c>
      <c r="C7463">
        <f t="shared" si="438"/>
        <v>1995</v>
      </c>
      <c r="D7463" s="1">
        <v>34977</v>
      </c>
      <c r="E7463">
        <v>8.07</v>
      </c>
      <c r="F7463" s="28">
        <f t="shared" si="439"/>
        <v>8.4420230769230784</v>
      </c>
    </row>
    <row r="7464" spans="2:6">
      <c r="B7464">
        <f t="shared" si="437"/>
        <v>10</v>
      </c>
      <c r="C7464">
        <f t="shared" si="438"/>
        <v>1995</v>
      </c>
      <c r="D7464" s="1">
        <v>34976</v>
      </c>
      <c r="E7464">
        <v>8.1199999999999992</v>
      </c>
      <c r="F7464" s="28">
        <f t="shared" si="439"/>
        <v>8.4474846153846155</v>
      </c>
    </row>
    <row r="7465" spans="2:6">
      <c r="B7465">
        <f t="shared" si="437"/>
        <v>10</v>
      </c>
      <c r="C7465">
        <f t="shared" si="438"/>
        <v>1995</v>
      </c>
      <c r="D7465" s="1">
        <v>34975</v>
      </c>
      <c r="E7465">
        <v>8.1300000000000008</v>
      </c>
      <c r="F7465" s="28">
        <f t="shared" si="439"/>
        <v>8.4526384615384629</v>
      </c>
    </row>
    <row r="7466" spans="2:6">
      <c r="B7466">
        <f t="shared" si="437"/>
        <v>10</v>
      </c>
      <c r="C7466">
        <f t="shared" si="438"/>
        <v>1995</v>
      </c>
      <c r="D7466" s="1">
        <v>34974</v>
      </c>
      <c r="E7466">
        <v>8.15</v>
      </c>
      <c r="F7466" s="28">
        <f t="shared" si="439"/>
        <v>8.4575615384615368</v>
      </c>
    </row>
    <row r="7467" spans="2:6">
      <c r="B7467">
        <f t="shared" si="437"/>
        <v>9</v>
      </c>
      <c r="C7467">
        <f t="shared" si="438"/>
        <v>1995</v>
      </c>
      <c r="D7467" s="1">
        <v>34971</v>
      </c>
      <c r="E7467">
        <v>8.19</v>
      </c>
      <c r="F7467" s="28">
        <f t="shared" si="439"/>
        <v>8.4623307692307677</v>
      </c>
    </row>
    <row r="7468" spans="2:6">
      <c r="B7468">
        <f t="shared" si="437"/>
        <v>9</v>
      </c>
      <c r="C7468">
        <f t="shared" si="438"/>
        <v>1995</v>
      </c>
      <c r="D7468" s="1">
        <v>34970</v>
      </c>
      <c r="E7468">
        <v>8.25</v>
      </c>
      <c r="F7468" s="28">
        <f t="shared" si="439"/>
        <v>8.4664076923076905</v>
      </c>
    </row>
    <row r="7469" spans="2:6">
      <c r="B7469">
        <f t="shared" si="437"/>
        <v>9</v>
      </c>
      <c r="C7469">
        <f t="shared" si="438"/>
        <v>1995</v>
      </c>
      <c r="D7469" s="1">
        <v>34969</v>
      </c>
      <c r="E7469">
        <v>8.26</v>
      </c>
      <c r="F7469" s="28">
        <f t="shared" si="439"/>
        <v>8.47063846153846</v>
      </c>
    </row>
    <row r="7470" spans="2:6">
      <c r="B7470">
        <f t="shared" si="437"/>
        <v>9</v>
      </c>
      <c r="C7470">
        <f t="shared" si="438"/>
        <v>1995</v>
      </c>
      <c r="D7470" s="1">
        <v>34968</v>
      </c>
      <c r="E7470">
        <v>8.26</v>
      </c>
      <c r="F7470" s="28">
        <f t="shared" si="439"/>
        <v>8.4754076923076909</v>
      </c>
    </row>
    <row r="7471" spans="2:6">
      <c r="B7471">
        <f t="shared" si="437"/>
        <v>9</v>
      </c>
      <c r="C7471">
        <f t="shared" si="438"/>
        <v>1995</v>
      </c>
      <c r="D7471" s="1">
        <v>34967</v>
      </c>
      <c r="E7471">
        <v>8.27</v>
      </c>
      <c r="F7471" s="28">
        <f t="shared" si="439"/>
        <v>8.4801769230769235</v>
      </c>
    </row>
    <row r="7472" spans="2:6">
      <c r="B7472">
        <f t="shared" si="437"/>
        <v>9</v>
      </c>
      <c r="C7472">
        <f t="shared" si="438"/>
        <v>1995</v>
      </c>
      <c r="D7472" s="1">
        <v>34964</v>
      </c>
      <c r="E7472">
        <v>8.3000000000000007</v>
      </c>
      <c r="F7472" s="28">
        <f t="shared" si="439"/>
        <v>8.4844846153846163</v>
      </c>
    </row>
    <row r="7473" spans="2:6">
      <c r="B7473">
        <f t="shared" si="437"/>
        <v>9</v>
      </c>
      <c r="C7473">
        <f t="shared" si="438"/>
        <v>1995</v>
      </c>
      <c r="D7473" s="1">
        <v>34963</v>
      </c>
      <c r="E7473">
        <v>8.31</v>
      </c>
      <c r="F7473" s="28">
        <f t="shared" si="439"/>
        <v>8.4885615384615392</v>
      </c>
    </row>
    <row r="7474" spans="2:6">
      <c r="B7474">
        <f t="shared" si="437"/>
        <v>9</v>
      </c>
      <c r="C7474">
        <f t="shared" si="438"/>
        <v>1995</v>
      </c>
      <c r="D7474" s="1">
        <v>34962</v>
      </c>
      <c r="E7474">
        <v>8.2799999999999994</v>
      </c>
      <c r="F7474" s="28">
        <f t="shared" si="439"/>
        <v>8.4923307692307706</v>
      </c>
    </row>
    <row r="7475" spans="2:6">
      <c r="B7475">
        <f t="shared" si="437"/>
        <v>9</v>
      </c>
      <c r="C7475">
        <f t="shared" si="438"/>
        <v>1995</v>
      </c>
      <c r="D7475" s="1">
        <v>34961</v>
      </c>
      <c r="E7475">
        <v>8.27</v>
      </c>
      <c r="F7475" s="28">
        <f t="shared" si="439"/>
        <v>8.495792307692307</v>
      </c>
    </row>
    <row r="7476" spans="2:6">
      <c r="B7476">
        <f t="shared" si="437"/>
        <v>9</v>
      </c>
      <c r="C7476">
        <f t="shared" si="438"/>
        <v>1995</v>
      </c>
      <c r="D7476" s="1">
        <v>34960</v>
      </c>
      <c r="E7476">
        <v>8.34</v>
      </c>
      <c r="F7476" s="28">
        <f t="shared" si="439"/>
        <v>8.4994076923076936</v>
      </c>
    </row>
    <row r="7477" spans="2:6">
      <c r="B7477">
        <f t="shared" si="437"/>
        <v>9</v>
      </c>
      <c r="C7477">
        <f t="shared" si="438"/>
        <v>1995</v>
      </c>
      <c r="D7477" s="1">
        <v>34957</v>
      </c>
      <c r="E7477">
        <v>8.36</v>
      </c>
      <c r="F7477" s="28">
        <f t="shared" si="439"/>
        <v>8.5023307692307704</v>
      </c>
    </row>
    <row r="7478" spans="2:6">
      <c r="B7478">
        <f t="shared" si="437"/>
        <v>9</v>
      </c>
      <c r="C7478">
        <f t="shared" si="438"/>
        <v>1995</v>
      </c>
      <c r="D7478" s="1">
        <v>34956</v>
      </c>
      <c r="E7478">
        <v>8.42</v>
      </c>
      <c r="F7478" s="28">
        <f t="shared" si="439"/>
        <v>8.5054076923076938</v>
      </c>
    </row>
    <row r="7479" spans="2:6">
      <c r="B7479">
        <f t="shared" si="437"/>
        <v>9</v>
      </c>
      <c r="C7479">
        <f t="shared" si="438"/>
        <v>1995</v>
      </c>
      <c r="D7479" s="1">
        <v>34955</v>
      </c>
      <c r="E7479">
        <v>8.48</v>
      </c>
      <c r="F7479" s="28">
        <f t="shared" si="439"/>
        <v>8.5082538461538473</v>
      </c>
    </row>
    <row r="7480" spans="2:6">
      <c r="B7480">
        <f t="shared" si="437"/>
        <v>9</v>
      </c>
      <c r="C7480">
        <f t="shared" si="438"/>
        <v>1995</v>
      </c>
      <c r="D7480" s="1">
        <v>34954</v>
      </c>
      <c r="E7480">
        <v>8.4600000000000009</v>
      </c>
      <c r="F7480" s="28">
        <f t="shared" si="439"/>
        <v>8.5108692307692291</v>
      </c>
    </row>
    <row r="7481" spans="2:6">
      <c r="B7481">
        <f t="shared" si="437"/>
        <v>9</v>
      </c>
      <c r="C7481">
        <f t="shared" si="438"/>
        <v>1995</v>
      </c>
      <c r="D7481" s="1">
        <v>34953</v>
      </c>
      <c r="E7481">
        <v>8.49</v>
      </c>
      <c r="F7481" s="28">
        <f t="shared" si="439"/>
        <v>8.5138692307692274</v>
      </c>
    </row>
    <row r="7482" spans="2:6">
      <c r="B7482">
        <f t="shared" si="437"/>
        <v>9</v>
      </c>
      <c r="C7482">
        <f t="shared" si="438"/>
        <v>1995</v>
      </c>
      <c r="D7482" s="1">
        <v>34950</v>
      </c>
      <c r="E7482">
        <v>8.4600000000000009</v>
      </c>
      <c r="F7482" s="28">
        <f t="shared" si="439"/>
        <v>8.5178692307692305</v>
      </c>
    </row>
    <row r="7483" spans="2:6">
      <c r="B7483">
        <f t="shared" si="437"/>
        <v>9</v>
      </c>
      <c r="C7483">
        <f t="shared" si="438"/>
        <v>1995</v>
      </c>
      <c r="D7483" s="1">
        <v>34949</v>
      </c>
      <c r="E7483">
        <v>8.44</v>
      </c>
      <c r="F7483" s="28">
        <f t="shared" si="439"/>
        <v>8.5220999999999982</v>
      </c>
    </row>
    <row r="7484" spans="2:6">
      <c r="B7484">
        <f t="shared" si="437"/>
        <v>9</v>
      </c>
      <c r="C7484">
        <f t="shared" si="438"/>
        <v>1995</v>
      </c>
      <c r="D7484" s="1">
        <v>34948</v>
      </c>
      <c r="E7484">
        <v>8.33</v>
      </c>
      <c r="F7484" s="28">
        <f t="shared" si="439"/>
        <v>8.5256384615384597</v>
      </c>
    </row>
    <row r="7485" spans="2:6">
      <c r="B7485">
        <f t="shared" si="437"/>
        <v>9</v>
      </c>
      <c r="C7485">
        <f t="shared" si="438"/>
        <v>1995</v>
      </c>
      <c r="D7485" s="1">
        <v>34947</v>
      </c>
      <c r="E7485">
        <v>8.2899999999999991</v>
      </c>
      <c r="F7485" s="28">
        <f t="shared" si="439"/>
        <v>8.5297923076923059</v>
      </c>
    </row>
    <row r="7486" spans="2:6">
      <c r="B7486">
        <f t="shared" si="437"/>
        <v>9</v>
      </c>
      <c r="C7486">
        <f t="shared" si="438"/>
        <v>1995</v>
      </c>
      <c r="D7486" s="1">
        <v>34943</v>
      </c>
      <c r="E7486">
        <v>8.3000000000000007</v>
      </c>
      <c r="F7486" s="28">
        <f t="shared" si="439"/>
        <v>8.5333307692307674</v>
      </c>
    </row>
    <row r="7487" spans="2:6">
      <c r="B7487">
        <f t="shared" si="437"/>
        <v>8</v>
      </c>
      <c r="C7487">
        <f t="shared" si="438"/>
        <v>1995</v>
      </c>
      <c r="D7487" s="1">
        <v>34942</v>
      </c>
      <c r="E7487">
        <v>8.3699999999999992</v>
      </c>
      <c r="F7487" s="28">
        <f t="shared" si="439"/>
        <v>8.5366384615384607</v>
      </c>
    </row>
    <row r="7488" spans="2:6">
      <c r="B7488">
        <f t="shared" si="437"/>
        <v>8</v>
      </c>
      <c r="C7488">
        <f t="shared" si="438"/>
        <v>1995</v>
      </c>
      <c r="D7488" s="1">
        <v>34941</v>
      </c>
      <c r="E7488">
        <v>8.4</v>
      </c>
      <c r="F7488" s="28">
        <f t="shared" si="439"/>
        <v>8.5397923076923057</v>
      </c>
    </row>
    <row r="7489" spans="2:6">
      <c r="B7489">
        <f t="shared" si="437"/>
        <v>8</v>
      </c>
      <c r="C7489">
        <f t="shared" si="438"/>
        <v>1995</v>
      </c>
      <c r="D7489" s="1">
        <v>34940</v>
      </c>
      <c r="E7489">
        <v>8.4499999999999993</v>
      </c>
      <c r="F7489" s="28">
        <f t="shared" si="439"/>
        <v>8.5435615384615389</v>
      </c>
    </row>
    <row r="7490" spans="2:6">
      <c r="B7490">
        <f t="shared" si="437"/>
        <v>8</v>
      </c>
      <c r="C7490">
        <f t="shared" si="438"/>
        <v>1995</v>
      </c>
      <c r="D7490" s="1">
        <v>34939</v>
      </c>
      <c r="E7490">
        <v>8.39</v>
      </c>
      <c r="F7490" s="28">
        <f t="shared" si="439"/>
        <v>8.5468692307692322</v>
      </c>
    </row>
    <row r="7491" spans="2:6">
      <c r="B7491">
        <f t="shared" si="437"/>
        <v>8</v>
      </c>
      <c r="C7491">
        <f t="shared" si="438"/>
        <v>1995</v>
      </c>
      <c r="D7491" s="1">
        <v>34936</v>
      </c>
      <c r="E7491">
        <v>8.4700000000000006</v>
      </c>
      <c r="F7491" s="28">
        <f t="shared" si="439"/>
        <v>8.5507153846153869</v>
      </c>
    </row>
    <row r="7492" spans="2:6">
      <c r="B7492">
        <f t="shared" si="437"/>
        <v>8</v>
      </c>
      <c r="C7492">
        <f t="shared" si="438"/>
        <v>1995</v>
      </c>
      <c r="D7492" s="1">
        <v>34935</v>
      </c>
      <c r="E7492">
        <v>8.56</v>
      </c>
      <c r="F7492" s="28">
        <f t="shared" si="439"/>
        <v>8.5545615384615417</v>
      </c>
    </row>
    <row r="7493" spans="2:6">
      <c r="B7493">
        <f t="shared" ref="B7493:B7556" si="440">MONTH(D7493)</f>
        <v>8</v>
      </c>
      <c r="C7493">
        <f t="shared" ref="C7493:C7556" si="441">YEAR(D7493)</f>
        <v>1995</v>
      </c>
      <c r="D7493" s="1">
        <v>34934</v>
      </c>
      <c r="E7493">
        <v>8.69</v>
      </c>
      <c r="F7493" s="28">
        <f t="shared" ref="F7493:F7556" si="442">AVERAGE(E7493:E7622)</f>
        <v>8.5581000000000014</v>
      </c>
    </row>
    <row r="7494" spans="2:6">
      <c r="B7494">
        <f t="shared" si="440"/>
        <v>8</v>
      </c>
      <c r="C7494">
        <f t="shared" si="441"/>
        <v>1995</v>
      </c>
      <c r="D7494" s="1">
        <v>34933</v>
      </c>
      <c r="E7494">
        <v>8.68</v>
      </c>
      <c r="F7494" s="28">
        <f t="shared" si="442"/>
        <v>8.5605615384615401</v>
      </c>
    </row>
    <row r="7495" spans="2:6">
      <c r="B7495">
        <f t="shared" si="440"/>
        <v>8</v>
      </c>
      <c r="C7495">
        <f t="shared" si="441"/>
        <v>1995</v>
      </c>
      <c r="D7495" s="1">
        <v>34932</v>
      </c>
      <c r="E7495">
        <v>8.65</v>
      </c>
      <c r="F7495" s="28">
        <f t="shared" si="442"/>
        <v>8.5634076923076936</v>
      </c>
    </row>
    <row r="7496" spans="2:6">
      <c r="B7496">
        <f t="shared" si="440"/>
        <v>8</v>
      </c>
      <c r="C7496">
        <f t="shared" si="441"/>
        <v>1995</v>
      </c>
      <c r="D7496" s="1">
        <v>34929</v>
      </c>
      <c r="E7496">
        <v>8.7100000000000009</v>
      </c>
      <c r="F7496" s="28">
        <f t="shared" si="442"/>
        <v>8.5656384615384642</v>
      </c>
    </row>
    <row r="7497" spans="2:6">
      <c r="B7497">
        <f t="shared" si="440"/>
        <v>8</v>
      </c>
      <c r="C7497">
        <f t="shared" si="441"/>
        <v>1995</v>
      </c>
      <c r="D7497" s="1">
        <v>34928</v>
      </c>
      <c r="E7497">
        <v>8.76</v>
      </c>
      <c r="F7497" s="28">
        <f t="shared" si="442"/>
        <v>8.5681000000000029</v>
      </c>
    </row>
    <row r="7498" spans="2:6">
      <c r="B7498">
        <f t="shared" si="440"/>
        <v>8</v>
      </c>
      <c r="C7498">
        <f t="shared" si="441"/>
        <v>1995</v>
      </c>
      <c r="D7498" s="1">
        <v>34927</v>
      </c>
      <c r="E7498">
        <v>8.73</v>
      </c>
      <c r="F7498" s="28">
        <f t="shared" si="442"/>
        <v>8.5707153846153865</v>
      </c>
    </row>
    <row r="7499" spans="2:6">
      <c r="B7499">
        <f t="shared" si="440"/>
        <v>8</v>
      </c>
      <c r="C7499">
        <f t="shared" si="441"/>
        <v>1995</v>
      </c>
      <c r="D7499" s="1">
        <v>34926</v>
      </c>
      <c r="E7499">
        <v>8.81</v>
      </c>
      <c r="F7499" s="28">
        <f t="shared" si="442"/>
        <v>8.5737153846153848</v>
      </c>
    </row>
    <row r="7500" spans="2:6">
      <c r="B7500">
        <f t="shared" si="440"/>
        <v>8</v>
      </c>
      <c r="C7500">
        <f t="shared" si="441"/>
        <v>1995</v>
      </c>
      <c r="D7500" s="1">
        <v>34925</v>
      </c>
      <c r="E7500">
        <v>8.8000000000000007</v>
      </c>
      <c r="F7500" s="28">
        <f t="shared" si="442"/>
        <v>8.5751769230769224</v>
      </c>
    </row>
    <row r="7501" spans="2:6">
      <c r="B7501">
        <f t="shared" si="440"/>
        <v>8</v>
      </c>
      <c r="C7501">
        <f t="shared" si="441"/>
        <v>1995</v>
      </c>
      <c r="D7501" s="1">
        <v>34922</v>
      </c>
      <c r="E7501">
        <v>8.77</v>
      </c>
      <c r="F7501" s="28">
        <f t="shared" si="442"/>
        <v>8.5766384615384599</v>
      </c>
    </row>
    <row r="7502" spans="2:6">
      <c r="B7502">
        <f t="shared" si="440"/>
        <v>8</v>
      </c>
      <c r="C7502">
        <f t="shared" si="441"/>
        <v>1995</v>
      </c>
      <c r="D7502" s="1">
        <v>34921</v>
      </c>
      <c r="E7502">
        <v>8.7100000000000009</v>
      </c>
      <c r="F7502" s="28">
        <f t="shared" si="442"/>
        <v>8.5785615384615372</v>
      </c>
    </row>
    <row r="7503" spans="2:6">
      <c r="B7503">
        <f t="shared" si="440"/>
        <v>8</v>
      </c>
      <c r="C7503">
        <f t="shared" si="441"/>
        <v>1995</v>
      </c>
      <c r="D7503" s="1">
        <v>34920</v>
      </c>
      <c r="E7503">
        <v>8.77</v>
      </c>
      <c r="F7503" s="28">
        <f t="shared" si="442"/>
        <v>8.5807923076923078</v>
      </c>
    </row>
    <row r="7504" spans="2:6">
      <c r="B7504">
        <f t="shared" si="440"/>
        <v>8</v>
      </c>
      <c r="C7504">
        <f t="shared" si="441"/>
        <v>1995</v>
      </c>
      <c r="D7504" s="1">
        <v>34919</v>
      </c>
      <c r="E7504">
        <v>8.75</v>
      </c>
      <c r="F7504" s="28">
        <f t="shared" si="442"/>
        <v>8.5830230769230766</v>
      </c>
    </row>
    <row r="7505" spans="2:6">
      <c r="B7505">
        <f t="shared" si="440"/>
        <v>8</v>
      </c>
      <c r="C7505">
        <f t="shared" si="441"/>
        <v>1995</v>
      </c>
      <c r="D7505" s="1">
        <v>34915</v>
      </c>
      <c r="E7505">
        <v>8.8000000000000007</v>
      </c>
      <c r="F7505" s="28">
        <f t="shared" si="442"/>
        <v>8.5867923076923045</v>
      </c>
    </row>
    <row r="7506" spans="2:6">
      <c r="B7506">
        <f t="shared" si="440"/>
        <v>8</v>
      </c>
      <c r="C7506">
        <f t="shared" si="441"/>
        <v>1995</v>
      </c>
      <c r="D7506" s="1">
        <v>34914</v>
      </c>
      <c r="E7506">
        <v>8.8000000000000007</v>
      </c>
      <c r="F7506" s="28">
        <f t="shared" si="442"/>
        <v>8.5901769230769212</v>
      </c>
    </row>
    <row r="7507" spans="2:6">
      <c r="B7507">
        <f t="shared" si="440"/>
        <v>8</v>
      </c>
      <c r="C7507">
        <f t="shared" si="441"/>
        <v>1995</v>
      </c>
      <c r="D7507" s="1">
        <v>34913</v>
      </c>
      <c r="E7507">
        <v>8.76</v>
      </c>
      <c r="F7507" s="28">
        <f t="shared" si="442"/>
        <v>8.593792307692306</v>
      </c>
    </row>
    <row r="7508" spans="2:6">
      <c r="B7508">
        <f t="shared" si="440"/>
        <v>8</v>
      </c>
      <c r="C7508">
        <f t="shared" si="441"/>
        <v>1995</v>
      </c>
      <c r="D7508" s="1">
        <v>34912</v>
      </c>
      <c r="E7508">
        <v>8.84</v>
      </c>
      <c r="F7508" s="28">
        <f t="shared" si="442"/>
        <v>8.598407692307692</v>
      </c>
    </row>
    <row r="7509" spans="2:6">
      <c r="B7509">
        <f t="shared" si="440"/>
        <v>7</v>
      </c>
      <c r="C7509">
        <f t="shared" si="441"/>
        <v>1995</v>
      </c>
      <c r="D7509" s="1">
        <v>34911</v>
      </c>
      <c r="E7509">
        <v>8.7899999999999991</v>
      </c>
      <c r="F7509" s="28">
        <f t="shared" si="442"/>
        <v>8.602046153846155</v>
      </c>
    </row>
    <row r="7510" spans="2:6">
      <c r="B7510">
        <f t="shared" si="440"/>
        <v>7</v>
      </c>
      <c r="C7510">
        <f t="shared" si="441"/>
        <v>1995</v>
      </c>
      <c r="D7510" s="1">
        <v>34908</v>
      </c>
      <c r="E7510">
        <v>8.75</v>
      </c>
      <c r="F7510" s="28">
        <f t="shared" si="442"/>
        <v>8.6066615384615393</v>
      </c>
    </row>
    <row r="7511" spans="2:6">
      <c r="B7511">
        <f t="shared" si="440"/>
        <v>7</v>
      </c>
      <c r="C7511">
        <f t="shared" si="441"/>
        <v>1995</v>
      </c>
      <c r="D7511" s="1">
        <v>34907</v>
      </c>
      <c r="E7511">
        <v>8.68</v>
      </c>
      <c r="F7511" s="28">
        <f t="shared" si="442"/>
        <v>8.6121230769230781</v>
      </c>
    </row>
    <row r="7512" spans="2:6">
      <c r="B7512">
        <f t="shared" si="440"/>
        <v>7</v>
      </c>
      <c r="C7512">
        <f t="shared" si="441"/>
        <v>1995</v>
      </c>
      <c r="D7512" s="1">
        <v>34906</v>
      </c>
      <c r="E7512">
        <v>8.67</v>
      </c>
      <c r="F7512" s="28">
        <f t="shared" si="442"/>
        <v>8.6191230769230778</v>
      </c>
    </row>
    <row r="7513" spans="2:6">
      <c r="B7513">
        <f t="shared" si="440"/>
        <v>7</v>
      </c>
      <c r="C7513">
        <f t="shared" si="441"/>
        <v>1995</v>
      </c>
      <c r="D7513" s="1">
        <v>34905</v>
      </c>
      <c r="E7513">
        <v>8.65</v>
      </c>
      <c r="F7513" s="28">
        <f t="shared" si="442"/>
        <v>8.6268923076923087</v>
      </c>
    </row>
    <row r="7514" spans="2:6">
      <c r="B7514">
        <f t="shared" si="440"/>
        <v>7</v>
      </c>
      <c r="C7514">
        <f t="shared" si="441"/>
        <v>1995</v>
      </c>
      <c r="D7514" s="1">
        <v>34904</v>
      </c>
      <c r="E7514">
        <v>8.69</v>
      </c>
      <c r="F7514" s="28">
        <f t="shared" si="442"/>
        <v>8.6348923076923096</v>
      </c>
    </row>
    <row r="7515" spans="2:6">
      <c r="B7515">
        <f t="shared" si="440"/>
        <v>7</v>
      </c>
      <c r="C7515">
        <f t="shared" si="441"/>
        <v>1995</v>
      </c>
      <c r="D7515" s="1">
        <v>34901</v>
      </c>
      <c r="E7515">
        <v>8.64</v>
      </c>
      <c r="F7515" s="28">
        <f t="shared" si="442"/>
        <v>8.6414307692307712</v>
      </c>
    </row>
    <row r="7516" spans="2:6">
      <c r="B7516">
        <f t="shared" si="440"/>
        <v>7</v>
      </c>
      <c r="C7516">
        <f t="shared" si="441"/>
        <v>1995</v>
      </c>
      <c r="D7516" s="1">
        <v>34900</v>
      </c>
      <c r="E7516">
        <v>8.68</v>
      </c>
      <c r="F7516" s="28">
        <f t="shared" si="442"/>
        <v>8.648200000000001</v>
      </c>
    </row>
    <row r="7517" spans="2:6">
      <c r="B7517">
        <f t="shared" si="440"/>
        <v>7</v>
      </c>
      <c r="C7517">
        <f t="shared" si="441"/>
        <v>1995</v>
      </c>
      <c r="D7517" s="1">
        <v>34899</v>
      </c>
      <c r="E7517">
        <v>8.64</v>
      </c>
      <c r="F7517" s="28">
        <f t="shared" si="442"/>
        <v>8.6546615384615393</v>
      </c>
    </row>
    <row r="7518" spans="2:6">
      <c r="B7518">
        <f t="shared" si="440"/>
        <v>7</v>
      </c>
      <c r="C7518">
        <f t="shared" si="441"/>
        <v>1995</v>
      </c>
      <c r="D7518" s="1">
        <v>34898</v>
      </c>
      <c r="E7518">
        <v>8.51</v>
      </c>
      <c r="F7518" s="28">
        <f t="shared" si="442"/>
        <v>8.6607384615384628</v>
      </c>
    </row>
    <row r="7519" spans="2:6">
      <c r="B7519">
        <f t="shared" si="440"/>
        <v>7</v>
      </c>
      <c r="C7519">
        <f t="shared" si="441"/>
        <v>1995</v>
      </c>
      <c r="D7519" s="1">
        <v>34897</v>
      </c>
      <c r="E7519">
        <v>8.44</v>
      </c>
      <c r="F7519" s="28">
        <f t="shared" si="442"/>
        <v>8.6678153846153858</v>
      </c>
    </row>
    <row r="7520" spans="2:6">
      <c r="B7520">
        <f t="shared" si="440"/>
        <v>7</v>
      </c>
      <c r="C7520">
        <f t="shared" si="441"/>
        <v>1995</v>
      </c>
      <c r="D7520" s="1">
        <v>34894</v>
      </c>
      <c r="E7520">
        <v>8.35</v>
      </c>
      <c r="F7520" s="28">
        <f t="shared" si="442"/>
        <v>8.6762000000000015</v>
      </c>
    </row>
    <row r="7521" spans="2:6">
      <c r="B7521">
        <f t="shared" si="440"/>
        <v>7</v>
      </c>
      <c r="C7521">
        <f t="shared" si="441"/>
        <v>1995</v>
      </c>
      <c r="D7521" s="1">
        <v>34893</v>
      </c>
      <c r="E7521">
        <v>8.2799999999999994</v>
      </c>
      <c r="F7521" s="28">
        <f t="shared" si="442"/>
        <v>8.6845846153846171</v>
      </c>
    </row>
    <row r="7522" spans="2:6">
      <c r="B7522">
        <f t="shared" si="440"/>
        <v>7</v>
      </c>
      <c r="C7522">
        <f t="shared" si="441"/>
        <v>1995</v>
      </c>
      <c r="D7522" s="1">
        <v>34892</v>
      </c>
      <c r="E7522">
        <v>8.25</v>
      </c>
      <c r="F7522" s="28">
        <f t="shared" si="442"/>
        <v>8.6932000000000009</v>
      </c>
    </row>
    <row r="7523" spans="2:6">
      <c r="B7523">
        <f t="shared" si="440"/>
        <v>7</v>
      </c>
      <c r="C7523">
        <f t="shared" si="441"/>
        <v>1995</v>
      </c>
      <c r="D7523" s="1">
        <v>34891</v>
      </c>
      <c r="E7523">
        <v>8.2710000000000008</v>
      </c>
      <c r="F7523" s="28">
        <f t="shared" si="442"/>
        <v>8.7016615384615417</v>
      </c>
    </row>
    <row r="7524" spans="2:6">
      <c r="B7524">
        <f t="shared" si="440"/>
        <v>7</v>
      </c>
      <c r="C7524">
        <f t="shared" si="441"/>
        <v>1995</v>
      </c>
      <c r="D7524" s="1">
        <v>34890</v>
      </c>
      <c r="E7524">
        <v>8.2240000000000002</v>
      </c>
      <c r="F7524" s="28">
        <f t="shared" si="442"/>
        <v>8.7094230769230787</v>
      </c>
    </row>
    <row r="7525" spans="2:6">
      <c r="B7525">
        <f t="shared" si="440"/>
        <v>7</v>
      </c>
      <c r="C7525">
        <f t="shared" si="441"/>
        <v>1995</v>
      </c>
      <c r="D7525" s="1">
        <v>34887</v>
      </c>
      <c r="E7525">
        <v>8.2149999999999999</v>
      </c>
      <c r="F7525" s="28">
        <f t="shared" si="442"/>
        <v>8.7176999999999989</v>
      </c>
    </row>
    <row r="7526" spans="2:6">
      <c r="B7526">
        <f t="shared" si="440"/>
        <v>7</v>
      </c>
      <c r="C7526">
        <f t="shared" si="441"/>
        <v>1995</v>
      </c>
      <c r="D7526" s="1">
        <v>34886</v>
      </c>
      <c r="E7526">
        <v>8.24</v>
      </c>
      <c r="F7526" s="28">
        <f t="shared" si="442"/>
        <v>8.7257384615384641</v>
      </c>
    </row>
    <row r="7527" spans="2:6">
      <c r="B7527">
        <f t="shared" si="440"/>
        <v>7</v>
      </c>
      <c r="C7527">
        <f t="shared" si="441"/>
        <v>1995</v>
      </c>
      <c r="D7527" s="1">
        <v>34885</v>
      </c>
      <c r="E7527">
        <v>8.343</v>
      </c>
      <c r="F7527" s="28">
        <f t="shared" si="442"/>
        <v>8.7336615384615399</v>
      </c>
    </row>
    <row r="7528" spans="2:6">
      <c r="B7528">
        <f t="shared" si="440"/>
        <v>7</v>
      </c>
      <c r="C7528">
        <f t="shared" si="441"/>
        <v>1995</v>
      </c>
      <c r="D7528" s="1">
        <v>34884</v>
      </c>
      <c r="E7528">
        <v>8.34</v>
      </c>
      <c r="F7528" s="28">
        <f t="shared" si="442"/>
        <v>8.7401000000000018</v>
      </c>
    </row>
    <row r="7529" spans="2:6">
      <c r="B7529">
        <f t="shared" si="440"/>
        <v>6</v>
      </c>
      <c r="C7529">
        <f t="shared" si="441"/>
        <v>1995</v>
      </c>
      <c r="D7529" s="1">
        <v>34880</v>
      </c>
      <c r="E7529">
        <v>8.31</v>
      </c>
      <c r="F7529" s="28">
        <f t="shared" si="442"/>
        <v>8.7464846153846185</v>
      </c>
    </row>
    <row r="7530" spans="2:6">
      <c r="B7530">
        <f t="shared" si="440"/>
        <v>6</v>
      </c>
      <c r="C7530">
        <f t="shared" si="441"/>
        <v>1995</v>
      </c>
      <c r="D7530" s="1">
        <v>34879</v>
      </c>
      <c r="E7530">
        <v>8.3190000000000008</v>
      </c>
      <c r="F7530" s="28">
        <f t="shared" si="442"/>
        <v>8.7528692307692335</v>
      </c>
    </row>
    <row r="7531" spans="2:6">
      <c r="B7531">
        <f t="shared" si="440"/>
        <v>6</v>
      </c>
      <c r="C7531">
        <f t="shared" si="441"/>
        <v>1995</v>
      </c>
      <c r="D7531" s="1">
        <v>34878</v>
      </c>
      <c r="E7531">
        <v>8.2010000000000005</v>
      </c>
      <c r="F7531" s="28">
        <f t="shared" si="442"/>
        <v>8.7592615384615407</v>
      </c>
    </row>
    <row r="7532" spans="2:6">
      <c r="B7532">
        <f t="shared" si="440"/>
        <v>6</v>
      </c>
      <c r="C7532">
        <f t="shared" si="441"/>
        <v>1995</v>
      </c>
      <c r="D7532" s="1">
        <v>34877</v>
      </c>
      <c r="E7532">
        <v>8.2620000000000005</v>
      </c>
      <c r="F7532" s="28">
        <f t="shared" si="442"/>
        <v>8.7666384615384629</v>
      </c>
    </row>
    <row r="7533" spans="2:6">
      <c r="B7533">
        <f t="shared" si="440"/>
        <v>6</v>
      </c>
      <c r="C7533">
        <f t="shared" si="441"/>
        <v>1995</v>
      </c>
      <c r="D7533" s="1">
        <v>34876</v>
      </c>
      <c r="E7533">
        <v>8.2430000000000003</v>
      </c>
      <c r="F7533" s="28">
        <f t="shared" si="442"/>
        <v>8.7731615384615402</v>
      </c>
    </row>
    <row r="7534" spans="2:6">
      <c r="B7534">
        <f t="shared" si="440"/>
        <v>6</v>
      </c>
      <c r="C7534">
        <f t="shared" si="441"/>
        <v>1995</v>
      </c>
      <c r="D7534" s="1">
        <v>34873</v>
      </c>
      <c r="E7534">
        <v>8.1590000000000007</v>
      </c>
      <c r="F7534" s="28">
        <f t="shared" si="442"/>
        <v>8.780215384615385</v>
      </c>
    </row>
    <row r="7535" spans="2:6">
      <c r="B7535">
        <f t="shared" si="440"/>
        <v>6</v>
      </c>
      <c r="C7535">
        <f t="shared" si="441"/>
        <v>1995</v>
      </c>
      <c r="D7535" s="1">
        <v>34872</v>
      </c>
      <c r="E7535">
        <v>8.1170000000000009</v>
      </c>
      <c r="F7535" s="28">
        <f t="shared" si="442"/>
        <v>8.7880692307692332</v>
      </c>
    </row>
    <row r="7536" spans="2:6">
      <c r="B7536">
        <f t="shared" si="440"/>
        <v>6</v>
      </c>
      <c r="C7536">
        <f t="shared" si="441"/>
        <v>1995</v>
      </c>
      <c r="D7536" s="1">
        <v>34871</v>
      </c>
      <c r="E7536">
        <v>8.2569999999999997</v>
      </c>
      <c r="F7536" s="28">
        <f t="shared" si="442"/>
        <v>8.7962461538461572</v>
      </c>
    </row>
    <row r="7537" spans="2:6">
      <c r="B7537">
        <f t="shared" si="440"/>
        <v>6</v>
      </c>
      <c r="C7537">
        <f t="shared" si="441"/>
        <v>1995</v>
      </c>
      <c r="D7537" s="1">
        <v>34870</v>
      </c>
      <c r="E7537">
        <v>8.3030000000000008</v>
      </c>
      <c r="F7537" s="28">
        <f t="shared" si="442"/>
        <v>8.8034230769230799</v>
      </c>
    </row>
    <row r="7538" spans="2:6">
      <c r="B7538">
        <f t="shared" si="440"/>
        <v>6</v>
      </c>
      <c r="C7538">
        <f t="shared" si="441"/>
        <v>1995</v>
      </c>
      <c r="D7538" s="1">
        <v>34869</v>
      </c>
      <c r="E7538">
        <v>8.3070000000000004</v>
      </c>
      <c r="F7538" s="28">
        <f t="shared" si="442"/>
        <v>8.8104000000000031</v>
      </c>
    </row>
    <row r="7539" spans="2:6">
      <c r="B7539">
        <f t="shared" si="440"/>
        <v>6</v>
      </c>
      <c r="C7539">
        <f t="shared" si="441"/>
        <v>1995</v>
      </c>
      <c r="D7539" s="1">
        <v>34866</v>
      </c>
      <c r="E7539">
        <v>8.282</v>
      </c>
      <c r="F7539" s="28">
        <f t="shared" si="442"/>
        <v>8.8178076923076958</v>
      </c>
    </row>
    <row r="7540" spans="2:6">
      <c r="B7540">
        <f t="shared" si="440"/>
        <v>6</v>
      </c>
      <c r="C7540">
        <f t="shared" si="441"/>
        <v>1995</v>
      </c>
      <c r="D7540" s="1">
        <v>34865</v>
      </c>
      <c r="E7540">
        <v>8.27</v>
      </c>
      <c r="F7540" s="28">
        <f t="shared" si="442"/>
        <v>8.8257923076923124</v>
      </c>
    </row>
    <row r="7541" spans="2:6">
      <c r="B7541">
        <f t="shared" si="440"/>
        <v>6</v>
      </c>
      <c r="C7541">
        <f t="shared" si="441"/>
        <v>1995</v>
      </c>
      <c r="D7541" s="1">
        <v>34864</v>
      </c>
      <c r="E7541">
        <v>8.2349999999999994</v>
      </c>
      <c r="F7541" s="28">
        <f t="shared" si="442"/>
        <v>8.8326384615384654</v>
      </c>
    </row>
    <row r="7542" spans="2:6">
      <c r="B7542">
        <f t="shared" si="440"/>
        <v>6</v>
      </c>
      <c r="C7542">
        <f t="shared" si="441"/>
        <v>1995</v>
      </c>
      <c r="D7542" s="1">
        <v>34863</v>
      </c>
      <c r="E7542">
        <v>8.2289999999999992</v>
      </c>
      <c r="F7542" s="28">
        <f t="shared" si="442"/>
        <v>8.8393923076923109</v>
      </c>
    </row>
    <row r="7543" spans="2:6">
      <c r="B7543">
        <f t="shared" si="440"/>
        <v>6</v>
      </c>
      <c r="C7543">
        <f t="shared" si="441"/>
        <v>1995</v>
      </c>
      <c r="D7543" s="1">
        <v>34862</v>
      </c>
      <c r="E7543">
        <v>8.3049999999999997</v>
      </c>
      <c r="F7543" s="28">
        <f t="shared" si="442"/>
        <v>8.84623076923077</v>
      </c>
    </row>
    <row r="7544" spans="2:6">
      <c r="B7544">
        <f t="shared" si="440"/>
        <v>6</v>
      </c>
      <c r="C7544">
        <f t="shared" si="441"/>
        <v>1995</v>
      </c>
      <c r="D7544" s="1">
        <v>34859</v>
      </c>
      <c r="E7544">
        <v>8.2910000000000004</v>
      </c>
      <c r="F7544" s="28">
        <f t="shared" si="442"/>
        <v>8.8519692307692299</v>
      </c>
    </row>
    <row r="7545" spans="2:6">
      <c r="B7545">
        <f t="shared" si="440"/>
        <v>6</v>
      </c>
      <c r="C7545">
        <f t="shared" si="441"/>
        <v>1995</v>
      </c>
      <c r="D7545" s="1">
        <v>34858</v>
      </c>
      <c r="E7545">
        <v>8.2409999999999997</v>
      </c>
      <c r="F7545" s="28">
        <f t="shared" si="442"/>
        <v>8.8583307692307667</v>
      </c>
    </row>
    <row r="7546" spans="2:6">
      <c r="B7546">
        <f t="shared" si="440"/>
        <v>6</v>
      </c>
      <c r="C7546">
        <f t="shared" si="441"/>
        <v>1995</v>
      </c>
      <c r="D7546" s="1">
        <v>34857</v>
      </c>
      <c r="E7546">
        <v>8.202</v>
      </c>
      <c r="F7546" s="28">
        <f t="shared" si="442"/>
        <v>8.8652923076923056</v>
      </c>
    </row>
    <row r="7547" spans="2:6">
      <c r="B7547">
        <f t="shared" si="440"/>
        <v>6</v>
      </c>
      <c r="C7547">
        <f t="shared" si="441"/>
        <v>1995</v>
      </c>
      <c r="D7547" s="1">
        <v>34856</v>
      </c>
      <c r="E7547">
        <v>8.1349999999999998</v>
      </c>
      <c r="F7547" s="28">
        <f t="shared" si="442"/>
        <v>8.8733384615384594</v>
      </c>
    </row>
    <row r="7548" spans="2:6">
      <c r="B7548">
        <f t="shared" si="440"/>
        <v>6</v>
      </c>
      <c r="C7548">
        <f t="shared" si="441"/>
        <v>1995</v>
      </c>
      <c r="D7548" s="1">
        <v>34855</v>
      </c>
      <c r="E7548">
        <v>8.1059999999999999</v>
      </c>
      <c r="F7548" s="28">
        <f t="shared" si="442"/>
        <v>8.882015384615384</v>
      </c>
    </row>
    <row r="7549" spans="2:6">
      <c r="B7549">
        <f t="shared" si="440"/>
        <v>6</v>
      </c>
      <c r="C7549">
        <f t="shared" si="441"/>
        <v>1995</v>
      </c>
      <c r="D7549" s="1">
        <v>34852</v>
      </c>
      <c r="E7549">
        <v>8.1590000000000007</v>
      </c>
      <c r="F7549" s="28">
        <f t="shared" si="442"/>
        <v>8.8910846153846137</v>
      </c>
    </row>
    <row r="7550" spans="2:6">
      <c r="B7550">
        <f t="shared" si="440"/>
        <v>6</v>
      </c>
      <c r="C7550">
        <f t="shared" si="441"/>
        <v>1995</v>
      </c>
      <c r="D7550" s="1">
        <v>34851</v>
      </c>
      <c r="E7550">
        <v>8.2520000000000007</v>
      </c>
      <c r="F7550" s="28">
        <f t="shared" si="442"/>
        <v>8.899315384615381</v>
      </c>
    </row>
    <row r="7551" spans="2:6">
      <c r="B7551">
        <f t="shared" si="440"/>
        <v>5</v>
      </c>
      <c r="C7551">
        <f t="shared" si="441"/>
        <v>1995</v>
      </c>
      <c r="D7551" s="1">
        <v>34850</v>
      </c>
      <c r="E7551">
        <v>8.2669999999999995</v>
      </c>
      <c r="F7551" s="28">
        <f t="shared" si="442"/>
        <v>8.9064307692307647</v>
      </c>
    </row>
    <row r="7552" spans="2:6">
      <c r="B7552">
        <f t="shared" si="440"/>
        <v>5</v>
      </c>
      <c r="C7552">
        <f t="shared" si="441"/>
        <v>1995</v>
      </c>
      <c r="D7552" s="1">
        <v>34849</v>
      </c>
      <c r="E7552">
        <v>8.3249999999999993</v>
      </c>
      <c r="F7552" s="28">
        <f t="shared" si="442"/>
        <v>8.9134923076923034</v>
      </c>
    </row>
    <row r="7553" spans="2:6">
      <c r="B7553">
        <f t="shared" si="440"/>
        <v>5</v>
      </c>
      <c r="C7553">
        <f t="shared" si="441"/>
        <v>1995</v>
      </c>
      <c r="D7553" s="1">
        <v>34848</v>
      </c>
      <c r="E7553">
        <v>8.3940000000000001</v>
      </c>
      <c r="F7553" s="28">
        <f t="shared" si="442"/>
        <v>8.9202999999999957</v>
      </c>
    </row>
    <row r="7554" spans="2:6">
      <c r="B7554">
        <f t="shared" si="440"/>
        <v>5</v>
      </c>
      <c r="C7554">
        <f t="shared" si="441"/>
        <v>1995</v>
      </c>
      <c r="D7554" s="1">
        <v>34845</v>
      </c>
      <c r="E7554">
        <v>8.39</v>
      </c>
      <c r="F7554" s="28">
        <f t="shared" si="442"/>
        <v>8.9270230769230725</v>
      </c>
    </row>
    <row r="7555" spans="2:6">
      <c r="B7555">
        <f t="shared" si="440"/>
        <v>5</v>
      </c>
      <c r="C7555">
        <f t="shared" si="441"/>
        <v>1995</v>
      </c>
      <c r="D7555" s="1">
        <v>34844</v>
      </c>
      <c r="E7555">
        <v>8.343</v>
      </c>
      <c r="F7555" s="28">
        <f t="shared" si="442"/>
        <v>8.9342538461538421</v>
      </c>
    </row>
    <row r="7556" spans="2:6">
      <c r="B7556">
        <f t="shared" si="440"/>
        <v>5</v>
      </c>
      <c r="C7556">
        <f t="shared" si="441"/>
        <v>1995</v>
      </c>
      <c r="D7556" s="1">
        <v>34843</v>
      </c>
      <c r="E7556">
        <v>8.27</v>
      </c>
      <c r="F7556" s="28">
        <f t="shared" si="442"/>
        <v>8.9417692307692267</v>
      </c>
    </row>
    <row r="7557" spans="2:6">
      <c r="B7557">
        <f t="shared" ref="B7557:B7620" si="443">MONTH(D7557)</f>
        <v>5</v>
      </c>
      <c r="C7557">
        <f t="shared" ref="C7557:C7620" si="444">YEAR(D7557)</f>
        <v>1995</v>
      </c>
      <c r="D7557" s="1">
        <v>34842</v>
      </c>
      <c r="E7557">
        <v>8.3800000000000008</v>
      </c>
      <c r="F7557" s="28">
        <f t="shared" ref="F7557:F7620" si="445">AVERAGE(E7557:E7686)</f>
        <v>8.9499230769230707</v>
      </c>
    </row>
    <row r="7558" spans="2:6">
      <c r="B7558">
        <f t="shared" si="443"/>
        <v>5</v>
      </c>
      <c r="C7558">
        <f t="shared" si="444"/>
        <v>1995</v>
      </c>
      <c r="D7558" s="1">
        <v>34841</v>
      </c>
      <c r="E7558">
        <v>8.3699999999999992</v>
      </c>
      <c r="F7558" s="28">
        <f t="shared" si="445"/>
        <v>8.9571846153846106</v>
      </c>
    </row>
    <row r="7559" spans="2:6">
      <c r="B7559">
        <f t="shared" si="443"/>
        <v>5</v>
      </c>
      <c r="C7559">
        <f t="shared" si="444"/>
        <v>1995</v>
      </c>
      <c r="D7559" s="1">
        <v>34838</v>
      </c>
      <c r="E7559">
        <v>8.3699999999999992</v>
      </c>
      <c r="F7559" s="28">
        <f t="shared" si="445"/>
        <v>8.9638923076923032</v>
      </c>
    </row>
    <row r="7560" spans="2:6">
      <c r="B7560">
        <f t="shared" si="443"/>
        <v>5</v>
      </c>
      <c r="C7560">
        <f t="shared" si="444"/>
        <v>1995</v>
      </c>
      <c r="D7560" s="1">
        <v>34837</v>
      </c>
      <c r="E7560">
        <v>8.35</v>
      </c>
      <c r="F7560" s="28">
        <f t="shared" si="445"/>
        <v>8.9712769230769176</v>
      </c>
    </row>
    <row r="7561" spans="2:6">
      <c r="B7561">
        <f t="shared" si="443"/>
        <v>5</v>
      </c>
      <c r="C7561">
        <f t="shared" si="444"/>
        <v>1995</v>
      </c>
      <c r="D7561" s="1">
        <v>34836</v>
      </c>
      <c r="E7561">
        <v>8.35</v>
      </c>
      <c r="F7561" s="28">
        <f t="shared" si="445"/>
        <v>8.9796076923076882</v>
      </c>
    </row>
    <row r="7562" spans="2:6">
      <c r="B7562">
        <f t="shared" si="443"/>
        <v>5</v>
      </c>
      <c r="C7562">
        <f t="shared" si="444"/>
        <v>1995</v>
      </c>
      <c r="D7562" s="1">
        <v>34835</v>
      </c>
      <c r="E7562">
        <v>8.3000000000000007</v>
      </c>
      <c r="F7562" s="28">
        <f t="shared" si="445"/>
        <v>8.9877153846153792</v>
      </c>
    </row>
    <row r="7563" spans="2:6">
      <c r="B7563">
        <f t="shared" si="443"/>
        <v>5</v>
      </c>
      <c r="C7563">
        <f t="shared" si="444"/>
        <v>1995</v>
      </c>
      <c r="D7563" s="1">
        <v>34834</v>
      </c>
      <c r="E7563">
        <v>8.35</v>
      </c>
      <c r="F7563" s="28">
        <f t="shared" si="445"/>
        <v>8.996115384615381</v>
      </c>
    </row>
    <row r="7564" spans="2:6">
      <c r="B7564">
        <f t="shared" si="443"/>
        <v>5</v>
      </c>
      <c r="C7564">
        <f t="shared" si="444"/>
        <v>1995</v>
      </c>
      <c r="D7564" s="1">
        <v>34831</v>
      </c>
      <c r="E7564">
        <v>8.41</v>
      </c>
      <c r="F7564" s="28">
        <f t="shared" si="445"/>
        <v>9.0042230769230738</v>
      </c>
    </row>
    <row r="7565" spans="2:6">
      <c r="B7565">
        <f t="shared" si="443"/>
        <v>5</v>
      </c>
      <c r="C7565">
        <f t="shared" si="444"/>
        <v>1995</v>
      </c>
      <c r="D7565" s="1">
        <v>34830</v>
      </c>
      <c r="E7565">
        <v>8.35</v>
      </c>
      <c r="F7565" s="28">
        <f t="shared" si="445"/>
        <v>9.0123846153846117</v>
      </c>
    </row>
    <row r="7566" spans="2:6">
      <c r="B7566">
        <f t="shared" si="443"/>
        <v>5</v>
      </c>
      <c r="C7566">
        <f t="shared" si="444"/>
        <v>1995</v>
      </c>
      <c r="D7566" s="1">
        <v>34829</v>
      </c>
      <c r="E7566">
        <v>8.35</v>
      </c>
      <c r="F7566" s="28">
        <f t="shared" si="445"/>
        <v>9.0210230769230737</v>
      </c>
    </row>
    <row r="7567" spans="2:6">
      <c r="B7567">
        <f t="shared" si="443"/>
        <v>5</v>
      </c>
      <c r="C7567">
        <f t="shared" si="444"/>
        <v>1995</v>
      </c>
      <c r="D7567" s="1">
        <v>34828</v>
      </c>
      <c r="E7567">
        <v>8.2899999999999991</v>
      </c>
      <c r="F7567" s="28">
        <f t="shared" si="445"/>
        <v>9.0293230769230739</v>
      </c>
    </row>
    <row r="7568" spans="2:6">
      <c r="B7568">
        <f t="shared" si="443"/>
        <v>5</v>
      </c>
      <c r="C7568">
        <f t="shared" si="444"/>
        <v>1995</v>
      </c>
      <c r="D7568" s="1">
        <v>34827</v>
      </c>
      <c r="E7568">
        <v>8.3699999999999992</v>
      </c>
      <c r="F7568" s="28">
        <f t="shared" si="445"/>
        <v>9.0382384615384606</v>
      </c>
    </row>
    <row r="7569" spans="2:6">
      <c r="B7569">
        <f t="shared" si="443"/>
        <v>5</v>
      </c>
      <c r="C7569">
        <f t="shared" si="444"/>
        <v>1995</v>
      </c>
      <c r="D7569" s="1">
        <v>34824</v>
      </c>
      <c r="E7569">
        <v>8.2799999999999994</v>
      </c>
      <c r="F7569" s="28">
        <f t="shared" si="445"/>
        <v>9.0462307692307675</v>
      </c>
    </row>
    <row r="7570" spans="2:6">
      <c r="B7570">
        <f t="shared" si="443"/>
        <v>5</v>
      </c>
      <c r="C7570">
        <f t="shared" si="444"/>
        <v>1995</v>
      </c>
      <c r="D7570" s="1">
        <v>34823</v>
      </c>
      <c r="E7570">
        <v>8.43</v>
      </c>
      <c r="F7570" s="28">
        <f t="shared" si="445"/>
        <v>9.0543384615384603</v>
      </c>
    </row>
    <row r="7571" spans="2:6">
      <c r="B7571">
        <f t="shared" si="443"/>
        <v>5</v>
      </c>
      <c r="C7571">
        <f t="shared" si="444"/>
        <v>1995</v>
      </c>
      <c r="D7571" s="1">
        <v>34822</v>
      </c>
      <c r="E7571">
        <v>8.5</v>
      </c>
      <c r="F7571" s="28">
        <f t="shared" si="445"/>
        <v>9.0610307692307668</v>
      </c>
    </row>
    <row r="7572" spans="2:6">
      <c r="B7572">
        <f t="shared" si="443"/>
        <v>5</v>
      </c>
      <c r="C7572">
        <f t="shared" si="444"/>
        <v>1995</v>
      </c>
      <c r="D7572" s="1">
        <v>34821</v>
      </c>
      <c r="E7572">
        <v>8.57</v>
      </c>
      <c r="F7572" s="28">
        <f t="shared" si="445"/>
        <v>9.0675538461538459</v>
      </c>
    </row>
    <row r="7573" spans="2:6">
      <c r="B7573">
        <f t="shared" si="443"/>
        <v>5</v>
      </c>
      <c r="C7573">
        <f t="shared" si="444"/>
        <v>1995</v>
      </c>
      <c r="D7573" s="1">
        <v>34820</v>
      </c>
      <c r="E7573">
        <v>8.58</v>
      </c>
      <c r="F7573" s="28">
        <f t="shared" si="445"/>
        <v>9.0737384615384613</v>
      </c>
    </row>
    <row r="7574" spans="2:6">
      <c r="B7574">
        <f t="shared" si="443"/>
        <v>4</v>
      </c>
      <c r="C7574">
        <f t="shared" si="444"/>
        <v>1995</v>
      </c>
      <c r="D7574" s="1">
        <v>34817</v>
      </c>
      <c r="E7574">
        <v>8.57</v>
      </c>
      <c r="F7574" s="28">
        <f t="shared" si="445"/>
        <v>9.0797538461538476</v>
      </c>
    </row>
    <row r="7575" spans="2:6">
      <c r="B7575">
        <f t="shared" si="443"/>
        <v>4</v>
      </c>
      <c r="C7575">
        <f t="shared" si="444"/>
        <v>1995</v>
      </c>
      <c r="D7575" s="1">
        <v>34816</v>
      </c>
      <c r="E7575">
        <v>8.56</v>
      </c>
      <c r="F7575" s="28">
        <f t="shared" si="445"/>
        <v>9.0859153846153866</v>
      </c>
    </row>
    <row r="7576" spans="2:6">
      <c r="B7576">
        <f t="shared" si="443"/>
        <v>4</v>
      </c>
      <c r="C7576">
        <f t="shared" si="444"/>
        <v>1995</v>
      </c>
      <c r="D7576" s="1">
        <v>34815</v>
      </c>
      <c r="E7576">
        <v>8.5299999999999994</v>
      </c>
      <c r="F7576" s="28">
        <f t="shared" si="445"/>
        <v>9.0917769230769228</v>
      </c>
    </row>
    <row r="7577" spans="2:6">
      <c r="B7577">
        <f t="shared" si="443"/>
        <v>4</v>
      </c>
      <c r="C7577">
        <f t="shared" si="444"/>
        <v>1995</v>
      </c>
      <c r="D7577" s="1">
        <v>34814</v>
      </c>
      <c r="E7577">
        <v>8.5500000000000007</v>
      </c>
      <c r="F7577" s="28">
        <f t="shared" si="445"/>
        <v>9.0983538461538487</v>
      </c>
    </row>
    <row r="7578" spans="2:6">
      <c r="B7578">
        <f t="shared" si="443"/>
        <v>4</v>
      </c>
      <c r="C7578">
        <f t="shared" si="444"/>
        <v>1995</v>
      </c>
      <c r="D7578" s="1">
        <v>34813</v>
      </c>
      <c r="E7578">
        <v>8.57</v>
      </c>
      <c r="F7578" s="28">
        <f t="shared" si="445"/>
        <v>9.1043846153846175</v>
      </c>
    </row>
    <row r="7579" spans="2:6">
      <c r="B7579">
        <f t="shared" si="443"/>
        <v>4</v>
      </c>
      <c r="C7579">
        <f t="shared" si="444"/>
        <v>1995</v>
      </c>
      <c r="D7579" s="1">
        <v>34810</v>
      </c>
      <c r="E7579">
        <v>8.6</v>
      </c>
      <c r="F7579" s="28">
        <f t="shared" si="445"/>
        <v>9.1101076923076967</v>
      </c>
    </row>
    <row r="7580" spans="2:6">
      <c r="B7580">
        <f t="shared" si="443"/>
        <v>4</v>
      </c>
      <c r="C7580">
        <f t="shared" si="444"/>
        <v>1995</v>
      </c>
      <c r="D7580" s="1">
        <v>34809</v>
      </c>
      <c r="E7580">
        <v>8.6300000000000008</v>
      </c>
      <c r="F7580" s="28">
        <f t="shared" si="445"/>
        <v>9.1152000000000015</v>
      </c>
    </row>
    <row r="7581" spans="2:6">
      <c r="B7581">
        <f t="shared" si="443"/>
        <v>4</v>
      </c>
      <c r="C7581">
        <f t="shared" si="444"/>
        <v>1995</v>
      </c>
      <c r="D7581" s="1">
        <v>34808</v>
      </c>
      <c r="E7581">
        <v>8.64</v>
      </c>
      <c r="F7581" s="28">
        <f t="shared" si="445"/>
        <v>9.1198692307692344</v>
      </c>
    </row>
    <row r="7582" spans="2:6">
      <c r="B7582">
        <f t="shared" si="443"/>
        <v>4</v>
      </c>
      <c r="C7582">
        <f t="shared" si="444"/>
        <v>1995</v>
      </c>
      <c r="D7582" s="1">
        <v>34807</v>
      </c>
      <c r="E7582">
        <v>8.6300000000000008</v>
      </c>
      <c r="F7582" s="28">
        <f t="shared" si="445"/>
        <v>9.1244846153846169</v>
      </c>
    </row>
    <row r="7583" spans="2:6">
      <c r="B7583">
        <f t="shared" si="443"/>
        <v>4</v>
      </c>
      <c r="C7583">
        <f t="shared" si="444"/>
        <v>1995</v>
      </c>
      <c r="D7583" s="1">
        <v>34806</v>
      </c>
      <c r="E7583">
        <v>8.61</v>
      </c>
      <c r="F7583" s="28">
        <f t="shared" si="445"/>
        <v>9.1291923076923105</v>
      </c>
    </row>
    <row r="7584" spans="2:6">
      <c r="B7584">
        <f t="shared" si="443"/>
        <v>4</v>
      </c>
      <c r="C7584">
        <f t="shared" si="444"/>
        <v>1995</v>
      </c>
      <c r="D7584" s="1">
        <v>34802</v>
      </c>
      <c r="E7584">
        <v>8.6300000000000008</v>
      </c>
      <c r="F7584" s="28">
        <f t="shared" si="445"/>
        <v>9.1339076923076927</v>
      </c>
    </row>
    <row r="7585" spans="2:6">
      <c r="B7585">
        <f t="shared" si="443"/>
        <v>4</v>
      </c>
      <c r="C7585">
        <f t="shared" si="444"/>
        <v>1995</v>
      </c>
      <c r="D7585" s="1">
        <v>34801</v>
      </c>
      <c r="E7585">
        <v>8.69</v>
      </c>
      <c r="F7585" s="28">
        <f t="shared" si="445"/>
        <v>9.1387076923076922</v>
      </c>
    </row>
    <row r="7586" spans="2:6">
      <c r="B7586">
        <f t="shared" si="443"/>
        <v>4</v>
      </c>
      <c r="C7586">
        <f t="shared" si="444"/>
        <v>1995</v>
      </c>
      <c r="D7586" s="1">
        <v>34800</v>
      </c>
      <c r="E7586">
        <v>8.67</v>
      </c>
      <c r="F7586" s="28">
        <f t="shared" si="445"/>
        <v>9.1434307692307684</v>
      </c>
    </row>
    <row r="7587" spans="2:6">
      <c r="B7587">
        <f t="shared" si="443"/>
        <v>4</v>
      </c>
      <c r="C7587">
        <f t="shared" si="444"/>
        <v>1995</v>
      </c>
      <c r="D7587" s="1">
        <v>34799</v>
      </c>
      <c r="E7587">
        <v>8.67</v>
      </c>
      <c r="F7587" s="28">
        <f t="shared" si="445"/>
        <v>9.1480923076923073</v>
      </c>
    </row>
    <row r="7588" spans="2:6">
      <c r="B7588">
        <f t="shared" si="443"/>
        <v>4</v>
      </c>
      <c r="C7588">
        <f t="shared" si="444"/>
        <v>1995</v>
      </c>
      <c r="D7588" s="1">
        <v>34796</v>
      </c>
      <c r="E7588">
        <v>8.6959999999999997</v>
      </c>
      <c r="F7588" s="28">
        <f t="shared" si="445"/>
        <v>9.1516307692307688</v>
      </c>
    </row>
    <row r="7589" spans="2:6">
      <c r="B7589">
        <f t="shared" si="443"/>
        <v>4</v>
      </c>
      <c r="C7589">
        <f t="shared" si="444"/>
        <v>1995</v>
      </c>
      <c r="D7589" s="1">
        <v>34795</v>
      </c>
      <c r="E7589">
        <v>8.7100000000000009</v>
      </c>
      <c r="F7589" s="28">
        <f t="shared" si="445"/>
        <v>9.1547153846153844</v>
      </c>
    </row>
    <row r="7590" spans="2:6">
      <c r="B7590">
        <f t="shared" si="443"/>
        <v>4</v>
      </c>
      <c r="C7590">
        <f t="shared" si="444"/>
        <v>1995</v>
      </c>
      <c r="D7590" s="1">
        <v>34794</v>
      </c>
      <c r="E7590">
        <v>8.7200000000000006</v>
      </c>
      <c r="F7590" s="28">
        <f t="shared" si="445"/>
        <v>9.1573846153846148</v>
      </c>
    </row>
    <row r="7591" spans="2:6">
      <c r="B7591">
        <f t="shared" si="443"/>
        <v>4</v>
      </c>
      <c r="C7591">
        <f t="shared" si="444"/>
        <v>1995</v>
      </c>
      <c r="D7591" s="1">
        <v>34793</v>
      </c>
      <c r="E7591">
        <v>8.7200000000000006</v>
      </c>
      <c r="F7591" s="28">
        <f t="shared" si="445"/>
        <v>9.1604615384615364</v>
      </c>
    </row>
    <row r="7592" spans="2:6">
      <c r="B7592">
        <f t="shared" si="443"/>
        <v>4</v>
      </c>
      <c r="C7592">
        <f t="shared" si="444"/>
        <v>1995</v>
      </c>
      <c r="D7592" s="1">
        <v>34792</v>
      </c>
      <c r="E7592">
        <v>8.74</v>
      </c>
      <c r="F7592" s="28">
        <f t="shared" si="445"/>
        <v>9.1633769230769211</v>
      </c>
    </row>
    <row r="7593" spans="2:6">
      <c r="B7593">
        <f t="shared" si="443"/>
        <v>3</v>
      </c>
      <c r="C7593">
        <f t="shared" si="444"/>
        <v>1995</v>
      </c>
      <c r="D7593" s="1">
        <v>34789</v>
      </c>
      <c r="E7593">
        <v>8.7799999999999994</v>
      </c>
      <c r="F7593" s="28">
        <f t="shared" si="445"/>
        <v>9.1668076923076907</v>
      </c>
    </row>
    <row r="7594" spans="2:6">
      <c r="B7594">
        <f t="shared" si="443"/>
        <v>3</v>
      </c>
      <c r="C7594">
        <f t="shared" si="444"/>
        <v>1995</v>
      </c>
      <c r="D7594" s="1">
        <v>34788</v>
      </c>
      <c r="E7594">
        <v>8.7899999999999991</v>
      </c>
      <c r="F7594" s="28">
        <f t="shared" si="445"/>
        <v>9.1698076923076908</v>
      </c>
    </row>
    <row r="7595" spans="2:6">
      <c r="B7595">
        <f t="shared" si="443"/>
        <v>3</v>
      </c>
      <c r="C7595">
        <f t="shared" si="444"/>
        <v>1995</v>
      </c>
      <c r="D7595" s="1">
        <v>34787</v>
      </c>
      <c r="E7595">
        <v>8.77</v>
      </c>
      <c r="F7595" s="28">
        <f t="shared" si="445"/>
        <v>9.1725615384615367</v>
      </c>
    </row>
    <row r="7596" spans="2:6">
      <c r="B7596">
        <f t="shared" si="443"/>
        <v>3</v>
      </c>
      <c r="C7596">
        <f t="shared" si="444"/>
        <v>1995</v>
      </c>
      <c r="D7596" s="1">
        <v>34786</v>
      </c>
      <c r="E7596">
        <v>8.77</v>
      </c>
      <c r="F7596" s="28">
        <f t="shared" si="445"/>
        <v>9.1755923076923036</v>
      </c>
    </row>
    <row r="7597" spans="2:6">
      <c r="B7597">
        <f t="shared" si="443"/>
        <v>3</v>
      </c>
      <c r="C7597">
        <f t="shared" si="444"/>
        <v>1995</v>
      </c>
      <c r="D7597" s="1">
        <v>34785</v>
      </c>
      <c r="E7597">
        <v>8.7200000000000006</v>
      </c>
      <c r="F7597" s="28">
        <f t="shared" si="445"/>
        <v>9.1790923076923026</v>
      </c>
    </row>
    <row r="7598" spans="2:6">
      <c r="B7598">
        <f t="shared" si="443"/>
        <v>3</v>
      </c>
      <c r="C7598">
        <f t="shared" si="444"/>
        <v>1995</v>
      </c>
      <c r="D7598" s="1">
        <v>34782</v>
      </c>
      <c r="E7598">
        <v>8.8000000000000007</v>
      </c>
      <c r="F7598" s="28">
        <f t="shared" si="445"/>
        <v>9.1822999999999961</v>
      </c>
    </row>
    <row r="7599" spans="2:6">
      <c r="B7599">
        <f t="shared" si="443"/>
        <v>3</v>
      </c>
      <c r="C7599">
        <f t="shared" si="444"/>
        <v>1995</v>
      </c>
      <c r="D7599" s="1">
        <v>34781</v>
      </c>
      <c r="E7599">
        <v>8.8800000000000008</v>
      </c>
      <c r="F7599" s="28">
        <f t="shared" si="445"/>
        <v>9.184299999999995</v>
      </c>
    </row>
    <row r="7600" spans="2:6">
      <c r="B7600">
        <f t="shared" si="443"/>
        <v>3</v>
      </c>
      <c r="C7600">
        <f t="shared" si="444"/>
        <v>1995</v>
      </c>
      <c r="D7600" s="1">
        <v>34780</v>
      </c>
      <c r="E7600">
        <v>8.8800000000000008</v>
      </c>
      <c r="F7600" s="28">
        <f t="shared" si="445"/>
        <v>9.1855615384615312</v>
      </c>
    </row>
    <row r="7601" spans="2:6">
      <c r="B7601">
        <f t="shared" si="443"/>
        <v>3</v>
      </c>
      <c r="C7601">
        <f t="shared" si="444"/>
        <v>1995</v>
      </c>
      <c r="D7601" s="1">
        <v>34779</v>
      </c>
      <c r="E7601">
        <v>8.83</v>
      </c>
      <c r="F7601" s="28">
        <f t="shared" si="445"/>
        <v>9.1859615384615338</v>
      </c>
    </row>
    <row r="7602" spans="2:6">
      <c r="B7602">
        <f t="shared" si="443"/>
        <v>3</v>
      </c>
      <c r="C7602">
        <f t="shared" si="444"/>
        <v>1995</v>
      </c>
      <c r="D7602" s="1">
        <v>34778</v>
      </c>
      <c r="E7602">
        <v>8.83</v>
      </c>
      <c r="F7602" s="28">
        <f t="shared" si="445"/>
        <v>9.1874384615384574</v>
      </c>
    </row>
    <row r="7603" spans="2:6">
      <c r="B7603">
        <f t="shared" si="443"/>
        <v>3</v>
      </c>
      <c r="C7603">
        <f t="shared" si="444"/>
        <v>1995</v>
      </c>
      <c r="D7603" s="1">
        <v>34775</v>
      </c>
      <c r="E7603">
        <v>8.8000000000000007</v>
      </c>
      <c r="F7603" s="28">
        <f t="shared" si="445"/>
        <v>9.1887076923076876</v>
      </c>
    </row>
    <row r="7604" spans="2:6">
      <c r="B7604">
        <f t="shared" si="443"/>
        <v>3</v>
      </c>
      <c r="C7604">
        <f t="shared" si="444"/>
        <v>1995</v>
      </c>
      <c r="D7604" s="1">
        <v>34774</v>
      </c>
      <c r="E7604">
        <v>8.73</v>
      </c>
      <c r="F7604" s="28">
        <f t="shared" si="445"/>
        <v>9.1912076923076871</v>
      </c>
    </row>
    <row r="7605" spans="2:6">
      <c r="B7605">
        <f t="shared" si="443"/>
        <v>3</v>
      </c>
      <c r="C7605">
        <f t="shared" si="444"/>
        <v>1995</v>
      </c>
      <c r="D7605" s="1">
        <v>34773</v>
      </c>
      <c r="E7605">
        <v>8.74</v>
      </c>
      <c r="F7605" s="28">
        <f t="shared" si="445"/>
        <v>9.1947153846153782</v>
      </c>
    </row>
    <row r="7606" spans="2:6">
      <c r="B7606">
        <f t="shared" si="443"/>
        <v>3</v>
      </c>
      <c r="C7606">
        <f t="shared" si="444"/>
        <v>1995</v>
      </c>
      <c r="D7606" s="1">
        <v>34772</v>
      </c>
      <c r="E7606">
        <v>8.7200000000000006</v>
      </c>
      <c r="F7606" s="28">
        <f t="shared" si="445"/>
        <v>9.1975076923076866</v>
      </c>
    </row>
    <row r="7607" spans="2:6">
      <c r="B7607">
        <f t="shared" si="443"/>
        <v>3</v>
      </c>
      <c r="C7607">
        <f t="shared" si="444"/>
        <v>1995</v>
      </c>
      <c r="D7607" s="1">
        <v>34771</v>
      </c>
      <c r="E7607">
        <v>8.76</v>
      </c>
      <c r="F7607" s="28">
        <f t="shared" si="445"/>
        <v>9.2006230769230708</v>
      </c>
    </row>
    <row r="7608" spans="2:6">
      <c r="B7608">
        <f t="shared" si="443"/>
        <v>3</v>
      </c>
      <c r="C7608">
        <f t="shared" si="444"/>
        <v>1995</v>
      </c>
      <c r="D7608" s="1">
        <v>34768</v>
      </c>
      <c r="E7608">
        <v>8.7899999999999991</v>
      </c>
      <c r="F7608" s="28">
        <f t="shared" si="445"/>
        <v>9.2029307692307611</v>
      </c>
    </row>
    <row r="7609" spans="2:6">
      <c r="B7609">
        <f t="shared" si="443"/>
        <v>3</v>
      </c>
      <c r="C7609">
        <f t="shared" si="444"/>
        <v>1995</v>
      </c>
      <c r="D7609" s="1">
        <v>34767</v>
      </c>
      <c r="E7609">
        <v>8.82</v>
      </c>
      <c r="F7609" s="28">
        <f t="shared" si="445"/>
        <v>9.2041384615384541</v>
      </c>
    </row>
    <row r="7610" spans="2:6">
      <c r="B7610">
        <f t="shared" si="443"/>
        <v>3</v>
      </c>
      <c r="C7610">
        <f t="shared" si="444"/>
        <v>1995</v>
      </c>
      <c r="D7610" s="1">
        <v>34766</v>
      </c>
      <c r="E7610">
        <v>8.85</v>
      </c>
      <c r="F7610" s="28">
        <f t="shared" si="445"/>
        <v>9.2050769230769163</v>
      </c>
    </row>
    <row r="7611" spans="2:6">
      <c r="B7611">
        <f t="shared" si="443"/>
        <v>3</v>
      </c>
      <c r="C7611">
        <f t="shared" si="444"/>
        <v>1995</v>
      </c>
      <c r="D7611" s="1">
        <v>34765</v>
      </c>
      <c r="E7611">
        <v>9.01</v>
      </c>
      <c r="F7611" s="28">
        <f t="shared" si="445"/>
        <v>9.2057384615384557</v>
      </c>
    </row>
    <row r="7612" spans="2:6">
      <c r="B7612">
        <f t="shared" si="443"/>
        <v>3</v>
      </c>
      <c r="C7612">
        <f t="shared" si="444"/>
        <v>1995</v>
      </c>
      <c r="D7612" s="1">
        <v>34764</v>
      </c>
      <c r="E7612">
        <v>9.01</v>
      </c>
      <c r="F7612" s="28">
        <f t="shared" si="445"/>
        <v>9.2050538461538398</v>
      </c>
    </row>
    <row r="7613" spans="2:6">
      <c r="B7613">
        <f t="shared" si="443"/>
        <v>3</v>
      </c>
      <c r="C7613">
        <f t="shared" si="444"/>
        <v>1995</v>
      </c>
      <c r="D7613" s="1">
        <v>34761</v>
      </c>
      <c r="E7613">
        <v>8.9</v>
      </c>
      <c r="F7613" s="28">
        <f t="shared" si="445"/>
        <v>9.2041615384615341</v>
      </c>
    </row>
    <row r="7614" spans="2:6">
      <c r="B7614">
        <f t="shared" si="443"/>
        <v>3</v>
      </c>
      <c r="C7614">
        <f t="shared" si="444"/>
        <v>1995</v>
      </c>
      <c r="D7614" s="1">
        <v>34760</v>
      </c>
      <c r="E7614">
        <v>8.8699999999999992</v>
      </c>
      <c r="F7614" s="28">
        <f t="shared" si="445"/>
        <v>9.2037538461538411</v>
      </c>
    </row>
    <row r="7615" spans="2:6">
      <c r="B7615">
        <f t="shared" si="443"/>
        <v>3</v>
      </c>
      <c r="C7615">
        <f t="shared" si="444"/>
        <v>1995</v>
      </c>
      <c r="D7615" s="1">
        <v>34759</v>
      </c>
      <c r="E7615">
        <v>8.75</v>
      </c>
      <c r="F7615" s="28">
        <f t="shared" si="445"/>
        <v>9.2035384615384572</v>
      </c>
    </row>
    <row r="7616" spans="2:6">
      <c r="B7616">
        <f t="shared" si="443"/>
        <v>2</v>
      </c>
      <c r="C7616">
        <f t="shared" si="444"/>
        <v>1995</v>
      </c>
      <c r="D7616" s="1">
        <v>34758</v>
      </c>
      <c r="E7616">
        <v>8.73</v>
      </c>
      <c r="F7616" s="28">
        <f t="shared" si="445"/>
        <v>9.2045692307692253</v>
      </c>
    </row>
    <row r="7617" spans="2:6">
      <c r="B7617">
        <f t="shared" si="443"/>
        <v>2</v>
      </c>
      <c r="C7617">
        <f t="shared" si="444"/>
        <v>1995</v>
      </c>
      <c r="D7617" s="1">
        <v>34757</v>
      </c>
      <c r="E7617">
        <v>8.7799999999999994</v>
      </c>
      <c r="F7617" s="28">
        <f t="shared" si="445"/>
        <v>9.20554615384615</v>
      </c>
    </row>
    <row r="7618" spans="2:6">
      <c r="B7618">
        <f t="shared" si="443"/>
        <v>2</v>
      </c>
      <c r="C7618">
        <f t="shared" si="444"/>
        <v>1995</v>
      </c>
      <c r="D7618" s="1">
        <v>34754</v>
      </c>
      <c r="E7618">
        <v>8.89</v>
      </c>
      <c r="F7618" s="28">
        <f t="shared" si="445"/>
        <v>9.20670769230769</v>
      </c>
    </row>
    <row r="7619" spans="2:6">
      <c r="B7619">
        <f t="shared" si="443"/>
        <v>2</v>
      </c>
      <c r="C7619">
        <f t="shared" si="444"/>
        <v>1995</v>
      </c>
      <c r="D7619" s="1">
        <v>34753</v>
      </c>
      <c r="E7619">
        <v>8.8800000000000008</v>
      </c>
      <c r="F7619" s="28">
        <f t="shared" si="445"/>
        <v>9.2076769230769191</v>
      </c>
    </row>
    <row r="7620" spans="2:6">
      <c r="B7620">
        <f t="shared" si="443"/>
        <v>2</v>
      </c>
      <c r="C7620">
        <f t="shared" si="444"/>
        <v>1995</v>
      </c>
      <c r="D7620" s="1">
        <v>34752</v>
      </c>
      <c r="E7620">
        <v>8.89</v>
      </c>
      <c r="F7620" s="28">
        <f t="shared" si="445"/>
        <v>9.2089692307692275</v>
      </c>
    </row>
    <row r="7621" spans="2:6">
      <c r="B7621">
        <f t="shared" ref="B7621:B7684" si="446">MONTH(D7621)</f>
        <v>2</v>
      </c>
      <c r="C7621">
        <f t="shared" ref="C7621:C7684" si="447">YEAR(D7621)</f>
        <v>1995</v>
      </c>
      <c r="D7621" s="1">
        <v>34751</v>
      </c>
      <c r="E7621">
        <v>8.9700000000000006</v>
      </c>
      <c r="F7621" s="28">
        <f t="shared" ref="F7621:F7684" si="448">AVERAGE(E7621:E7750)</f>
        <v>9.2106923076923053</v>
      </c>
    </row>
    <row r="7622" spans="2:6">
      <c r="B7622">
        <f t="shared" si="446"/>
        <v>2</v>
      </c>
      <c r="C7622">
        <f t="shared" si="447"/>
        <v>1995</v>
      </c>
      <c r="D7622" s="1">
        <v>34750</v>
      </c>
      <c r="E7622">
        <v>9.02</v>
      </c>
      <c r="F7622" s="28">
        <f t="shared" si="448"/>
        <v>9.2113384615384586</v>
      </c>
    </row>
    <row r="7623" spans="2:6">
      <c r="B7623">
        <f t="shared" si="446"/>
        <v>2</v>
      </c>
      <c r="C7623">
        <f t="shared" si="447"/>
        <v>1995</v>
      </c>
      <c r="D7623" s="1">
        <v>34747</v>
      </c>
      <c r="E7623">
        <v>9.01</v>
      </c>
      <c r="F7623" s="28">
        <f t="shared" si="448"/>
        <v>9.2113923076923072</v>
      </c>
    </row>
    <row r="7624" spans="2:6">
      <c r="B7624">
        <f t="shared" si="446"/>
        <v>2</v>
      </c>
      <c r="C7624">
        <f t="shared" si="447"/>
        <v>1995</v>
      </c>
      <c r="D7624" s="1">
        <v>34746</v>
      </c>
      <c r="E7624">
        <v>9.0500000000000007</v>
      </c>
      <c r="F7624" s="28">
        <f t="shared" si="448"/>
        <v>9.2130769230769243</v>
      </c>
    </row>
    <row r="7625" spans="2:6">
      <c r="B7625">
        <f t="shared" si="446"/>
        <v>2</v>
      </c>
      <c r="C7625">
        <f t="shared" si="447"/>
        <v>1995</v>
      </c>
      <c r="D7625" s="1">
        <v>34745</v>
      </c>
      <c r="E7625">
        <v>8.94</v>
      </c>
      <c r="F7625" s="28">
        <f t="shared" si="448"/>
        <v>9.2143307692307701</v>
      </c>
    </row>
    <row r="7626" spans="2:6">
      <c r="B7626">
        <f t="shared" si="446"/>
        <v>2</v>
      </c>
      <c r="C7626">
        <f t="shared" si="447"/>
        <v>1995</v>
      </c>
      <c r="D7626" s="1">
        <v>34744</v>
      </c>
      <c r="E7626">
        <v>9.0299999999999994</v>
      </c>
      <c r="F7626" s="28">
        <f t="shared" si="448"/>
        <v>9.216553846153845</v>
      </c>
    </row>
    <row r="7627" spans="2:6">
      <c r="B7627">
        <f t="shared" si="446"/>
        <v>2</v>
      </c>
      <c r="C7627">
        <f t="shared" si="447"/>
        <v>1995</v>
      </c>
      <c r="D7627" s="1">
        <v>34743</v>
      </c>
      <c r="E7627">
        <v>9.1</v>
      </c>
      <c r="F7627" s="28">
        <f t="shared" si="448"/>
        <v>9.2175769230769244</v>
      </c>
    </row>
    <row r="7628" spans="2:6">
      <c r="B7628">
        <f t="shared" si="446"/>
        <v>2</v>
      </c>
      <c r="C7628">
        <f t="shared" si="447"/>
        <v>1995</v>
      </c>
      <c r="D7628" s="1">
        <v>34740</v>
      </c>
      <c r="E7628">
        <v>9.1199999999999992</v>
      </c>
      <c r="F7628" s="28">
        <f t="shared" si="448"/>
        <v>9.2181461538461544</v>
      </c>
    </row>
    <row r="7629" spans="2:6">
      <c r="B7629">
        <f t="shared" si="446"/>
        <v>2</v>
      </c>
      <c r="C7629">
        <f t="shared" si="447"/>
        <v>1995</v>
      </c>
      <c r="D7629" s="1">
        <v>34739</v>
      </c>
      <c r="E7629">
        <v>9</v>
      </c>
      <c r="F7629" s="28">
        <f t="shared" si="448"/>
        <v>9.2186846153846158</v>
      </c>
    </row>
    <row r="7630" spans="2:6">
      <c r="B7630">
        <f t="shared" si="446"/>
        <v>2</v>
      </c>
      <c r="C7630">
        <f t="shared" si="447"/>
        <v>1995</v>
      </c>
      <c r="D7630" s="1">
        <v>34738</v>
      </c>
      <c r="E7630">
        <v>8.99</v>
      </c>
      <c r="F7630" s="28">
        <f t="shared" si="448"/>
        <v>9.2209692307692315</v>
      </c>
    </row>
    <row r="7631" spans="2:6">
      <c r="B7631">
        <f t="shared" si="446"/>
        <v>2</v>
      </c>
      <c r="C7631">
        <f t="shared" si="447"/>
        <v>1995</v>
      </c>
      <c r="D7631" s="1">
        <v>34737</v>
      </c>
      <c r="E7631">
        <v>9.02</v>
      </c>
      <c r="F7631" s="28">
        <f t="shared" si="448"/>
        <v>9.2223000000000006</v>
      </c>
    </row>
    <row r="7632" spans="2:6">
      <c r="B7632">
        <f t="shared" si="446"/>
        <v>2</v>
      </c>
      <c r="C7632">
        <f t="shared" si="447"/>
        <v>1995</v>
      </c>
      <c r="D7632" s="1">
        <v>34736</v>
      </c>
      <c r="E7632">
        <v>9</v>
      </c>
      <c r="F7632" s="28">
        <f t="shared" si="448"/>
        <v>9.2237384615384634</v>
      </c>
    </row>
    <row r="7633" spans="2:6">
      <c r="B7633">
        <f t="shared" si="446"/>
        <v>2</v>
      </c>
      <c r="C7633">
        <f t="shared" si="447"/>
        <v>1995</v>
      </c>
      <c r="D7633" s="1">
        <v>34733</v>
      </c>
      <c r="E7633">
        <v>9.06</v>
      </c>
      <c r="F7633" s="28">
        <f t="shared" si="448"/>
        <v>9.2256538461538486</v>
      </c>
    </row>
    <row r="7634" spans="2:6">
      <c r="B7634">
        <f t="shared" si="446"/>
        <v>2</v>
      </c>
      <c r="C7634">
        <f t="shared" si="447"/>
        <v>1995</v>
      </c>
      <c r="D7634" s="1">
        <v>34732</v>
      </c>
      <c r="E7634">
        <v>9.24</v>
      </c>
      <c r="F7634" s="28">
        <f t="shared" si="448"/>
        <v>9.2277769230769238</v>
      </c>
    </row>
    <row r="7635" spans="2:6">
      <c r="B7635">
        <f t="shared" si="446"/>
        <v>2</v>
      </c>
      <c r="C7635">
        <f t="shared" si="447"/>
        <v>1995</v>
      </c>
      <c r="D7635" s="1">
        <v>34731</v>
      </c>
      <c r="E7635">
        <v>9.24</v>
      </c>
      <c r="F7635" s="28">
        <f t="shared" si="448"/>
        <v>9.2283846153846163</v>
      </c>
    </row>
    <row r="7636" spans="2:6">
      <c r="B7636">
        <f t="shared" si="446"/>
        <v>1</v>
      </c>
      <c r="C7636">
        <f t="shared" si="447"/>
        <v>1995</v>
      </c>
      <c r="D7636" s="1">
        <v>34730</v>
      </c>
      <c r="E7636">
        <v>9.27</v>
      </c>
      <c r="F7636" s="28">
        <f t="shared" si="448"/>
        <v>9.2302307692307703</v>
      </c>
    </row>
    <row r="7637" spans="2:6">
      <c r="B7637">
        <f t="shared" si="446"/>
        <v>1</v>
      </c>
      <c r="C7637">
        <f t="shared" si="447"/>
        <v>1995</v>
      </c>
      <c r="D7637" s="1">
        <v>34729</v>
      </c>
      <c r="E7637">
        <v>9.36</v>
      </c>
      <c r="F7637" s="28">
        <f t="shared" si="448"/>
        <v>9.2321000000000009</v>
      </c>
    </row>
    <row r="7638" spans="2:6">
      <c r="B7638">
        <f t="shared" si="446"/>
        <v>1</v>
      </c>
      <c r="C7638">
        <f t="shared" si="447"/>
        <v>1995</v>
      </c>
      <c r="D7638" s="1">
        <v>34726</v>
      </c>
      <c r="E7638">
        <v>9.3130000000000006</v>
      </c>
      <c r="F7638" s="28">
        <f t="shared" si="448"/>
        <v>9.2324692307692295</v>
      </c>
    </row>
    <row r="7639" spans="2:6">
      <c r="B7639">
        <f t="shared" si="446"/>
        <v>1</v>
      </c>
      <c r="C7639">
        <f t="shared" si="447"/>
        <v>1995</v>
      </c>
      <c r="D7639" s="1">
        <v>34725</v>
      </c>
      <c r="E7639">
        <v>9.39</v>
      </c>
      <c r="F7639" s="28">
        <f t="shared" si="448"/>
        <v>9.2326230769230744</v>
      </c>
    </row>
    <row r="7640" spans="2:6">
      <c r="B7640">
        <f t="shared" si="446"/>
        <v>1</v>
      </c>
      <c r="C7640">
        <f t="shared" si="447"/>
        <v>1995</v>
      </c>
      <c r="D7640" s="1">
        <v>34724</v>
      </c>
      <c r="E7640">
        <v>9.4600000000000009</v>
      </c>
      <c r="F7640" s="28">
        <f t="shared" si="448"/>
        <v>9.231799999999998</v>
      </c>
    </row>
    <row r="7641" spans="2:6">
      <c r="B7641">
        <f t="shared" si="446"/>
        <v>1</v>
      </c>
      <c r="C7641">
        <f t="shared" si="447"/>
        <v>1995</v>
      </c>
      <c r="D7641" s="1">
        <v>34723</v>
      </c>
      <c r="E7641">
        <v>9.59</v>
      </c>
      <c r="F7641" s="28">
        <f t="shared" si="448"/>
        <v>9.2304076923076899</v>
      </c>
    </row>
    <row r="7642" spans="2:6">
      <c r="B7642">
        <f t="shared" si="446"/>
        <v>1</v>
      </c>
      <c r="C7642">
        <f t="shared" si="447"/>
        <v>1995</v>
      </c>
      <c r="D7642" s="1">
        <v>34722</v>
      </c>
      <c r="E7642">
        <v>9.68</v>
      </c>
      <c r="F7642" s="28">
        <f t="shared" si="448"/>
        <v>9.2277999999999984</v>
      </c>
    </row>
    <row r="7643" spans="2:6">
      <c r="B7643">
        <f t="shared" si="446"/>
        <v>1</v>
      </c>
      <c r="C7643">
        <f t="shared" si="447"/>
        <v>1995</v>
      </c>
      <c r="D7643" s="1">
        <v>34719</v>
      </c>
      <c r="E7643">
        <v>9.69</v>
      </c>
      <c r="F7643" s="28">
        <f t="shared" si="448"/>
        <v>9.2230230769230754</v>
      </c>
    </row>
    <row r="7644" spans="2:6">
      <c r="B7644">
        <f t="shared" si="446"/>
        <v>1</v>
      </c>
      <c r="C7644">
        <f t="shared" si="447"/>
        <v>1995</v>
      </c>
      <c r="D7644" s="1">
        <v>34718</v>
      </c>
      <c r="E7644">
        <v>9.5399999999999991</v>
      </c>
      <c r="F7644" s="28">
        <f t="shared" si="448"/>
        <v>9.2185307692307674</v>
      </c>
    </row>
    <row r="7645" spans="2:6">
      <c r="B7645">
        <f t="shared" si="446"/>
        <v>1</v>
      </c>
      <c r="C7645">
        <f t="shared" si="447"/>
        <v>1995</v>
      </c>
      <c r="D7645" s="1">
        <v>34717</v>
      </c>
      <c r="E7645">
        <v>9.52</v>
      </c>
      <c r="F7645" s="28">
        <f t="shared" si="448"/>
        <v>9.2153769230769207</v>
      </c>
    </row>
    <row r="7646" spans="2:6">
      <c r="B7646">
        <f t="shared" si="446"/>
        <v>1</v>
      </c>
      <c r="C7646">
        <f t="shared" si="447"/>
        <v>1995</v>
      </c>
      <c r="D7646" s="1">
        <v>34716</v>
      </c>
      <c r="E7646">
        <v>9.52</v>
      </c>
      <c r="F7646" s="28">
        <f t="shared" si="448"/>
        <v>9.2118692307692314</v>
      </c>
    </row>
    <row r="7647" spans="2:6">
      <c r="B7647">
        <f t="shared" si="446"/>
        <v>1</v>
      </c>
      <c r="C7647">
        <f t="shared" si="447"/>
        <v>1995</v>
      </c>
      <c r="D7647" s="1">
        <v>34715</v>
      </c>
      <c r="E7647">
        <v>9.43</v>
      </c>
      <c r="F7647" s="28">
        <f t="shared" si="448"/>
        <v>9.2095461538461549</v>
      </c>
    </row>
    <row r="7648" spans="2:6">
      <c r="B7648">
        <f t="shared" si="446"/>
        <v>1</v>
      </c>
      <c r="C7648">
        <f t="shared" si="447"/>
        <v>1995</v>
      </c>
      <c r="D7648" s="1">
        <v>34712</v>
      </c>
      <c r="E7648">
        <v>9.43</v>
      </c>
      <c r="F7648" s="28">
        <f t="shared" si="448"/>
        <v>9.208561538461538</v>
      </c>
    </row>
    <row r="7649" spans="2:6">
      <c r="B7649">
        <f t="shared" si="446"/>
        <v>1</v>
      </c>
      <c r="C7649">
        <f t="shared" si="447"/>
        <v>1995</v>
      </c>
      <c r="D7649" s="1">
        <v>34711</v>
      </c>
      <c r="E7649">
        <v>9.5299999999999994</v>
      </c>
      <c r="F7649" s="28">
        <f t="shared" si="448"/>
        <v>9.2085846153846163</v>
      </c>
    </row>
    <row r="7650" spans="2:6">
      <c r="B7650">
        <f t="shared" si="446"/>
        <v>1</v>
      </c>
      <c r="C7650">
        <f t="shared" si="447"/>
        <v>1995</v>
      </c>
      <c r="D7650" s="1">
        <v>34710</v>
      </c>
      <c r="E7650">
        <v>9.44</v>
      </c>
      <c r="F7650" s="28">
        <f t="shared" si="448"/>
        <v>9.2073999999999998</v>
      </c>
    </row>
    <row r="7651" spans="2:6">
      <c r="B7651">
        <f t="shared" si="446"/>
        <v>1</v>
      </c>
      <c r="C7651">
        <f t="shared" si="447"/>
        <v>1995</v>
      </c>
      <c r="D7651" s="1">
        <v>34709</v>
      </c>
      <c r="E7651">
        <v>9.4</v>
      </c>
      <c r="F7651" s="28">
        <f t="shared" si="448"/>
        <v>9.2063384615384596</v>
      </c>
    </row>
    <row r="7652" spans="2:6">
      <c r="B7652">
        <f t="shared" si="446"/>
        <v>1</v>
      </c>
      <c r="C7652">
        <f t="shared" si="447"/>
        <v>1995</v>
      </c>
      <c r="D7652" s="1">
        <v>34708</v>
      </c>
      <c r="E7652">
        <v>9.35</v>
      </c>
      <c r="F7652" s="28">
        <f t="shared" si="448"/>
        <v>9.2057999999999982</v>
      </c>
    </row>
    <row r="7653" spans="2:6">
      <c r="B7653">
        <f t="shared" si="446"/>
        <v>1</v>
      </c>
      <c r="C7653">
        <f t="shared" si="447"/>
        <v>1995</v>
      </c>
      <c r="D7653" s="1">
        <v>34705</v>
      </c>
      <c r="E7653">
        <v>9.2799999999999994</v>
      </c>
      <c r="F7653" s="28">
        <f t="shared" si="448"/>
        <v>9.2058692307692294</v>
      </c>
    </row>
    <row r="7654" spans="2:6">
      <c r="B7654">
        <f t="shared" si="446"/>
        <v>1</v>
      </c>
      <c r="C7654">
        <f t="shared" si="447"/>
        <v>1995</v>
      </c>
      <c r="D7654" s="1">
        <v>34704</v>
      </c>
      <c r="E7654">
        <v>9.3000000000000007</v>
      </c>
      <c r="F7654" s="28">
        <f t="shared" si="448"/>
        <v>9.2070923076923048</v>
      </c>
    </row>
    <row r="7655" spans="2:6">
      <c r="B7655">
        <f t="shared" si="446"/>
        <v>1</v>
      </c>
      <c r="C7655">
        <f t="shared" si="447"/>
        <v>1995</v>
      </c>
      <c r="D7655" s="1">
        <v>34703</v>
      </c>
      <c r="E7655">
        <v>9.26</v>
      </c>
      <c r="F7655" s="28">
        <f t="shared" si="448"/>
        <v>9.2077615384615363</v>
      </c>
    </row>
    <row r="7656" spans="2:6">
      <c r="B7656">
        <f t="shared" si="446"/>
        <v>1</v>
      </c>
      <c r="C7656">
        <f t="shared" si="447"/>
        <v>1995</v>
      </c>
      <c r="D7656" s="1">
        <v>34702</v>
      </c>
      <c r="E7656">
        <v>9.27</v>
      </c>
      <c r="F7656" s="28">
        <f t="shared" si="448"/>
        <v>9.2090076923076918</v>
      </c>
    </row>
    <row r="7657" spans="2:6">
      <c r="B7657">
        <f t="shared" si="446"/>
        <v>12</v>
      </c>
      <c r="C7657">
        <f t="shared" si="447"/>
        <v>1994</v>
      </c>
      <c r="D7657" s="1">
        <v>34698</v>
      </c>
      <c r="E7657">
        <v>9.18</v>
      </c>
      <c r="F7657" s="28">
        <f t="shared" si="448"/>
        <v>9.2091384615384619</v>
      </c>
    </row>
    <row r="7658" spans="2:6">
      <c r="B7658">
        <f t="shared" si="446"/>
        <v>12</v>
      </c>
      <c r="C7658">
        <f t="shared" si="447"/>
        <v>1994</v>
      </c>
      <c r="D7658" s="1">
        <v>34697</v>
      </c>
      <c r="E7658">
        <v>9.17</v>
      </c>
      <c r="F7658" s="28">
        <f t="shared" si="448"/>
        <v>9.2113999999999994</v>
      </c>
    </row>
    <row r="7659" spans="2:6">
      <c r="B7659">
        <f t="shared" si="446"/>
        <v>12</v>
      </c>
      <c r="C7659">
        <f t="shared" si="447"/>
        <v>1994</v>
      </c>
      <c r="D7659" s="1">
        <v>34696</v>
      </c>
      <c r="E7659">
        <v>9.14</v>
      </c>
      <c r="F7659" s="28">
        <f t="shared" si="448"/>
        <v>9.2136461538461543</v>
      </c>
    </row>
    <row r="7660" spans="2:6">
      <c r="B7660">
        <f t="shared" si="446"/>
        <v>12</v>
      </c>
      <c r="C7660">
        <f t="shared" si="447"/>
        <v>1994</v>
      </c>
      <c r="D7660" s="1">
        <v>34691</v>
      </c>
      <c r="E7660">
        <v>9.15</v>
      </c>
      <c r="F7660" s="28">
        <f t="shared" si="448"/>
        <v>9.2167538461538481</v>
      </c>
    </row>
    <row r="7661" spans="2:6">
      <c r="B7661">
        <f t="shared" si="446"/>
        <v>12</v>
      </c>
      <c r="C7661">
        <f t="shared" si="447"/>
        <v>1994</v>
      </c>
      <c r="D7661" s="1">
        <v>34690</v>
      </c>
      <c r="E7661">
        <v>9.16</v>
      </c>
      <c r="F7661" s="28">
        <f t="shared" si="448"/>
        <v>9.2184000000000044</v>
      </c>
    </row>
    <row r="7662" spans="2:6">
      <c r="B7662">
        <f t="shared" si="446"/>
        <v>12</v>
      </c>
      <c r="C7662">
        <f t="shared" si="447"/>
        <v>1994</v>
      </c>
      <c r="D7662" s="1">
        <v>34689</v>
      </c>
      <c r="E7662">
        <v>9.11</v>
      </c>
      <c r="F7662" s="28">
        <f t="shared" si="448"/>
        <v>9.22032307692308</v>
      </c>
    </row>
    <row r="7663" spans="2:6">
      <c r="B7663">
        <f t="shared" si="446"/>
        <v>12</v>
      </c>
      <c r="C7663">
        <f t="shared" si="447"/>
        <v>1994</v>
      </c>
      <c r="D7663" s="1">
        <v>34688</v>
      </c>
      <c r="E7663">
        <v>9.16</v>
      </c>
      <c r="F7663" s="28">
        <f t="shared" si="448"/>
        <v>9.2238000000000024</v>
      </c>
    </row>
    <row r="7664" spans="2:6">
      <c r="B7664">
        <f t="shared" si="446"/>
        <v>12</v>
      </c>
      <c r="C7664">
        <f t="shared" si="447"/>
        <v>1994</v>
      </c>
      <c r="D7664" s="1">
        <v>34687</v>
      </c>
      <c r="E7664">
        <v>9.18</v>
      </c>
      <c r="F7664" s="28">
        <f t="shared" si="448"/>
        <v>9.2261230769230789</v>
      </c>
    </row>
    <row r="7665" spans="2:6">
      <c r="B7665">
        <f t="shared" si="446"/>
        <v>12</v>
      </c>
      <c r="C7665">
        <f t="shared" si="447"/>
        <v>1994</v>
      </c>
      <c r="D7665" s="1">
        <v>34684</v>
      </c>
      <c r="E7665">
        <v>9.18</v>
      </c>
      <c r="F7665" s="28">
        <f t="shared" si="448"/>
        <v>9.2273230769230778</v>
      </c>
    </row>
    <row r="7666" spans="2:6">
      <c r="B7666">
        <f t="shared" si="446"/>
        <v>12</v>
      </c>
      <c r="C7666">
        <f t="shared" si="447"/>
        <v>1994</v>
      </c>
      <c r="D7666" s="1">
        <v>34683</v>
      </c>
      <c r="E7666">
        <v>9.19</v>
      </c>
      <c r="F7666" s="28">
        <f t="shared" si="448"/>
        <v>9.2272769230769232</v>
      </c>
    </row>
    <row r="7667" spans="2:6">
      <c r="B7667">
        <f t="shared" si="446"/>
        <v>12</v>
      </c>
      <c r="C7667">
        <f t="shared" si="447"/>
        <v>1994</v>
      </c>
      <c r="D7667" s="1">
        <v>34682</v>
      </c>
      <c r="E7667">
        <v>9.2100000000000009</v>
      </c>
      <c r="F7667" s="28">
        <f t="shared" si="448"/>
        <v>9.2275384615384635</v>
      </c>
    </row>
    <row r="7668" spans="2:6">
      <c r="B7668">
        <f t="shared" si="446"/>
        <v>12</v>
      </c>
      <c r="C7668">
        <f t="shared" si="447"/>
        <v>1994</v>
      </c>
      <c r="D7668" s="1">
        <v>34681</v>
      </c>
      <c r="E7668">
        <v>9.27</v>
      </c>
      <c r="F7668" s="28">
        <f t="shared" si="448"/>
        <v>9.226130769230771</v>
      </c>
    </row>
    <row r="7669" spans="2:6">
      <c r="B7669">
        <f t="shared" si="446"/>
        <v>12</v>
      </c>
      <c r="C7669">
        <f t="shared" si="447"/>
        <v>1994</v>
      </c>
      <c r="D7669" s="1">
        <v>34680</v>
      </c>
      <c r="E7669">
        <v>9.32</v>
      </c>
      <c r="F7669" s="28">
        <f t="shared" si="448"/>
        <v>9.2236846153846166</v>
      </c>
    </row>
    <row r="7670" spans="2:6">
      <c r="B7670">
        <f t="shared" si="446"/>
        <v>12</v>
      </c>
      <c r="C7670">
        <f t="shared" si="447"/>
        <v>1994</v>
      </c>
      <c r="D7670" s="1">
        <v>34677</v>
      </c>
      <c r="E7670">
        <v>9.16</v>
      </c>
      <c r="F7670" s="28">
        <f t="shared" si="448"/>
        <v>9.2201692307692333</v>
      </c>
    </row>
    <row r="7671" spans="2:6">
      <c r="B7671">
        <f t="shared" si="446"/>
        <v>12</v>
      </c>
      <c r="C7671">
        <f t="shared" si="447"/>
        <v>1994</v>
      </c>
      <c r="D7671" s="1">
        <v>34676</v>
      </c>
      <c r="E7671">
        <v>9.1129999999999995</v>
      </c>
      <c r="F7671" s="28">
        <f t="shared" si="448"/>
        <v>9.2176384615384634</v>
      </c>
    </row>
    <row r="7672" spans="2:6">
      <c r="B7672">
        <f t="shared" si="446"/>
        <v>12</v>
      </c>
      <c r="C7672">
        <f t="shared" si="447"/>
        <v>1994</v>
      </c>
      <c r="D7672" s="1">
        <v>34675</v>
      </c>
      <c r="E7672">
        <v>9.1180000000000003</v>
      </c>
      <c r="F7672" s="28">
        <f t="shared" si="448"/>
        <v>9.2153923076923085</v>
      </c>
    </row>
    <row r="7673" spans="2:6">
      <c r="B7673">
        <f t="shared" si="446"/>
        <v>12</v>
      </c>
      <c r="C7673">
        <f t="shared" si="447"/>
        <v>1994</v>
      </c>
      <c r="D7673" s="1">
        <v>34674</v>
      </c>
      <c r="E7673">
        <v>9.0510000000000002</v>
      </c>
      <c r="F7673" s="28">
        <f t="shared" si="448"/>
        <v>9.2129461538461559</v>
      </c>
    </row>
    <row r="7674" spans="2:6">
      <c r="B7674">
        <f t="shared" si="446"/>
        <v>12</v>
      </c>
      <c r="C7674">
        <f t="shared" si="447"/>
        <v>1994</v>
      </c>
      <c r="D7674" s="1">
        <v>34673</v>
      </c>
      <c r="E7674">
        <v>9.1180000000000003</v>
      </c>
      <c r="F7674" s="28">
        <f t="shared" si="448"/>
        <v>9.2103846153846174</v>
      </c>
    </row>
    <row r="7675" spans="2:6">
      <c r="B7675">
        <f t="shared" si="446"/>
        <v>12</v>
      </c>
      <c r="C7675">
        <f t="shared" si="447"/>
        <v>1994</v>
      </c>
      <c r="D7675" s="1">
        <v>34670</v>
      </c>
      <c r="E7675">
        <v>9.1460000000000008</v>
      </c>
      <c r="F7675" s="28">
        <f t="shared" si="448"/>
        <v>9.2078615384615397</v>
      </c>
    </row>
    <row r="7676" spans="2:6">
      <c r="B7676">
        <f t="shared" si="446"/>
        <v>12</v>
      </c>
      <c r="C7676">
        <f t="shared" si="447"/>
        <v>1994</v>
      </c>
      <c r="D7676" s="1">
        <v>34669</v>
      </c>
      <c r="E7676">
        <v>9.2479999999999993</v>
      </c>
      <c r="F7676" s="28">
        <f t="shared" si="448"/>
        <v>9.2059615384615388</v>
      </c>
    </row>
    <row r="7677" spans="2:6">
      <c r="B7677">
        <f t="shared" si="446"/>
        <v>11</v>
      </c>
      <c r="C7677">
        <f t="shared" si="447"/>
        <v>1994</v>
      </c>
      <c r="D7677" s="1">
        <v>34668</v>
      </c>
      <c r="E7677">
        <v>9.2629999999999999</v>
      </c>
      <c r="F7677" s="28">
        <f t="shared" si="448"/>
        <v>9.2033615384615413</v>
      </c>
    </row>
    <row r="7678" spans="2:6">
      <c r="B7678">
        <f t="shared" si="446"/>
        <v>11</v>
      </c>
      <c r="C7678">
        <f t="shared" si="447"/>
        <v>1994</v>
      </c>
      <c r="D7678" s="1">
        <v>34667</v>
      </c>
      <c r="E7678">
        <v>9.2850000000000001</v>
      </c>
      <c r="F7678" s="28">
        <f t="shared" si="448"/>
        <v>9.2001538461538459</v>
      </c>
    </row>
    <row r="7679" spans="2:6">
      <c r="B7679">
        <f t="shared" si="446"/>
        <v>11</v>
      </c>
      <c r="C7679">
        <f t="shared" si="447"/>
        <v>1994</v>
      </c>
      <c r="D7679" s="1">
        <v>34666</v>
      </c>
      <c r="E7679">
        <v>9.2289999999999992</v>
      </c>
      <c r="F7679" s="28">
        <f t="shared" si="448"/>
        <v>9.195800000000002</v>
      </c>
    </row>
    <row r="7680" spans="2:6">
      <c r="B7680">
        <f t="shared" si="446"/>
        <v>11</v>
      </c>
      <c r="C7680">
        <f t="shared" si="447"/>
        <v>1994</v>
      </c>
      <c r="D7680" s="1">
        <v>34663</v>
      </c>
      <c r="E7680">
        <v>9.1769999999999996</v>
      </c>
      <c r="F7680" s="28">
        <f t="shared" si="448"/>
        <v>9.1916769230769244</v>
      </c>
    </row>
    <row r="7681" spans="2:6">
      <c r="B7681">
        <f t="shared" si="446"/>
        <v>11</v>
      </c>
      <c r="C7681">
        <f t="shared" si="447"/>
        <v>1994</v>
      </c>
      <c r="D7681" s="1">
        <v>34662</v>
      </c>
      <c r="E7681">
        <v>9.1850000000000005</v>
      </c>
      <c r="F7681" s="28">
        <f t="shared" si="448"/>
        <v>9.1877230769230778</v>
      </c>
    </row>
    <row r="7682" spans="2:6">
      <c r="B7682">
        <f t="shared" si="446"/>
        <v>11</v>
      </c>
      <c r="C7682">
        <f t="shared" si="447"/>
        <v>1994</v>
      </c>
      <c r="D7682" s="1">
        <v>34661</v>
      </c>
      <c r="E7682">
        <v>9.2100000000000009</v>
      </c>
      <c r="F7682" s="28">
        <f t="shared" si="448"/>
        <v>9.1830769230769249</v>
      </c>
    </row>
    <row r="7683" spans="2:6">
      <c r="B7683">
        <f t="shared" si="446"/>
        <v>11</v>
      </c>
      <c r="C7683">
        <f t="shared" si="447"/>
        <v>1994</v>
      </c>
      <c r="D7683" s="1">
        <v>34660</v>
      </c>
      <c r="E7683">
        <v>9.2680000000000007</v>
      </c>
      <c r="F7683" s="28">
        <f t="shared" si="448"/>
        <v>9.17819230769231</v>
      </c>
    </row>
    <row r="7684" spans="2:6">
      <c r="B7684">
        <f t="shared" si="446"/>
        <v>11</v>
      </c>
      <c r="C7684">
        <f t="shared" si="447"/>
        <v>1994</v>
      </c>
      <c r="D7684" s="1">
        <v>34659</v>
      </c>
      <c r="E7684">
        <v>9.33</v>
      </c>
      <c r="F7684" s="28">
        <f t="shared" si="448"/>
        <v>9.1720538461538474</v>
      </c>
    </row>
    <row r="7685" spans="2:6">
      <c r="B7685">
        <f t="shared" ref="B7685:B7748" si="449">MONTH(D7685)</f>
        <v>11</v>
      </c>
      <c r="C7685">
        <f t="shared" ref="C7685:C7748" si="450">YEAR(D7685)</f>
        <v>1994</v>
      </c>
      <c r="D7685" s="1">
        <v>34656</v>
      </c>
      <c r="E7685">
        <v>9.32</v>
      </c>
      <c r="F7685" s="28">
        <f t="shared" ref="F7685:F7748" si="451">AVERAGE(E7685:E7814)</f>
        <v>9.1649923076923088</v>
      </c>
    </row>
    <row r="7686" spans="2:6">
      <c r="B7686">
        <f t="shared" si="449"/>
        <v>11</v>
      </c>
      <c r="C7686">
        <f t="shared" si="450"/>
        <v>1994</v>
      </c>
      <c r="D7686" s="1">
        <v>34655</v>
      </c>
      <c r="E7686">
        <v>9.33</v>
      </c>
      <c r="F7686" s="28">
        <f t="shared" si="451"/>
        <v>9.1581923076923086</v>
      </c>
    </row>
    <row r="7687" spans="2:6">
      <c r="B7687">
        <f t="shared" si="449"/>
        <v>11</v>
      </c>
      <c r="C7687">
        <f t="shared" si="450"/>
        <v>1994</v>
      </c>
      <c r="D7687" s="1">
        <v>34654</v>
      </c>
      <c r="E7687">
        <v>9.3239999999999998</v>
      </c>
      <c r="F7687" s="28">
        <f t="shared" si="451"/>
        <v>9.1512769230769226</v>
      </c>
    </row>
    <row r="7688" spans="2:6">
      <c r="B7688">
        <f t="shared" si="449"/>
        <v>11</v>
      </c>
      <c r="C7688">
        <f t="shared" si="450"/>
        <v>1994</v>
      </c>
      <c r="D7688" s="1">
        <v>34653</v>
      </c>
      <c r="E7688">
        <v>9.2420000000000009</v>
      </c>
      <c r="F7688" s="28">
        <f t="shared" si="451"/>
        <v>9.1460923076923084</v>
      </c>
    </row>
    <row r="7689" spans="2:6">
      <c r="B7689">
        <f t="shared" si="449"/>
        <v>11</v>
      </c>
      <c r="C7689">
        <f t="shared" si="450"/>
        <v>1994</v>
      </c>
      <c r="D7689" s="1">
        <v>34652</v>
      </c>
      <c r="E7689">
        <v>9.33</v>
      </c>
      <c r="F7689" s="28">
        <f t="shared" si="451"/>
        <v>9.1412461538461542</v>
      </c>
    </row>
    <row r="7690" spans="2:6">
      <c r="B7690">
        <f t="shared" si="449"/>
        <v>11</v>
      </c>
      <c r="C7690">
        <f t="shared" si="450"/>
        <v>1994</v>
      </c>
      <c r="D7690" s="1">
        <v>34649</v>
      </c>
      <c r="E7690">
        <v>9.4329999999999998</v>
      </c>
      <c r="F7690" s="28">
        <f t="shared" si="451"/>
        <v>9.1365923076923092</v>
      </c>
    </row>
    <row r="7691" spans="2:6">
      <c r="B7691">
        <f t="shared" si="449"/>
        <v>11</v>
      </c>
      <c r="C7691">
        <f t="shared" si="450"/>
        <v>1994</v>
      </c>
      <c r="D7691" s="1">
        <v>34648</v>
      </c>
      <c r="E7691">
        <v>9.4039999999999999</v>
      </c>
      <c r="F7691" s="28">
        <f t="shared" si="451"/>
        <v>9.1315615384615398</v>
      </c>
    </row>
    <row r="7692" spans="2:6">
      <c r="B7692">
        <f t="shared" si="449"/>
        <v>11</v>
      </c>
      <c r="C7692">
        <f t="shared" si="450"/>
        <v>1994</v>
      </c>
      <c r="D7692" s="1">
        <v>34647</v>
      </c>
      <c r="E7692">
        <v>9.3919999999999995</v>
      </c>
      <c r="F7692" s="28">
        <f t="shared" si="451"/>
        <v>9.1259692307692326</v>
      </c>
    </row>
    <row r="7693" spans="2:6">
      <c r="B7693">
        <f t="shared" si="449"/>
        <v>11</v>
      </c>
      <c r="C7693">
        <f t="shared" si="450"/>
        <v>1994</v>
      </c>
      <c r="D7693" s="1">
        <v>34646</v>
      </c>
      <c r="E7693">
        <v>9.4039999999999999</v>
      </c>
      <c r="F7693" s="28">
        <f t="shared" si="451"/>
        <v>9.1219307692307705</v>
      </c>
    </row>
    <row r="7694" spans="2:6">
      <c r="B7694">
        <f t="shared" si="449"/>
        <v>11</v>
      </c>
      <c r="C7694">
        <f t="shared" si="450"/>
        <v>1994</v>
      </c>
      <c r="D7694" s="1">
        <v>34645</v>
      </c>
      <c r="E7694">
        <v>9.4710000000000001</v>
      </c>
      <c r="F7694" s="28">
        <f t="shared" si="451"/>
        <v>9.1169230769230776</v>
      </c>
    </row>
    <row r="7695" spans="2:6">
      <c r="B7695">
        <f t="shared" si="449"/>
        <v>11</v>
      </c>
      <c r="C7695">
        <f t="shared" si="450"/>
        <v>1994</v>
      </c>
      <c r="D7695" s="1">
        <v>34642</v>
      </c>
      <c r="E7695">
        <v>9.4730000000000008</v>
      </c>
      <c r="F7695" s="28">
        <f t="shared" si="451"/>
        <v>9.1103538461538456</v>
      </c>
    </row>
    <row r="7696" spans="2:6">
      <c r="B7696">
        <f t="shared" si="449"/>
        <v>11</v>
      </c>
      <c r="C7696">
        <f t="shared" si="450"/>
        <v>1994</v>
      </c>
      <c r="D7696" s="1">
        <v>34641</v>
      </c>
      <c r="E7696">
        <v>9.4290000000000003</v>
      </c>
      <c r="F7696" s="28">
        <f t="shared" si="451"/>
        <v>9.1036538461538452</v>
      </c>
    </row>
    <row r="7697" spans="2:6">
      <c r="B7697">
        <f t="shared" si="449"/>
        <v>11</v>
      </c>
      <c r="C7697">
        <f t="shared" si="450"/>
        <v>1994</v>
      </c>
      <c r="D7697" s="1">
        <v>34640</v>
      </c>
      <c r="E7697">
        <v>9.4489999999999998</v>
      </c>
      <c r="F7697" s="28">
        <f t="shared" si="451"/>
        <v>9.0969461538461527</v>
      </c>
    </row>
    <row r="7698" spans="2:6">
      <c r="B7698">
        <f t="shared" si="449"/>
        <v>11</v>
      </c>
      <c r="C7698">
        <f t="shared" si="450"/>
        <v>1994</v>
      </c>
      <c r="D7698" s="1">
        <v>34639</v>
      </c>
      <c r="E7698">
        <v>9.4090000000000007</v>
      </c>
      <c r="F7698" s="28">
        <f t="shared" si="451"/>
        <v>9.0898230769230768</v>
      </c>
    </row>
    <row r="7699" spans="2:6">
      <c r="B7699">
        <f t="shared" si="449"/>
        <v>10</v>
      </c>
      <c r="C7699">
        <f t="shared" si="450"/>
        <v>1994</v>
      </c>
      <c r="D7699" s="1">
        <v>34638</v>
      </c>
      <c r="E7699">
        <v>9.3339999999999996</v>
      </c>
      <c r="F7699" s="28">
        <f t="shared" si="451"/>
        <v>9.0825923076923072</v>
      </c>
    </row>
    <row r="7700" spans="2:6">
      <c r="B7700">
        <f t="shared" si="449"/>
        <v>10</v>
      </c>
      <c r="C7700">
        <f t="shared" si="450"/>
        <v>1994</v>
      </c>
      <c r="D7700" s="1">
        <v>34635</v>
      </c>
      <c r="E7700">
        <v>9.3000000000000007</v>
      </c>
      <c r="F7700" s="28">
        <f t="shared" si="451"/>
        <v>9.0753461538461533</v>
      </c>
    </row>
    <row r="7701" spans="2:6">
      <c r="B7701">
        <f t="shared" si="449"/>
        <v>10</v>
      </c>
      <c r="C7701">
        <f t="shared" si="450"/>
        <v>1994</v>
      </c>
      <c r="D7701" s="1">
        <v>34634</v>
      </c>
      <c r="E7701">
        <v>9.3480000000000008</v>
      </c>
      <c r="F7701" s="28">
        <f t="shared" si="451"/>
        <v>9.0670923076923096</v>
      </c>
    </row>
    <row r="7702" spans="2:6">
      <c r="B7702">
        <f t="shared" si="449"/>
        <v>10</v>
      </c>
      <c r="C7702">
        <f t="shared" si="450"/>
        <v>1994</v>
      </c>
      <c r="D7702" s="1">
        <v>34633</v>
      </c>
      <c r="E7702">
        <v>9.3740000000000006</v>
      </c>
      <c r="F7702" s="28">
        <f t="shared" si="451"/>
        <v>9.0583615384615381</v>
      </c>
    </row>
    <row r="7703" spans="2:6">
      <c r="B7703">
        <f t="shared" si="449"/>
        <v>10</v>
      </c>
      <c r="C7703">
        <f t="shared" si="450"/>
        <v>1994</v>
      </c>
      <c r="D7703" s="1">
        <v>34632</v>
      </c>
      <c r="E7703">
        <v>9.3620000000000001</v>
      </c>
      <c r="F7703" s="28">
        <f t="shared" si="451"/>
        <v>9.0501076923076909</v>
      </c>
    </row>
    <row r="7704" spans="2:6">
      <c r="B7704">
        <f t="shared" si="449"/>
        <v>10</v>
      </c>
      <c r="C7704">
        <f t="shared" si="450"/>
        <v>1994</v>
      </c>
      <c r="D7704" s="1">
        <v>34631</v>
      </c>
      <c r="E7704">
        <v>9.3710000000000004</v>
      </c>
      <c r="F7704" s="28">
        <f t="shared" si="451"/>
        <v>9.0422769230769227</v>
      </c>
    </row>
    <row r="7705" spans="2:6">
      <c r="B7705">
        <f t="shared" si="449"/>
        <v>10</v>
      </c>
      <c r="C7705">
        <f t="shared" si="450"/>
        <v>1994</v>
      </c>
      <c r="D7705" s="1">
        <v>34628</v>
      </c>
      <c r="E7705">
        <v>9.3219999999999992</v>
      </c>
      <c r="F7705" s="28">
        <f t="shared" si="451"/>
        <v>9.0346076923076932</v>
      </c>
    </row>
    <row r="7706" spans="2:6">
      <c r="B7706">
        <f t="shared" si="449"/>
        <v>10</v>
      </c>
      <c r="C7706">
        <f t="shared" si="450"/>
        <v>1994</v>
      </c>
      <c r="D7706" s="1">
        <v>34627</v>
      </c>
      <c r="E7706">
        <v>9.3849999999999998</v>
      </c>
      <c r="F7706" s="28">
        <f t="shared" si="451"/>
        <v>9.0285692307692305</v>
      </c>
    </row>
    <row r="7707" spans="2:6">
      <c r="B7707">
        <f t="shared" si="449"/>
        <v>10</v>
      </c>
      <c r="C7707">
        <f t="shared" si="450"/>
        <v>1994</v>
      </c>
      <c r="D7707" s="1">
        <v>34626</v>
      </c>
      <c r="E7707">
        <v>9.3339999999999996</v>
      </c>
      <c r="F7707" s="28">
        <f t="shared" si="451"/>
        <v>9.0226153846153849</v>
      </c>
    </row>
    <row r="7708" spans="2:6">
      <c r="B7708">
        <f t="shared" si="449"/>
        <v>10</v>
      </c>
      <c r="C7708">
        <f t="shared" si="450"/>
        <v>1994</v>
      </c>
      <c r="D7708" s="1">
        <v>34625</v>
      </c>
      <c r="E7708">
        <v>9.3140000000000001</v>
      </c>
      <c r="F7708" s="28">
        <f t="shared" si="451"/>
        <v>9.0173615384615413</v>
      </c>
    </row>
    <row r="7709" spans="2:6">
      <c r="B7709">
        <f t="shared" si="449"/>
        <v>10</v>
      </c>
      <c r="C7709">
        <f t="shared" si="450"/>
        <v>1994</v>
      </c>
      <c r="D7709" s="1">
        <v>34624</v>
      </c>
      <c r="E7709">
        <v>9.2620000000000005</v>
      </c>
      <c r="F7709" s="28">
        <f t="shared" si="451"/>
        <v>9.0107076923076939</v>
      </c>
    </row>
    <row r="7710" spans="2:6">
      <c r="B7710">
        <f t="shared" si="449"/>
        <v>10</v>
      </c>
      <c r="C7710">
        <f t="shared" si="450"/>
        <v>1994</v>
      </c>
      <c r="D7710" s="1">
        <v>34621</v>
      </c>
      <c r="E7710">
        <v>9.2370000000000001</v>
      </c>
      <c r="F7710" s="28">
        <f t="shared" si="451"/>
        <v>9.0044384615384647</v>
      </c>
    </row>
    <row r="7711" spans="2:6">
      <c r="B7711">
        <f t="shared" si="449"/>
        <v>10</v>
      </c>
      <c r="C7711">
        <f t="shared" si="450"/>
        <v>1994</v>
      </c>
      <c r="D7711" s="1">
        <v>34620</v>
      </c>
      <c r="E7711">
        <v>9.24</v>
      </c>
      <c r="F7711" s="28">
        <f t="shared" si="451"/>
        <v>8.9977615384615408</v>
      </c>
    </row>
    <row r="7712" spans="2:6">
      <c r="B7712">
        <f t="shared" si="449"/>
        <v>10</v>
      </c>
      <c r="C7712">
        <f t="shared" si="450"/>
        <v>1994</v>
      </c>
      <c r="D7712" s="1">
        <v>34619</v>
      </c>
      <c r="E7712">
        <v>9.2420000000000009</v>
      </c>
      <c r="F7712" s="28">
        <f t="shared" si="451"/>
        <v>8.9905000000000026</v>
      </c>
    </row>
    <row r="7713" spans="2:6">
      <c r="B7713">
        <f t="shared" si="449"/>
        <v>10</v>
      </c>
      <c r="C7713">
        <f t="shared" si="450"/>
        <v>1994</v>
      </c>
      <c r="D7713" s="1">
        <v>34618</v>
      </c>
      <c r="E7713">
        <v>9.2230000000000008</v>
      </c>
      <c r="F7713" s="28">
        <f t="shared" si="451"/>
        <v>8.9837692307692336</v>
      </c>
    </row>
    <row r="7714" spans="2:6">
      <c r="B7714">
        <f t="shared" si="449"/>
        <v>10</v>
      </c>
      <c r="C7714">
        <f t="shared" si="450"/>
        <v>1994</v>
      </c>
      <c r="D7714" s="1">
        <v>34614</v>
      </c>
      <c r="E7714">
        <v>9.2539999999999996</v>
      </c>
      <c r="F7714" s="28">
        <f t="shared" si="451"/>
        <v>8.9767846153846165</v>
      </c>
    </row>
    <row r="7715" spans="2:6">
      <c r="B7715">
        <f t="shared" si="449"/>
        <v>10</v>
      </c>
      <c r="C7715">
        <f t="shared" si="450"/>
        <v>1994</v>
      </c>
      <c r="D7715" s="1">
        <v>34613</v>
      </c>
      <c r="E7715">
        <v>9.3040000000000003</v>
      </c>
      <c r="F7715" s="28">
        <f t="shared" si="451"/>
        <v>8.9695615384615426</v>
      </c>
    </row>
    <row r="7716" spans="2:6">
      <c r="B7716">
        <f t="shared" si="449"/>
        <v>10</v>
      </c>
      <c r="C7716">
        <f t="shared" si="450"/>
        <v>1994</v>
      </c>
      <c r="D7716" s="1">
        <v>34612</v>
      </c>
      <c r="E7716">
        <v>9.2759999999999998</v>
      </c>
      <c r="F7716" s="28">
        <f t="shared" si="451"/>
        <v>8.9626461538461584</v>
      </c>
    </row>
    <row r="7717" spans="2:6">
      <c r="B7717">
        <f t="shared" si="449"/>
        <v>10</v>
      </c>
      <c r="C7717">
        <f t="shared" si="450"/>
        <v>1994</v>
      </c>
      <c r="D7717" s="1">
        <v>34611</v>
      </c>
      <c r="E7717">
        <v>9.1300000000000008</v>
      </c>
      <c r="F7717" s="28">
        <f t="shared" si="451"/>
        <v>8.9558384615384661</v>
      </c>
    </row>
    <row r="7718" spans="2:6">
      <c r="B7718">
        <f t="shared" si="449"/>
        <v>10</v>
      </c>
      <c r="C7718">
        <f t="shared" si="450"/>
        <v>1994</v>
      </c>
      <c r="D7718" s="1">
        <v>34610</v>
      </c>
      <c r="E7718">
        <v>9.0969999999999995</v>
      </c>
      <c r="F7718" s="28">
        <f t="shared" si="451"/>
        <v>8.9521153846153911</v>
      </c>
    </row>
    <row r="7719" spans="2:6">
      <c r="B7719">
        <f t="shared" si="449"/>
        <v>9</v>
      </c>
      <c r="C7719">
        <f t="shared" si="450"/>
        <v>1994</v>
      </c>
      <c r="D7719" s="1">
        <v>34607</v>
      </c>
      <c r="E7719">
        <v>9.0570000000000004</v>
      </c>
      <c r="F7719" s="28">
        <f t="shared" si="451"/>
        <v>8.9461307692307752</v>
      </c>
    </row>
    <row r="7720" spans="2:6">
      <c r="B7720">
        <f t="shared" si="449"/>
        <v>9</v>
      </c>
      <c r="C7720">
        <f t="shared" si="450"/>
        <v>1994</v>
      </c>
      <c r="D7720" s="1">
        <v>34606</v>
      </c>
      <c r="E7720">
        <v>9.1199999999999992</v>
      </c>
      <c r="F7720" s="28">
        <f t="shared" si="451"/>
        <v>8.9405307692307741</v>
      </c>
    </row>
    <row r="7721" spans="2:6">
      <c r="B7721">
        <f t="shared" si="449"/>
        <v>9</v>
      </c>
      <c r="C7721">
        <f t="shared" si="450"/>
        <v>1994</v>
      </c>
      <c r="D7721" s="1">
        <v>34605</v>
      </c>
      <c r="E7721">
        <v>9.0990000000000002</v>
      </c>
      <c r="F7721" s="28">
        <f t="shared" si="451"/>
        <v>8.9334000000000042</v>
      </c>
    </row>
    <row r="7722" spans="2:6">
      <c r="B7722">
        <f t="shared" si="449"/>
        <v>9</v>
      </c>
      <c r="C7722">
        <f t="shared" si="450"/>
        <v>1994</v>
      </c>
      <c r="D7722" s="1">
        <v>34604</v>
      </c>
      <c r="E7722">
        <v>9.1859999999999999</v>
      </c>
      <c r="F7722" s="28">
        <f t="shared" si="451"/>
        <v>8.925392307692313</v>
      </c>
    </row>
    <row r="7723" spans="2:6">
      <c r="B7723">
        <f t="shared" si="449"/>
        <v>9</v>
      </c>
      <c r="C7723">
        <f t="shared" si="450"/>
        <v>1994</v>
      </c>
      <c r="D7723" s="1">
        <v>34603</v>
      </c>
      <c r="E7723">
        <v>9.17</v>
      </c>
      <c r="F7723" s="28">
        <f t="shared" si="451"/>
        <v>8.916707692307698</v>
      </c>
    </row>
    <row r="7724" spans="2:6">
      <c r="B7724">
        <f t="shared" si="449"/>
        <v>9</v>
      </c>
      <c r="C7724">
        <f t="shared" si="450"/>
        <v>1994</v>
      </c>
      <c r="D7724" s="1">
        <v>34600</v>
      </c>
      <c r="E7724">
        <v>9.1479999999999997</v>
      </c>
      <c r="F7724" s="28">
        <f t="shared" si="451"/>
        <v>8.9076923076923116</v>
      </c>
    </row>
    <row r="7725" spans="2:6">
      <c r="B7725">
        <f t="shared" si="449"/>
        <v>9</v>
      </c>
      <c r="C7725">
        <f t="shared" si="450"/>
        <v>1994</v>
      </c>
      <c r="D7725" s="1">
        <v>34599</v>
      </c>
      <c r="E7725">
        <v>9.1639999999999997</v>
      </c>
      <c r="F7725" s="28">
        <f t="shared" si="451"/>
        <v>8.8984384615384648</v>
      </c>
    </row>
    <row r="7726" spans="2:6">
      <c r="B7726">
        <f t="shared" si="449"/>
        <v>9</v>
      </c>
      <c r="C7726">
        <f t="shared" si="450"/>
        <v>1994</v>
      </c>
      <c r="D7726" s="1">
        <v>34598</v>
      </c>
      <c r="E7726">
        <v>9.2249999999999996</v>
      </c>
      <c r="F7726" s="28">
        <f t="shared" si="451"/>
        <v>8.8887230769230818</v>
      </c>
    </row>
    <row r="7727" spans="2:6">
      <c r="B7727">
        <f t="shared" si="449"/>
        <v>9</v>
      </c>
      <c r="C7727">
        <f t="shared" si="450"/>
        <v>1994</v>
      </c>
      <c r="D7727" s="1">
        <v>34597</v>
      </c>
      <c r="E7727">
        <v>9.1370000000000005</v>
      </c>
      <c r="F7727" s="28">
        <f t="shared" si="451"/>
        <v>8.8790846153846186</v>
      </c>
    </row>
    <row r="7728" spans="2:6">
      <c r="B7728">
        <f t="shared" si="449"/>
        <v>9</v>
      </c>
      <c r="C7728">
        <f t="shared" si="450"/>
        <v>1994</v>
      </c>
      <c r="D7728" s="1">
        <v>34596</v>
      </c>
      <c r="E7728">
        <v>9.06</v>
      </c>
      <c r="F7728" s="28">
        <f t="shared" si="451"/>
        <v>8.86951538461539</v>
      </c>
    </row>
    <row r="7729" spans="2:6">
      <c r="B7729">
        <f t="shared" si="449"/>
        <v>9</v>
      </c>
      <c r="C7729">
        <f t="shared" si="450"/>
        <v>1994</v>
      </c>
      <c r="D7729" s="1">
        <v>34593</v>
      </c>
      <c r="E7729">
        <v>9.0440000000000005</v>
      </c>
      <c r="F7729" s="28">
        <f t="shared" si="451"/>
        <v>8.8599692307692344</v>
      </c>
    </row>
    <row r="7730" spans="2:6">
      <c r="B7730">
        <f t="shared" si="449"/>
        <v>9</v>
      </c>
      <c r="C7730">
        <f t="shared" si="450"/>
        <v>1994</v>
      </c>
      <c r="D7730" s="1">
        <v>34592</v>
      </c>
      <c r="E7730">
        <v>8.9320000000000004</v>
      </c>
      <c r="F7730" s="28">
        <f t="shared" si="451"/>
        <v>8.850461538461543</v>
      </c>
    </row>
    <row r="7731" spans="2:6">
      <c r="B7731">
        <f t="shared" si="449"/>
        <v>9</v>
      </c>
      <c r="C7731">
        <f t="shared" si="450"/>
        <v>1994</v>
      </c>
      <c r="D7731" s="1">
        <v>34591</v>
      </c>
      <c r="E7731">
        <v>9.0220000000000002</v>
      </c>
      <c r="F7731" s="28">
        <f t="shared" si="451"/>
        <v>8.8422692307692348</v>
      </c>
    </row>
    <row r="7732" spans="2:6">
      <c r="B7732">
        <f t="shared" si="449"/>
        <v>9</v>
      </c>
      <c r="C7732">
        <f t="shared" si="450"/>
        <v>1994</v>
      </c>
      <c r="D7732" s="1">
        <v>34590</v>
      </c>
      <c r="E7732">
        <v>8.9949999999999992</v>
      </c>
      <c r="F7732" s="28">
        <f t="shared" si="451"/>
        <v>8.8334153846153889</v>
      </c>
    </row>
    <row r="7733" spans="2:6">
      <c r="B7733">
        <f t="shared" si="449"/>
        <v>9</v>
      </c>
      <c r="C7733">
        <f t="shared" si="450"/>
        <v>1994</v>
      </c>
      <c r="D7733" s="1">
        <v>34589</v>
      </c>
      <c r="E7733">
        <v>9.125</v>
      </c>
      <c r="F7733" s="28">
        <f t="shared" si="451"/>
        <v>8.8246692307692332</v>
      </c>
    </row>
    <row r="7734" spans="2:6">
      <c r="B7734">
        <f t="shared" si="449"/>
        <v>9</v>
      </c>
      <c r="C7734">
        <f t="shared" si="450"/>
        <v>1994</v>
      </c>
      <c r="D7734" s="1">
        <v>34586</v>
      </c>
      <c r="E7734">
        <v>9.1859999999999999</v>
      </c>
      <c r="F7734" s="28">
        <f t="shared" si="451"/>
        <v>8.8149769230769266</v>
      </c>
    </row>
    <row r="7735" spans="2:6">
      <c r="B7735">
        <f t="shared" si="449"/>
        <v>9</v>
      </c>
      <c r="C7735">
        <f t="shared" si="450"/>
        <v>1994</v>
      </c>
      <c r="D7735" s="1">
        <v>34585</v>
      </c>
      <c r="E7735">
        <v>9.1029999999999998</v>
      </c>
      <c r="F7735" s="28">
        <f t="shared" si="451"/>
        <v>8.8038923076923083</v>
      </c>
    </row>
    <row r="7736" spans="2:6">
      <c r="B7736">
        <f t="shared" si="449"/>
        <v>9</v>
      </c>
      <c r="C7736">
        <f t="shared" si="450"/>
        <v>1994</v>
      </c>
      <c r="D7736" s="1">
        <v>34584</v>
      </c>
      <c r="E7736">
        <v>9.125</v>
      </c>
      <c r="F7736" s="28">
        <f t="shared" si="451"/>
        <v>8.7936307692307718</v>
      </c>
    </row>
    <row r="7737" spans="2:6">
      <c r="B7737">
        <f t="shared" si="449"/>
        <v>9</v>
      </c>
      <c r="C7737">
        <f t="shared" si="450"/>
        <v>1994</v>
      </c>
      <c r="D7737" s="1">
        <v>34583</v>
      </c>
      <c r="E7737">
        <v>9.06</v>
      </c>
      <c r="F7737" s="28">
        <f t="shared" si="451"/>
        <v>8.7828615384615389</v>
      </c>
    </row>
    <row r="7738" spans="2:6">
      <c r="B7738">
        <f t="shared" si="449"/>
        <v>9</v>
      </c>
      <c r="C7738">
        <f t="shared" si="450"/>
        <v>1994</v>
      </c>
      <c r="D7738" s="1">
        <v>34582</v>
      </c>
      <c r="E7738">
        <v>8.9469999999999992</v>
      </c>
      <c r="F7738" s="28">
        <f t="shared" si="451"/>
        <v>8.7727230769230786</v>
      </c>
    </row>
    <row r="7739" spans="2:6">
      <c r="B7739">
        <f t="shared" si="449"/>
        <v>9</v>
      </c>
      <c r="C7739">
        <f t="shared" si="450"/>
        <v>1994</v>
      </c>
      <c r="D7739" s="1">
        <v>34579</v>
      </c>
      <c r="E7739">
        <v>8.9420000000000002</v>
      </c>
      <c r="F7739" s="28">
        <f t="shared" si="451"/>
        <v>8.7634538461538458</v>
      </c>
    </row>
    <row r="7740" spans="2:6">
      <c r="B7740">
        <f t="shared" si="449"/>
        <v>9</v>
      </c>
      <c r="C7740">
        <f t="shared" si="450"/>
        <v>1994</v>
      </c>
      <c r="D7740" s="1">
        <v>34578</v>
      </c>
      <c r="E7740">
        <v>8.9359999999999999</v>
      </c>
      <c r="F7740" s="28">
        <f t="shared" si="451"/>
        <v>8.7538</v>
      </c>
    </row>
    <row r="7741" spans="2:6">
      <c r="B7741">
        <f t="shared" si="449"/>
        <v>8</v>
      </c>
      <c r="C7741">
        <f t="shared" si="450"/>
        <v>1994</v>
      </c>
      <c r="D7741" s="1">
        <v>34577</v>
      </c>
      <c r="E7741">
        <v>8.9209999999999994</v>
      </c>
      <c r="F7741" s="28">
        <f t="shared" si="451"/>
        <v>8.7442307692307679</v>
      </c>
    </row>
    <row r="7742" spans="2:6">
      <c r="B7742">
        <f t="shared" si="449"/>
        <v>8</v>
      </c>
      <c r="C7742">
        <f t="shared" si="450"/>
        <v>1994</v>
      </c>
      <c r="D7742" s="1">
        <v>34576</v>
      </c>
      <c r="E7742">
        <v>8.8940000000000001</v>
      </c>
      <c r="F7742" s="28">
        <f t="shared" si="451"/>
        <v>8.7339307692307671</v>
      </c>
    </row>
    <row r="7743" spans="2:6">
      <c r="B7743">
        <f t="shared" si="449"/>
        <v>8</v>
      </c>
      <c r="C7743">
        <f t="shared" si="450"/>
        <v>1994</v>
      </c>
      <c r="D7743" s="1">
        <v>34575</v>
      </c>
      <c r="E7743">
        <v>8.8469999999999995</v>
      </c>
      <c r="F7743" s="28">
        <f t="shared" si="451"/>
        <v>8.7240230769230749</v>
      </c>
    </row>
    <row r="7744" spans="2:6">
      <c r="B7744">
        <f t="shared" si="449"/>
        <v>8</v>
      </c>
      <c r="C7744">
        <f t="shared" si="450"/>
        <v>1994</v>
      </c>
      <c r="D7744" s="1">
        <v>34572</v>
      </c>
      <c r="E7744">
        <v>8.8420000000000005</v>
      </c>
      <c r="F7744" s="28">
        <f t="shared" si="451"/>
        <v>8.7147153846153831</v>
      </c>
    </row>
    <row r="7745" spans="2:6">
      <c r="B7745">
        <f t="shared" si="449"/>
        <v>8</v>
      </c>
      <c r="C7745">
        <f t="shared" si="450"/>
        <v>1994</v>
      </c>
      <c r="D7745" s="1">
        <v>34571</v>
      </c>
      <c r="E7745">
        <v>8.8840000000000003</v>
      </c>
      <c r="F7745" s="28">
        <f t="shared" si="451"/>
        <v>8.7047538461538441</v>
      </c>
    </row>
    <row r="7746" spans="2:6">
      <c r="B7746">
        <f t="shared" si="449"/>
        <v>8</v>
      </c>
      <c r="C7746">
        <f t="shared" si="450"/>
        <v>1994</v>
      </c>
      <c r="D7746" s="1">
        <v>34570</v>
      </c>
      <c r="E7746">
        <v>8.8569999999999993</v>
      </c>
      <c r="F7746" s="28">
        <f t="shared" si="451"/>
        <v>8.6935384615384592</v>
      </c>
    </row>
    <row r="7747" spans="2:6">
      <c r="B7747">
        <f t="shared" si="449"/>
        <v>8</v>
      </c>
      <c r="C7747">
        <f t="shared" si="450"/>
        <v>1994</v>
      </c>
      <c r="D7747" s="1">
        <v>34569</v>
      </c>
      <c r="E7747">
        <v>8.9309999999999992</v>
      </c>
      <c r="F7747" s="28">
        <f t="shared" si="451"/>
        <v>8.6832999999999974</v>
      </c>
    </row>
    <row r="7748" spans="2:6">
      <c r="B7748">
        <f t="shared" si="449"/>
        <v>8</v>
      </c>
      <c r="C7748">
        <f t="shared" si="450"/>
        <v>1994</v>
      </c>
      <c r="D7748" s="1">
        <v>34568</v>
      </c>
      <c r="E7748">
        <v>9.016</v>
      </c>
      <c r="F7748" s="28">
        <f t="shared" si="451"/>
        <v>8.671846153846154</v>
      </c>
    </row>
    <row r="7749" spans="2:6">
      <c r="B7749">
        <f t="shared" ref="B7749:B7812" si="452">MONTH(D7749)</f>
        <v>8</v>
      </c>
      <c r="C7749">
        <f t="shared" ref="C7749:C7812" si="453">YEAR(D7749)</f>
        <v>1994</v>
      </c>
      <c r="D7749" s="1">
        <v>34565</v>
      </c>
      <c r="E7749">
        <v>9.048</v>
      </c>
      <c r="F7749" s="28">
        <f t="shared" ref="F7749:F7812" si="454">AVERAGE(E7749:E7878)</f>
        <v>8.659399999999998</v>
      </c>
    </row>
    <row r="7750" spans="2:6">
      <c r="B7750">
        <f t="shared" si="452"/>
        <v>8</v>
      </c>
      <c r="C7750">
        <f t="shared" si="453"/>
        <v>1994</v>
      </c>
      <c r="D7750" s="1">
        <v>34564</v>
      </c>
      <c r="E7750">
        <v>9.1140000000000008</v>
      </c>
      <c r="F7750" s="28">
        <f t="shared" si="454"/>
        <v>8.646223076923075</v>
      </c>
    </row>
    <row r="7751" spans="2:6">
      <c r="B7751">
        <f t="shared" si="452"/>
        <v>8</v>
      </c>
      <c r="C7751">
        <f t="shared" si="453"/>
        <v>1994</v>
      </c>
      <c r="D7751" s="1">
        <v>34563</v>
      </c>
      <c r="E7751">
        <v>9.0540000000000003</v>
      </c>
      <c r="F7751" s="28">
        <f t="shared" si="454"/>
        <v>8.6324153846153848</v>
      </c>
    </row>
    <row r="7752" spans="2:6">
      <c r="B7752">
        <f t="shared" si="452"/>
        <v>8</v>
      </c>
      <c r="C7752">
        <f t="shared" si="453"/>
        <v>1994</v>
      </c>
      <c r="D7752" s="1">
        <v>34562</v>
      </c>
      <c r="E7752">
        <v>9.0269999999999992</v>
      </c>
      <c r="F7752" s="28">
        <f t="shared" si="454"/>
        <v>8.6186846153846162</v>
      </c>
    </row>
    <row r="7753" spans="2:6">
      <c r="B7753">
        <f t="shared" si="452"/>
        <v>8</v>
      </c>
      <c r="C7753">
        <f t="shared" si="453"/>
        <v>1994</v>
      </c>
      <c r="D7753" s="1">
        <v>34561</v>
      </c>
      <c r="E7753">
        <v>9.2289999999999992</v>
      </c>
      <c r="F7753" s="28">
        <f t="shared" si="454"/>
        <v>8.6048307692307713</v>
      </c>
    </row>
    <row r="7754" spans="2:6">
      <c r="B7754">
        <f t="shared" si="452"/>
        <v>8</v>
      </c>
      <c r="C7754">
        <f t="shared" si="453"/>
        <v>1994</v>
      </c>
      <c r="D7754" s="1">
        <v>34558</v>
      </c>
      <c r="E7754">
        <v>9.2129999999999992</v>
      </c>
      <c r="F7754" s="28">
        <f t="shared" si="454"/>
        <v>8.5895461538461539</v>
      </c>
    </row>
    <row r="7755" spans="2:6">
      <c r="B7755">
        <f t="shared" si="452"/>
        <v>8</v>
      </c>
      <c r="C7755">
        <f t="shared" si="453"/>
        <v>1994</v>
      </c>
      <c r="D7755" s="1">
        <v>34557</v>
      </c>
      <c r="E7755">
        <v>9.2289999999999992</v>
      </c>
      <c r="F7755" s="28">
        <f t="shared" si="454"/>
        <v>8.5744692307692318</v>
      </c>
    </row>
    <row r="7756" spans="2:6">
      <c r="B7756">
        <f t="shared" si="452"/>
        <v>8</v>
      </c>
      <c r="C7756">
        <f t="shared" si="453"/>
        <v>1994</v>
      </c>
      <c r="D7756" s="1">
        <v>34556</v>
      </c>
      <c r="E7756">
        <v>9.1630000000000003</v>
      </c>
      <c r="F7756" s="28">
        <f t="shared" si="454"/>
        <v>8.5595999999999997</v>
      </c>
    </row>
    <row r="7757" spans="2:6">
      <c r="B7757">
        <f t="shared" si="452"/>
        <v>8</v>
      </c>
      <c r="C7757">
        <f t="shared" si="453"/>
        <v>1994</v>
      </c>
      <c r="D7757" s="1">
        <v>34555</v>
      </c>
      <c r="E7757">
        <v>9.1739999999999995</v>
      </c>
      <c r="F7757" s="28">
        <f t="shared" si="454"/>
        <v>8.5451461538461544</v>
      </c>
    </row>
    <row r="7758" spans="2:6">
      <c r="B7758">
        <f t="shared" si="452"/>
        <v>8</v>
      </c>
      <c r="C7758">
        <f t="shared" si="453"/>
        <v>1994</v>
      </c>
      <c r="D7758" s="1">
        <v>34554</v>
      </c>
      <c r="E7758">
        <v>9.19</v>
      </c>
      <c r="F7758" s="28">
        <f t="shared" si="454"/>
        <v>8.5301384615384617</v>
      </c>
    </row>
    <row r="7759" spans="2:6">
      <c r="B7759">
        <f t="shared" si="452"/>
        <v>8</v>
      </c>
      <c r="C7759">
        <f t="shared" si="453"/>
        <v>1994</v>
      </c>
      <c r="D7759" s="1">
        <v>34551</v>
      </c>
      <c r="E7759">
        <v>9.2970000000000006</v>
      </c>
      <c r="F7759" s="28">
        <f t="shared" si="454"/>
        <v>8.5146538461538448</v>
      </c>
    </row>
    <row r="7760" spans="2:6">
      <c r="B7760">
        <f t="shared" si="452"/>
        <v>8</v>
      </c>
      <c r="C7760">
        <f t="shared" si="453"/>
        <v>1994</v>
      </c>
      <c r="D7760" s="1">
        <v>34550</v>
      </c>
      <c r="E7760">
        <v>9.1630000000000003</v>
      </c>
      <c r="F7760" s="28">
        <f t="shared" si="454"/>
        <v>8.4979923076923072</v>
      </c>
    </row>
    <row r="7761" spans="2:6">
      <c r="B7761">
        <f t="shared" si="452"/>
        <v>8</v>
      </c>
      <c r="C7761">
        <f t="shared" si="453"/>
        <v>1994</v>
      </c>
      <c r="D7761" s="1">
        <v>34549</v>
      </c>
      <c r="E7761">
        <v>9.2070000000000007</v>
      </c>
      <c r="F7761" s="28">
        <f t="shared" si="454"/>
        <v>8.4823692307692315</v>
      </c>
    </row>
    <row r="7762" spans="2:6">
      <c r="B7762">
        <f t="shared" si="452"/>
        <v>8</v>
      </c>
      <c r="C7762">
        <f t="shared" si="453"/>
        <v>1994</v>
      </c>
      <c r="D7762" s="1">
        <v>34548</v>
      </c>
      <c r="E7762">
        <v>9.2490000000000006</v>
      </c>
      <c r="F7762" s="28">
        <f t="shared" si="454"/>
        <v>8.4661461538461538</v>
      </c>
    </row>
    <row r="7763" spans="2:6">
      <c r="B7763">
        <f t="shared" si="452"/>
        <v>8</v>
      </c>
      <c r="C7763">
        <f t="shared" si="453"/>
        <v>1994</v>
      </c>
      <c r="D7763" s="1">
        <v>34547</v>
      </c>
      <c r="E7763">
        <v>9.3360000000000003</v>
      </c>
      <c r="F7763" s="28">
        <f t="shared" si="454"/>
        <v>8.4494846153846161</v>
      </c>
    </row>
    <row r="7764" spans="2:6">
      <c r="B7764">
        <f t="shared" si="452"/>
        <v>7</v>
      </c>
      <c r="C7764">
        <f t="shared" si="453"/>
        <v>1994</v>
      </c>
      <c r="D7764" s="1">
        <v>34544</v>
      </c>
      <c r="E7764">
        <v>9.3190000000000008</v>
      </c>
      <c r="F7764" s="28">
        <f t="shared" si="454"/>
        <v>8.4324692307692324</v>
      </c>
    </row>
    <row r="7765" spans="2:6">
      <c r="B7765">
        <f t="shared" si="452"/>
        <v>7</v>
      </c>
      <c r="C7765">
        <f t="shared" si="453"/>
        <v>1994</v>
      </c>
      <c r="D7765" s="1">
        <v>34543</v>
      </c>
      <c r="E7765">
        <v>9.48</v>
      </c>
      <c r="F7765" s="28">
        <f t="shared" si="454"/>
        <v>8.415930769230771</v>
      </c>
    </row>
    <row r="7766" spans="2:6">
      <c r="B7766">
        <f t="shared" si="452"/>
        <v>7</v>
      </c>
      <c r="C7766">
        <f t="shared" si="453"/>
        <v>1994</v>
      </c>
      <c r="D7766" s="1">
        <v>34542</v>
      </c>
      <c r="E7766">
        <v>9.5129999999999999</v>
      </c>
      <c r="F7766" s="28">
        <f t="shared" si="454"/>
        <v>8.3984769230769256</v>
      </c>
    </row>
    <row r="7767" spans="2:6">
      <c r="B7767">
        <f t="shared" si="452"/>
        <v>7</v>
      </c>
      <c r="C7767">
        <f t="shared" si="453"/>
        <v>1994</v>
      </c>
      <c r="D7767" s="1">
        <v>34541</v>
      </c>
      <c r="E7767">
        <v>9.4079999999999995</v>
      </c>
      <c r="F7767" s="28">
        <f t="shared" si="454"/>
        <v>8.3802153846153846</v>
      </c>
    </row>
    <row r="7768" spans="2:6">
      <c r="B7768">
        <f t="shared" si="452"/>
        <v>7</v>
      </c>
      <c r="C7768">
        <f t="shared" si="453"/>
        <v>1994</v>
      </c>
      <c r="D7768" s="1">
        <v>34540</v>
      </c>
      <c r="E7768">
        <v>9.3330000000000002</v>
      </c>
      <c r="F7768" s="28">
        <f t="shared" si="454"/>
        <v>8.3625076923076946</v>
      </c>
    </row>
    <row r="7769" spans="2:6">
      <c r="B7769">
        <f t="shared" si="452"/>
        <v>7</v>
      </c>
      <c r="C7769">
        <f t="shared" si="453"/>
        <v>1994</v>
      </c>
      <c r="D7769" s="1">
        <v>34537</v>
      </c>
      <c r="E7769">
        <v>9.2829999999999995</v>
      </c>
      <c r="F7769" s="28">
        <f t="shared" si="454"/>
        <v>8.3455461538461542</v>
      </c>
    </row>
    <row r="7770" spans="2:6">
      <c r="B7770">
        <f t="shared" si="452"/>
        <v>7</v>
      </c>
      <c r="C7770">
        <f t="shared" si="453"/>
        <v>1994</v>
      </c>
      <c r="D7770" s="1">
        <v>34536</v>
      </c>
      <c r="E7770">
        <v>9.2789999999999999</v>
      </c>
      <c r="F7770" s="28">
        <f t="shared" si="454"/>
        <v>8.3291769230769219</v>
      </c>
    </row>
    <row r="7771" spans="2:6">
      <c r="B7771">
        <f t="shared" si="452"/>
        <v>7</v>
      </c>
      <c r="C7771">
        <f t="shared" si="453"/>
        <v>1994</v>
      </c>
      <c r="D7771" s="1">
        <v>34535</v>
      </c>
      <c r="E7771">
        <v>9.2509999999999994</v>
      </c>
      <c r="F7771" s="28">
        <f t="shared" si="454"/>
        <v>8.3123999999999967</v>
      </c>
    </row>
    <row r="7772" spans="2:6">
      <c r="B7772">
        <f t="shared" si="452"/>
        <v>7</v>
      </c>
      <c r="C7772">
        <f t="shared" si="453"/>
        <v>1994</v>
      </c>
      <c r="D7772" s="1">
        <v>34534</v>
      </c>
      <c r="E7772">
        <v>9.0589999999999993</v>
      </c>
      <c r="F7772" s="28">
        <f t="shared" si="454"/>
        <v>8.296715384615382</v>
      </c>
    </row>
    <row r="7773" spans="2:6">
      <c r="B7773">
        <f t="shared" si="452"/>
        <v>7</v>
      </c>
      <c r="C7773">
        <f t="shared" si="453"/>
        <v>1994</v>
      </c>
      <c r="D7773" s="1">
        <v>34533</v>
      </c>
      <c r="E7773">
        <v>9.1059999999999999</v>
      </c>
      <c r="F7773" s="28">
        <f t="shared" si="454"/>
        <v>8.2824153846153798</v>
      </c>
    </row>
    <row r="7774" spans="2:6">
      <c r="B7774">
        <f t="shared" si="452"/>
        <v>7</v>
      </c>
      <c r="C7774">
        <f t="shared" si="453"/>
        <v>1994</v>
      </c>
      <c r="D7774" s="1">
        <v>34530</v>
      </c>
      <c r="E7774">
        <v>9.1300000000000008</v>
      </c>
      <c r="F7774" s="28">
        <f t="shared" si="454"/>
        <v>8.2675538461538434</v>
      </c>
    </row>
    <row r="7775" spans="2:6">
      <c r="B7775">
        <f t="shared" si="452"/>
        <v>7</v>
      </c>
      <c r="C7775">
        <f t="shared" si="453"/>
        <v>1994</v>
      </c>
      <c r="D7775" s="1">
        <v>34529</v>
      </c>
      <c r="E7775">
        <v>9.0640000000000001</v>
      </c>
      <c r="F7775" s="28">
        <f t="shared" si="454"/>
        <v>8.2518692307692287</v>
      </c>
    </row>
    <row r="7776" spans="2:6">
      <c r="B7776">
        <f t="shared" si="452"/>
        <v>7</v>
      </c>
      <c r="C7776">
        <f t="shared" si="453"/>
        <v>1994</v>
      </c>
      <c r="D7776" s="1">
        <v>34528</v>
      </c>
      <c r="E7776">
        <v>9.218</v>
      </c>
      <c r="F7776" s="28">
        <f t="shared" si="454"/>
        <v>8.2373846153846131</v>
      </c>
    </row>
    <row r="7777" spans="2:6">
      <c r="B7777">
        <f t="shared" si="452"/>
        <v>7</v>
      </c>
      <c r="C7777">
        <f t="shared" si="453"/>
        <v>1994</v>
      </c>
      <c r="D7777" s="1">
        <v>34527</v>
      </c>
      <c r="E7777">
        <v>9.3019999999999996</v>
      </c>
      <c r="F7777" s="28">
        <f t="shared" si="454"/>
        <v>8.2219230769230744</v>
      </c>
    </row>
    <row r="7778" spans="2:6">
      <c r="B7778">
        <f t="shared" si="452"/>
        <v>7</v>
      </c>
      <c r="C7778">
        <f t="shared" si="453"/>
        <v>1994</v>
      </c>
      <c r="D7778" s="1">
        <v>34526</v>
      </c>
      <c r="E7778">
        <v>9.4329999999999998</v>
      </c>
      <c r="F7778" s="28">
        <f t="shared" si="454"/>
        <v>8.2060846153846114</v>
      </c>
    </row>
    <row r="7779" spans="2:6">
      <c r="B7779">
        <f t="shared" si="452"/>
        <v>7</v>
      </c>
      <c r="C7779">
        <f t="shared" si="453"/>
        <v>1994</v>
      </c>
      <c r="D7779" s="1">
        <v>34523</v>
      </c>
      <c r="E7779">
        <v>9.3759999999999994</v>
      </c>
      <c r="F7779" s="28">
        <f t="shared" si="454"/>
        <v>8.1899230769230762</v>
      </c>
    </row>
    <row r="7780" spans="2:6">
      <c r="B7780">
        <f t="shared" si="452"/>
        <v>7</v>
      </c>
      <c r="C7780">
        <f t="shared" si="453"/>
        <v>1994</v>
      </c>
      <c r="D7780" s="1">
        <v>34522</v>
      </c>
      <c r="E7780">
        <v>9.3019999999999996</v>
      </c>
      <c r="F7780" s="28">
        <f t="shared" si="454"/>
        <v>8.1745307692307669</v>
      </c>
    </row>
    <row r="7781" spans="2:6">
      <c r="B7781">
        <f t="shared" si="452"/>
        <v>7</v>
      </c>
      <c r="C7781">
        <f t="shared" si="453"/>
        <v>1994</v>
      </c>
      <c r="D7781" s="1">
        <v>34521</v>
      </c>
      <c r="E7781">
        <v>9.33</v>
      </c>
      <c r="F7781" s="28">
        <f t="shared" si="454"/>
        <v>8.1596769230769208</v>
      </c>
    </row>
    <row r="7782" spans="2:6">
      <c r="B7782">
        <f t="shared" si="452"/>
        <v>7</v>
      </c>
      <c r="C7782">
        <f t="shared" si="453"/>
        <v>1994</v>
      </c>
      <c r="D7782" s="1">
        <v>34520</v>
      </c>
      <c r="E7782">
        <v>9.359</v>
      </c>
      <c r="F7782" s="28">
        <f t="shared" si="454"/>
        <v>8.1442461538461544</v>
      </c>
    </row>
    <row r="7783" spans="2:6">
      <c r="B7783">
        <f t="shared" si="452"/>
        <v>7</v>
      </c>
      <c r="C7783">
        <f t="shared" si="453"/>
        <v>1994</v>
      </c>
      <c r="D7783" s="1">
        <v>34519</v>
      </c>
      <c r="E7783">
        <v>9.4390000000000001</v>
      </c>
      <c r="F7783" s="28">
        <f t="shared" si="454"/>
        <v>8.1285615384615379</v>
      </c>
    </row>
    <row r="7784" spans="2:6">
      <c r="B7784">
        <f t="shared" si="452"/>
        <v>7</v>
      </c>
      <c r="C7784">
        <f t="shared" si="453"/>
        <v>1994</v>
      </c>
      <c r="D7784" s="1">
        <v>34516</v>
      </c>
      <c r="E7784">
        <v>9.3870000000000005</v>
      </c>
      <c r="F7784" s="28">
        <f t="shared" si="454"/>
        <v>8.1119076923076907</v>
      </c>
    </row>
    <row r="7785" spans="2:6">
      <c r="B7785">
        <f t="shared" si="452"/>
        <v>6</v>
      </c>
      <c r="C7785">
        <f t="shared" si="453"/>
        <v>1994</v>
      </c>
      <c r="D7785" s="1">
        <v>34515</v>
      </c>
      <c r="E7785">
        <v>9.4220000000000006</v>
      </c>
      <c r="F7785" s="28">
        <f t="shared" si="454"/>
        <v>8.0957461538461519</v>
      </c>
    </row>
    <row r="7786" spans="2:6">
      <c r="B7786">
        <f t="shared" si="452"/>
        <v>6</v>
      </c>
      <c r="C7786">
        <f t="shared" si="453"/>
        <v>1994</v>
      </c>
      <c r="D7786" s="1">
        <v>34514</v>
      </c>
      <c r="E7786">
        <v>9.2870000000000008</v>
      </c>
      <c r="F7786" s="28">
        <f t="shared" si="454"/>
        <v>8.0792230769230713</v>
      </c>
    </row>
    <row r="7787" spans="2:6">
      <c r="B7787">
        <f t="shared" si="452"/>
        <v>6</v>
      </c>
      <c r="C7787">
        <f t="shared" si="453"/>
        <v>1994</v>
      </c>
      <c r="D7787" s="1">
        <v>34513</v>
      </c>
      <c r="E7787">
        <v>9.4740000000000002</v>
      </c>
      <c r="F7787" s="28">
        <f t="shared" si="454"/>
        <v>8.0640999999999963</v>
      </c>
    </row>
    <row r="7788" spans="2:6">
      <c r="B7788">
        <f t="shared" si="452"/>
        <v>6</v>
      </c>
      <c r="C7788">
        <f t="shared" si="453"/>
        <v>1994</v>
      </c>
      <c r="D7788" s="1">
        <v>34512</v>
      </c>
      <c r="E7788">
        <v>9.4619999999999997</v>
      </c>
      <c r="F7788" s="28">
        <f t="shared" si="454"/>
        <v>8.0482615384615332</v>
      </c>
    </row>
    <row r="7789" spans="2:6">
      <c r="B7789">
        <f t="shared" si="452"/>
        <v>6</v>
      </c>
      <c r="C7789">
        <f t="shared" si="453"/>
        <v>1994</v>
      </c>
      <c r="D7789" s="1">
        <v>34509</v>
      </c>
      <c r="E7789">
        <v>9.5440000000000005</v>
      </c>
      <c r="F7789" s="28">
        <f t="shared" si="454"/>
        <v>8.032792307692306</v>
      </c>
    </row>
    <row r="7790" spans="2:6">
      <c r="B7790">
        <f t="shared" si="452"/>
        <v>6</v>
      </c>
      <c r="C7790">
        <f t="shared" si="453"/>
        <v>1994</v>
      </c>
      <c r="D7790" s="1">
        <v>34508</v>
      </c>
      <c r="E7790">
        <v>9.3640000000000008</v>
      </c>
      <c r="F7790" s="28">
        <f t="shared" si="454"/>
        <v>8.016815384615386</v>
      </c>
    </row>
    <row r="7791" spans="2:6">
      <c r="B7791">
        <f t="shared" si="452"/>
        <v>6</v>
      </c>
      <c r="C7791">
        <f t="shared" si="453"/>
        <v>1994</v>
      </c>
      <c r="D7791" s="1">
        <v>34507</v>
      </c>
      <c r="E7791">
        <v>9.41</v>
      </c>
      <c r="F7791" s="28">
        <f t="shared" si="454"/>
        <v>8.0021615384615377</v>
      </c>
    </row>
    <row r="7792" spans="2:6">
      <c r="B7792">
        <f t="shared" si="452"/>
        <v>6</v>
      </c>
      <c r="C7792">
        <f t="shared" si="453"/>
        <v>1994</v>
      </c>
      <c r="D7792" s="1">
        <v>34506</v>
      </c>
      <c r="E7792">
        <v>9.5619999999999994</v>
      </c>
      <c r="F7792" s="28">
        <f t="shared" si="454"/>
        <v>7.9875307692307684</v>
      </c>
    </row>
    <row r="7793" spans="2:6">
      <c r="B7793">
        <f t="shared" si="452"/>
        <v>6</v>
      </c>
      <c r="C7793">
        <f t="shared" si="453"/>
        <v>1994</v>
      </c>
      <c r="D7793" s="1">
        <v>34505</v>
      </c>
      <c r="E7793">
        <v>9.4619999999999997</v>
      </c>
      <c r="F7793" s="28">
        <f t="shared" si="454"/>
        <v>7.971792307692307</v>
      </c>
    </row>
    <row r="7794" spans="2:6">
      <c r="B7794">
        <f t="shared" si="452"/>
        <v>6</v>
      </c>
      <c r="C7794">
        <f t="shared" si="453"/>
        <v>1994</v>
      </c>
      <c r="D7794" s="1">
        <v>34502</v>
      </c>
      <c r="E7794">
        <v>9.3360000000000003</v>
      </c>
      <c r="F7794" s="28">
        <f t="shared" si="454"/>
        <v>7.956484615384614</v>
      </c>
    </row>
    <row r="7795" spans="2:6">
      <c r="B7795">
        <f t="shared" si="452"/>
        <v>6</v>
      </c>
      <c r="C7795">
        <f t="shared" si="453"/>
        <v>1994</v>
      </c>
      <c r="D7795" s="1">
        <v>34501</v>
      </c>
      <c r="E7795">
        <v>9.1739999999999995</v>
      </c>
      <c r="F7795" s="28">
        <f t="shared" si="454"/>
        <v>7.9418076923076901</v>
      </c>
    </row>
    <row r="7796" spans="2:6">
      <c r="B7796">
        <f t="shared" si="452"/>
        <v>6</v>
      </c>
      <c r="C7796">
        <f t="shared" si="453"/>
        <v>1994</v>
      </c>
      <c r="D7796" s="1">
        <v>34500</v>
      </c>
      <c r="E7796">
        <v>9.2240000000000002</v>
      </c>
      <c r="F7796" s="28">
        <f t="shared" si="454"/>
        <v>7.928038461538458</v>
      </c>
    </row>
    <row r="7797" spans="2:6">
      <c r="B7797">
        <f t="shared" si="452"/>
        <v>6</v>
      </c>
      <c r="C7797">
        <f t="shared" si="453"/>
        <v>1994</v>
      </c>
      <c r="D7797" s="1">
        <v>34499</v>
      </c>
      <c r="E7797">
        <v>9.0269999999999992</v>
      </c>
      <c r="F7797" s="28">
        <f t="shared" si="454"/>
        <v>7.9140999999999968</v>
      </c>
    </row>
    <row r="7798" spans="2:6">
      <c r="B7798">
        <f t="shared" si="452"/>
        <v>6</v>
      </c>
      <c r="C7798">
        <f t="shared" si="453"/>
        <v>1994</v>
      </c>
      <c r="D7798" s="1">
        <v>34498</v>
      </c>
      <c r="E7798">
        <v>8.952</v>
      </c>
      <c r="F7798" s="28">
        <f t="shared" si="454"/>
        <v>7.9017384615384589</v>
      </c>
    </row>
    <row r="7799" spans="2:6">
      <c r="B7799">
        <f t="shared" si="452"/>
        <v>6</v>
      </c>
      <c r="C7799">
        <f t="shared" si="453"/>
        <v>1994</v>
      </c>
      <c r="D7799" s="1">
        <v>34495</v>
      </c>
      <c r="E7799">
        <v>8.8629999999999995</v>
      </c>
      <c r="F7799" s="28">
        <f t="shared" si="454"/>
        <v>7.889769230769228</v>
      </c>
    </row>
    <row r="7800" spans="2:6">
      <c r="B7800">
        <f t="shared" si="452"/>
        <v>6</v>
      </c>
      <c r="C7800">
        <f t="shared" si="453"/>
        <v>1994</v>
      </c>
      <c r="D7800" s="1">
        <v>34494</v>
      </c>
      <c r="E7800">
        <v>8.8309999999999995</v>
      </c>
      <c r="F7800" s="28">
        <f t="shared" si="454"/>
        <v>7.8792846153846137</v>
      </c>
    </row>
    <row r="7801" spans="2:6">
      <c r="B7801">
        <f t="shared" si="452"/>
        <v>6</v>
      </c>
      <c r="C7801">
        <f t="shared" si="453"/>
        <v>1994</v>
      </c>
      <c r="D7801" s="1">
        <v>34493</v>
      </c>
      <c r="E7801">
        <v>8.8209999999999997</v>
      </c>
      <c r="F7801" s="28">
        <f t="shared" si="454"/>
        <v>7.8690461538461509</v>
      </c>
    </row>
    <row r="7802" spans="2:6">
      <c r="B7802">
        <f t="shared" si="452"/>
        <v>6</v>
      </c>
      <c r="C7802">
        <f t="shared" si="453"/>
        <v>1994</v>
      </c>
      <c r="D7802" s="1">
        <v>34492</v>
      </c>
      <c r="E7802">
        <v>8.8000000000000007</v>
      </c>
      <c r="F7802" s="28">
        <f t="shared" si="454"/>
        <v>7.8588846153846124</v>
      </c>
    </row>
    <row r="7803" spans="2:6">
      <c r="B7803">
        <f t="shared" si="452"/>
        <v>6</v>
      </c>
      <c r="C7803">
        <f t="shared" si="453"/>
        <v>1994</v>
      </c>
      <c r="D7803" s="1">
        <v>34491</v>
      </c>
      <c r="E7803">
        <v>8.718</v>
      </c>
      <c r="F7803" s="28">
        <f t="shared" si="454"/>
        <v>7.84907692307692</v>
      </c>
    </row>
    <row r="7804" spans="2:6">
      <c r="B7804">
        <f t="shared" si="452"/>
        <v>6</v>
      </c>
      <c r="C7804">
        <f t="shared" si="453"/>
        <v>1994</v>
      </c>
      <c r="D7804" s="1">
        <v>34488</v>
      </c>
      <c r="E7804">
        <v>8.7899999999999991</v>
      </c>
      <c r="F7804" s="28">
        <f t="shared" si="454"/>
        <v>7.8394615384615349</v>
      </c>
    </row>
    <row r="7805" spans="2:6">
      <c r="B7805">
        <f t="shared" si="452"/>
        <v>6</v>
      </c>
      <c r="C7805">
        <f t="shared" si="453"/>
        <v>1994</v>
      </c>
      <c r="D7805" s="1">
        <v>34487</v>
      </c>
      <c r="E7805">
        <v>8.8989999999999991</v>
      </c>
      <c r="F7805" s="28">
        <f t="shared" si="454"/>
        <v>7.8295076923076889</v>
      </c>
    </row>
    <row r="7806" spans="2:6">
      <c r="B7806">
        <f t="shared" si="452"/>
        <v>6</v>
      </c>
      <c r="C7806">
        <f t="shared" si="453"/>
        <v>1994</v>
      </c>
      <c r="D7806" s="1">
        <v>34486</v>
      </c>
      <c r="E7806">
        <v>8.91</v>
      </c>
      <c r="F7806" s="28">
        <f t="shared" si="454"/>
        <v>7.8190615384615363</v>
      </c>
    </row>
    <row r="7807" spans="2:6">
      <c r="B7807">
        <f t="shared" si="452"/>
        <v>5</v>
      </c>
      <c r="C7807">
        <f t="shared" si="453"/>
        <v>1994</v>
      </c>
      <c r="D7807" s="1">
        <v>34485</v>
      </c>
      <c r="E7807">
        <v>8.8460000000000001</v>
      </c>
      <c r="F7807" s="28">
        <f t="shared" si="454"/>
        <v>7.8087230769230755</v>
      </c>
    </row>
    <row r="7808" spans="2:6">
      <c r="B7808">
        <f t="shared" si="452"/>
        <v>5</v>
      </c>
      <c r="C7808">
        <f t="shared" si="453"/>
        <v>1994</v>
      </c>
      <c r="D7808" s="1">
        <v>34484</v>
      </c>
      <c r="E7808">
        <v>8.7189999999999994</v>
      </c>
      <c r="F7808" s="28">
        <f t="shared" si="454"/>
        <v>7.7986230769230742</v>
      </c>
    </row>
    <row r="7809" spans="2:6">
      <c r="B7809">
        <f t="shared" si="452"/>
        <v>5</v>
      </c>
      <c r="C7809">
        <f t="shared" si="453"/>
        <v>1994</v>
      </c>
      <c r="D7809" s="1">
        <v>34481</v>
      </c>
      <c r="E7809">
        <v>8.6929999999999996</v>
      </c>
      <c r="F7809" s="28">
        <f t="shared" si="454"/>
        <v>7.7899692307692296</v>
      </c>
    </row>
    <row r="7810" spans="2:6">
      <c r="B7810">
        <f t="shared" si="452"/>
        <v>5</v>
      </c>
      <c r="C7810">
        <f t="shared" si="453"/>
        <v>1994</v>
      </c>
      <c r="D7810" s="1">
        <v>34480</v>
      </c>
      <c r="E7810">
        <v>8.6630000000000003</v>
      </c>
      <c r="F7810" s="28">
        <f t="shared" si="454"/>
        <v>7.7809230769230764</v>
      </c>
    </row>
    <row r="7811" spans="2:6">
      <c r="B7811">
        <f t="shared" si="452"/>
        <v>5</v>
      </c>
      <c r="C7811">
        <f t="shared" si="453"/>
        <v>1994</v>
      </c>
      <c r="D7811" s="1">
        <v>34479</v>
      </c>
      <c r="E7811">
        <v>8.5809999999999995</v>
      </c>
      <c r="F7811" s="28">
        <f t="shared" si="454"/>
        <v>7.7716076923076924</v>
      </c>
    </row>
    <row r="7812" spans="2:6">
      <c r="B7812">
        <f t="shared" si="452"/>
        <v>5</v>
      </c>
      <c r="C7812">
        <f t="shared" si="453"/>
        <v>1994</v>
      </c>
      <c r="D7812" s="1">
        <v>34478</v>
      </c>
      <c r="E7812">
        <v>8.5749999999999993</v>
      </c>
      <c r="F7812" s="28">
        <f t="shared" si="454"/>
        <v>7.7626769230769224</v>
      </c>
    </row>
    <row r="7813" spans="2:6">
      <c r="B7813">
        <f t="shared" ref="B7813:B7876" si="455">MONTH(D7813)</f>
        <v>5</v>
      </c>
      <c r="C7813">
        <f t="shared" ref="C7813:C7876" si="456">YEAR(D7813)</f>
        <v>1994</v>
      </c>
      <c r="D7813" s="1">
        <v>34474</v>
      </c>
      <c r="E7813">
        <v>8.4700000000000006</v>
      </c>
      <c r="F7813" s="28">
        <f t="shared" ref="F7813:F7876" si="457">AVERAGE(E7813:E7942)</f>
        <v>7.7538846153846155</v>
      </c>
    </row>
    <row r="7814" spans="2:6">
      <c r="B7814">
        <f t="shared" si="455"/>
        <v>5</v>
      </c>
      <c r="C7814">
        <f t="shared" si="456"/>
        <v>1994</v>
      </c>
      <c r="D7814" s="1">
        <v>34473</v>
      </c>
      <c r="E7814">
        <v>8.4120000000000008</v>
      </c>
      <c r="F7814" s="28">
        <f t="shared" si="457"/>
        <v>7.7461153846153845</v>
      </c>
    </row>
    <row r="7815" spans="2:6">
      <c r="B7815">
        <f t="shared" si="455"/>
        <v>5</v>
      </c>
      <c r="C7815">
        <f t="shared" si="456"/>
        <v>1994</v>
      </c>
      <c r="D7815" s="1">
        <v>34472</v>
      </c>
      <c r="E7815">
        <v>8.4359999999999999</v>
      </c>
      <c r="F7815" s="28">
        <f t="shared" si="457"/>
        <v>7.7387307692307692</v>
      </c>
    </row>
    <row r="7816" spans="2:6">
      <c r="B7816">
        <f t="shared" si="455"/>
        <v>5</v>
      </c>
      <c r="C7816">
        <f t="shared" si="456"/>
        <v>1994</v>
      </c>
      <c r="D7816" s="1">
        <v>34471</v>
      </c>
      <c r="E7816">
        <v>8.4309999999999992</v>
      </c>
      <c r="F7816" s="28">
        <f t="shared" si="457"/>
        <v>7.731407692307692</v>
      </c>
    </row>
    <row r="7817" spans="2:6">
      <c r="B7817">
        <f t="shared" si="455"/>
        <v>5</v>
      </c>
      <c r="C7817">
        <f t="shared" si="456"/>
        <v>1994</v>
      </c>
      <c r="D7817" s="1">
        <v>34470</v>
      </c>
      <c r="E7817">
        <v>8.65</v>
      </c>
      <c r="F7817" s="28">
        <f t="shared" si="457"/>
        <v>7.7240615384615392</v>
      </c>
    </row>
    <row r="7818" spans="2:6">
      <c r="B7818">
        <f t="shared" si="455"/>
        <v>5</v>
      </c>
      <c r="C7818">
        <f t="shared" si="456"/>
        <v>1994</v>
      </c>
      <c r="D7818" s="1">
        <v>34467</v>
      </c>
      <c r="E7818">
        <v>8.6120000000000001</v>
      </c>
      <c r="F7818" s="28">
        <f t="shared" si="457"/>
        <v>7.7148153846153837</v>
      </c>
    </row>
    <row r="7819" spans="2:6">
      <c r="B7819">
        <f t="shared" si="455"/>
        <v>5</v>
      </c>
      <c r="C7819">
        <f t="shared" si="456"/>
        <v>1994</v>
      </c>
      <c r="D7819" s="1">
        <v>34466</v>
      </c>
      <c r="E7819">
        <v>8.7249999999999996</v>
      </c>
      <c r="F7819" s="28">
        <f t="shared" si="457"/>
        <v>7.7062307692307686</v>
      </c>
    </row>
    <row r="7820" spans="2:6">
      <c r="B7820">
        <f t="shared" si="455"/>
        <v>5</v>
      </c>
      <c r="C7820">
        <f t="shared" si="456"/>
        <v>1994</v>
      </c>
      <c r="D7820" s="1">
        <v>34465</v>
      </c>
      <c r="E7820">
        <v>8.7789999999999999</v>
      </c>
      <c r="F7820" s="28">
        <f t="shared" si="457"/>
        <v>7.6971538461538458</v>
      </c>
    </row>
    <row r="7821" spans="2:6">
      <c r="B7821">
        <f t="shared" si="455"/>
        <v>5</v>
      </c>
      <c r="C7821">
        <f t="shared" si="456"/>
        <v>1994</v>
      </c>
      <c r="D7821" s="1">
        <v>34464</v>
      </c>
      <c r="E7821">
        <v>8.6769999999999996</v>
      </c>
      <c r="F7821" s="28">
        <f t="shared" si="457"/>
        <v>7.6878153846153854</v>
      </c>
    </row>
    <row r="7822" spans="2:6">
      <c r="B7822">
        <f t="shared" si="455"/>
        <v>5</v>
      </c>
      <c r="C7822">
        <f t="shared" si="456"/>
        <v>1994</v>
      </c>
      <c r="D7822" s="1">
        <v>34463</v>
      </c>
      <c r="E7822">
        <v>8.8670000000000009</v>
      </c>
      <c r="F7822" s="28">
        <f t="shared" si="457"/>
        <v>7.6791384615384617</v>
      </c>
    </row>
    <row r="7823" spans="2:6">
      <c r="B7823">
        <f t="shared" si="455"/>
        <v>5</v>
      </c>
      <c r="C7823">
        <f t="shared" si="456"/>
        <v>1994</v>
      </c>
      <c r="D7823" s="1">
        <v>34460</v>
      </c>
      <c r="E7823">
        <v>8.7530000000000001</v>
      </c>
      <c r="F7823" s="28">
        <f t="shared" si="457"/>
        <v>7.6689999999999996</v>
      </c>
    </row>
    <row r="7824" spans="2:6">
      <c r="B7824">
        <f t="shared" si="455"/>
        <v>5</v>
      </c>
      <c r="C7824">
        <f t="shared" si="456"/>
        <v>1994</v>
      </c>
      <c r="D7824" s="1">
        <v>34459</v>
      </c>
      <c r="E7824">
        <v>8.6170000000000009</v>
      </c>
      <c r="F7824" s="28">
        <f t="shared" si="457"/>
        <v>7.6592692307692305</v>
      </c>
    </row>
    <row r="7825" spans="2:6">
      <c r="B7825">
        <f t="shared" si="455"/>
        <v>5</v>
      </c>
      <c r="C7825">
        <f t="shared" si="456"/>
        <v>1994</v>
      </c>
      <c r="D7825" s="1">
        <v>34458</v>
      </c>
      <c r="E7825">
        <v>8.6020000000000003</v>
      </c>
      <c r="F7825" s="28">
        <f t="shared" si="457"/>
        <v>7.6501230769230766</v>
      </c>
    </row>
    <row r="7826" spans="2:6">
      <c r="B7826">
        <f t="shared" si="455"/>
        <v>5</v>
      </c>
      <c r="C7826">
        <f t="shared" si="456"/>
        <v>1994</v>
      </c>
      <c r="D7826" s="1">
        <v>34457</v>
      </c>
      <c r="E7826">
        <v>8.5570000000000004</v>
      </c>
      <c r="F7826" s="28">
        <f t="shared" si="457"/>
        <v>7.6412461538461542</v>
      </c>
    </row>
    <row r="7827" spans="2:6">
      <c r="B7827">
        <f t="shared" si="455"/>
        <v>5</v>
      </c>
      <c r="C7827">
        <f t="shared" si="456"/>
        <v>1994</v>
      </c>
      <c r="D7827" s="1">
        <v>34456</v>
      </c>
      <c r="E7827">
        <v>8.5229999999999997</v>
      </c>
      <c r="F7827" s="28">
        <f t="shared" si="457"/>
        <v>7.6324384615384631</v>
      </c>
    </row>
    <row r="7828" spans="2:6">
      <c r="B7828">
        <f t="shared" si="455"/>
        <v>4</v>
      </c>
      <c r="C7828">
        <f t="shared" si="456"/>
        <v>1994</v>
      </c>
      <c r="D7828" s="1">
        <v>34453</v>
      </c>
      <c r="E7828">
        <v>8.4689999999999994</v>
      </c>
      <c r="F7828" s="28">
        <f t="shared" si="457"/>
        <v>7.6237692307692315</v>
      </c>
    </row>
    <row r="7829" spans="2:6">
      <c r="B7829">
        <f t="shared" si="455"/>
        <v>4</v>
      </c>
      <c r="C7829">
        <f t="shared" si="456"/>
        <v>1994</v>
      </c>
      <c r="D7829" s="1">
        <v>34452</v>
      </c>
      <c r="E7829">
        <v>8.3919999999999995</v>
      </c>
      <c r="F7829" s="28">
        <f t="shared" si="457"/>
        <v>7.6156692307692335</v>
      </c>
    </row>
    <row r="7830" spans="2:6">
      <c r="B7830">
        <f t="shared" si="455"/>
        <v>4</v>
      </c>
      <c r="C7830">
        <f t="shared" si="456"/>
        <v>1994</v>
      </c>
      <c r="D7830" s="1">
        <v>34451</v>
      </c>
      <c r="E7830">
        <v>8.2270000000000003</v>
      </c>
      <c r="F7830" s="28">
        <f t="shared" si="457"/>
        <v>7.6080076923076936</v>
      </c>
    </row>
    <row r="7831" spans="2:6">
      <c r="B7831">
        <f t="shared" si="455"/>
        <v>4</v>
      </c>
      <c r="C7831">
        <f t="shared" si="456"/>
        <v>1994</v>
      </c>
      <c r="D7831" s="1">
        <v>34450</v>
      </c>
      <c r="E7831">
        <v>8.2129999999999992</v>
      </c>
      <c r="F7831" s="28">
        <f t="shared" si="457"/>
        <v>7.6012846153846167</v>
      </c>
    </row>
    <row r="7832" spans="2:6">
      <c r="B7832">
        <f t="shared" si="455"/>
        <v>4</v>
      </c>
      <c r="C7832">
        <f t="shared" si="456"/>
        <v>1994</v>
      </c>
      <c r="D7832" s="1">
        <v>34449</v>
      </c>
      <c r="E7832">
        <v>8.3010000000000002</v>
      </c>
      <c r="F7832" s="28">
        <f t="shared" si="457"/>
        <v>7.5941307692307705</v>
      </c>
    </row>
    <row r="7833" spans="2:6">
      <c r="B7833">
        <f t="shared" si="455"/>
        <v>4</v>
      </c>
      <c r="C7833">
        <f t="shared" si="456"/>
        <v>1994</v>
      </c>
      <c r="D7833" s="1">
        <v>34446</v>
      </c>
      <c r="E7833">
        <v>8.3439999999999994</v>
      </c>
      <c r="F7833" s="28">
        <f t="shared" si="457"/>
        <v>7.5867153846153856</v>
      </c>
    </row>
    <row r="7834" spans="2:6">
      <c r="B7834">
        <f t="shared" si="455"/>
        <v>4</v>
      </c>
      <c r="C7834">
        <f t="shared" si="456"/>
        <v>1994</v>
      </c>
      <c r="D7834" s="1">
        <v>34445</v>
      </c>
      <c r="E7834">
        <v>8.3740000000000006</v>
      </c>
      <c r="F7834" s="28">
        <f t="shared" si="457"/>
        <v>7.5790307692307701</v>
      </c>
    </row>
    <row r="7835" spans="2:6">
      <c r="B7835">
        <f t="shared" si="455"/>
        <v>4</v>
      </c>
      <c r="C7835">
        <f t="shared" si="456"/>
        <v>1994</v>
      </c>
      <c r="D7835" s="1">
        <v>34444</v>
      </c>
      <c r="E7835">
        <v>8.5370000000000008</v>
      </c>
      <c r="F7835" s="28">
        <f t="shared" si="457"/>
        <v>7.571023076923078</v>
      </c>
    </row>
    <row r="7836" spans="2:6">
      <c r="B7836">
        <f t="shared" si="455"/>
        <v>4</v>
      </c>
      <c r="C7836">
        <f t="shared" si="456"/>
        <v>1994</v>
      </c>
      <c r="D7836" s="1">
        <v>34443</v>
      </c>
      <c r="E7836">
        <v>8.6110000000000007</v>
      </c>
      <c r="F7836" s="28">
        <f t="shared" si="457"/>
        <v>7.5614923076923075</v>
      </c>
    </row>
    <row r="7837" spans="2:6">
      <c r="B7837">
        <f t="shared" si="455"/>
        <v>4</v>
      </c>
      <c r="C7837">
        <f t="shared" si="456"/>
        <v>1994</v>
      </c>
      <c r="D7837" s="1">
        <v>34442</v>
      </c>
      <c r="E7837">
        <v>8.6509999999999998</v>
      </c>
      <c r="F7837" s="28">
        <f t="shared" si="457"/>
        <v>7.5520230769230769</v>
      </c>
    </row>
    <row r="7838" spans="2:6">
      <c r="B7838">
        <f t="shared" si="455"/>
        <v>4</v>
      </c>
      <c r="C7838">
        <f t="shared" si="456"/>
        <v>1994</v>
      </c>
      <c r="D7838" s="1">
        <v>34439</v>
      </c>
      <c r="E7838">
        <v>8.4489999999999998</v>
      </c>
      <c r="F7838" s="28">
        <f t="shared" si="457"/>
        <v>7.5422769230769235</v>
      </c>
    </row>
    <row r="7839" spans="2:6">
      <c r="B7839">
        <f t="shared" si="455"/>
        <v>4</v>
      </c>
      <c r="C7839">
        <f t="shared" si="456"/>
        <v>1994</v>
      </c>
      <c r="D7839" s="1">
        <v>34438</v>
      </c>
      <c r="E7839">
        <v>8.4469999999999992</v>
      </c>
      <c r="F7839" s="28">
        <f t="shared" si="457"/>
        <v>7.5341769230769229</v>
      </c>
    </row>
    <row r="7840" spans="2:6">
      <c r="B7840">
        <f t="shared" si="455"/>
        <v>4</v>
      </c>
      <c r="C7840">
        <f t="shared" si="456"/>
        <v>1994</v>
      </c>
      <c r="D7840" s="1">
        <v>34437</v>
      </c>
      <c r="E7840">
        <v>8.3689999999999998</v>
      </c>
      <c r="F7840" s="28">
        <f t="shared" si="457"/>
        <v>7.5263384615384625</v>
      </c>
    </row>
    <row r="7841" spans="2:6">
      <c r="B7841">
        <f t="shared" si="455"/>
        <v>4</v>
      </c>
      <c r="C7841">
        <f t="shared" si="456"/>
        <v>1994</v>
      </c>
      <c r="D7841" s="1">
        <v>34436</v>
      </c>
      <c r="E7841">
        <v>8.2959999999999994</v>
      </c>
      <c r="F7841" s="28">
        <f t="shared" si="457"/>
        <v>7.5196538461538456</v>
      </c>
    </row>
    <row r="7842" spans="2:6">
      <c r="B7842">
        <f t="shared" si="455"/>
        <v>4</v>
      </c>
      <c r="C7842">
        <f t="shared" si="456"/>
        <v>1994</v>
      </c>
      <c r="D7842" s="1">
        <v>34435</v>
      </c>
      <c r="E7842">
        <v>8.3670000000000009</v>
      </c>
      <c r="F7842" s="28">
        <f t="shared" si="457"/>
        <v>7.5135923076923072</v>
      </c>
    </row>
    <row r="7843" spans="2:6">
      <c r="B7843">
        <f t="shared" si="455"/>
        <v>4</v>
      </c>
      <c r="C7843">
        <f t="shared" si="456"/>
        <v>1994</v>
      </c>
      <c r="D7843" s="1">
        <v>34432</v>
      </c>
      <c r="E7843">
        <v>8.3149999999999995</v>
      </c>
      <c r="F7843" s="28">
        <f t="shared" si="457"/>
        <v>7.507707692307692</v>
      </c>
    </row>
    <row r="7844" spans="2:6">
      <c r="B7844">
        <f t="shared" si="455"/>
        <v>4</v>
      </c>
      <c r="C7844">
        <f t="shared" si="456"/>
        <v>1994</v>
      </c>
      <c r="D7844" s="1">
        <v>34431</v>
      </c>
      <c r="E7844">
        <v>8.3149999999999995</v>
      </c>
      <c r="F7844" s="28">
        <f t="shared" si="457"/>
        <v>7.5026307692307688</v>
      </c>
    </row>
    <row r="7845" spans="2:6">
      <c r="B7845">
        <f t="shared" si="455"/>
        <v>4</v>
      </c>
      <c r="C7845">
        <f t="shared" si="456"/>
        <v>1994</v>
      </c>
      <c r="D7845" s="1">
        <v>34430</v>
      </c>
      <c r="E7845">
        <v>8.4049999999999994</v>
      </c>
      <c r="F7845" s="28">
        <f t="shared" si="457"/>
        <v>7.4973692307692303</v>
      </c>
    </row>
    <row r="7846" spans="2:6">
      <c r="B7846">
        <f t="shared" si="455"/>
        <v>4</v>
      </c>
      <c r="C7846">
        <f t="shared" si="456"/>
        <v>1994</v>
      </c>
      <c r="D7846" s="1">
        <v>34429</v>
      </c>
      <c r="E7846">
        <v>8.391</v>
      </c>
      <c r="F7846" s="28">
        <f t="shared" si="457"/>
        <v>7.4915076923076924</v>
      </c>
    </row>
    <row r="7847" spans="2:6">
      <c r="B7847">
        <f t="shared" si="455"/>
        <v>4</v>
      </c>
      <c r="C7847">
        <f t="shared" si="456"/>
        <v>1994</v>
      </c>
      <c r="D7847" s="1">
        <v>34428</v>
      </c>
      <c r="E7847">
        <v>8.6460000000000008</v>
      </c>
      <c r="F7847" s="28">
        <f t="shared" si="457"/>
        <v>7.4853384615384622</v>
      </c>
    </row>
    <row r="7848" spans="2:6">
      <c r="B7848">
        <f t="shared" si="455"/>
        <v>3</v>
      </c>
      <c r="C7848">
        <f t="shared" si="456"/>
        <v>1994</v>
      </c>
      <c r="D7848" s="1">
        <v>34424</v>
      </c>
      <c r="E7848">
        <v>8.3190000000000008</v>
      </c>
      <c r="F7848" s="28">
        <f t="shared" si="457"/>
        <v>7.4763384615384609</v>
      </c>
    </row>
    <row r="7849" spans="2:6">
      <c r="B7849">
        <f t="shared" si="455"/>
        <v>3</v>
      </c>
      <c r="C7849">
        <f t="shared" si="456"/>
        <v>1994</v>
      </c>
      <c r="D7849" s="1">
        <v>34423</v>
      </c>
      <c r="E7849">
        <v>8.3290000000000006</v>
      </c>
      <c r="F7849" s="28">
        <f t="shared" si="457"/>
        <v>7.4696692307692309</v>
      </c>
    </row>
    <row r="7850" spans="2:6">
      <c r="B7850">
        <f t="shared" si="455"/>
        <v>3</v>
      </c>
      <c r="C7850">
        <f t="shared" si="456"/>
        <v>1994</v>
      </c>
      <c r="D7850" s="1">
        <v>34422</v>
      </c>
      <c r="E7850">
        <v>8.1929999999999996</v>
      </c>
      <c r="F7850" s="28">
        <f t="shared" si="457"/>
        <v>7.4637307692307688</v>
      </c>
    </row>
    <row r="7851" spans="2:6">
      <c r="B7851">
        <f t="shared" si="455"/>
        <v>3</v>
      </c>
      <c r="C7851">
        <f t="shared" si="456"/>
        <v>1994</v>
      </c>
      <c r="D7851" s="1">
        <v>34421</v>
      </c>
      <c r="E7851">
        <v>8.0579999999999998</v>
      </c>
      <c r="F7851" s="28">
        <f t="shared" si="457"/>
        <v>7.4589923076923084</v>
      </c>
    </row>
    <row r="7852" spans="2:6">
      <c r="B7852">
        <f t="shared" si="455"/>
        <v>3</v>
      </c>
      <c r="C7852">
        <f t="shared" si="456"/>
        <v>1994</v>
      </c>
      <c r="D7852" s="1">
        <v>34418</v>
      </c>
      <c r="E7852">
        <v>8.0570000000000004</v>
      </c>
      <c r="F7852" s="28">
        <f t="shared" si="457"/>
        <v>7.4550769230769234</v>
      </c>
    </row>
    <row r="7853" spans="2:6">
      <c r="B7853">
        <f t="shared" si="455"/>
        <v>3</v>
      </c>
      <c r="C7853">
        <f t="shared" si="456"/>
        <v>1994</v>
      </c>
      <c r="D7853" s="1">
        <v>34417</v>
      </c>
      <c r="E7853">
        <v>7.9980000000000002</v>
      </c>
      <c r="F7853" s="28">
        <f t="shared" si="457"/>
        <v>7.4518615384615394</v>
      </c>
    </row>
    <row r="7854" spans="2:6">
      <c r="B7854">
        <f t="shared" si="455"/>
        <v>3</v>
      </c>
      <c r="C7854">
        <f t="shared" si="456"/>
        <v>1994</v>
      </c>
      <c r="D7854" s="1">
        <v>34416</v>
      </c>
      <c r="E7854">
        <v>7.9450000000000003</v>
      </c>
      <c r="F7854" s="28">
        <f t="shared" si="457"/>
        <v>7.4492923076923088</v>
      </c>
    </row>
    <row r="7855" spans="2:6">
      <c r="B7855">
        <f t="shared" si="455"/>
        <v>3</v>
      </c>
      <c r="C7855">
        <f t="shared" si="456"/>
        <v>1994</v>
      </c>
      <c r="D7855" s="1">
        <v>34415</v>
      </c>
      <c r="E7855">
        <v>7.9009999999999998</v>
      </c>
      <c r="F7855" s="28">
        <f t="shared" si="457"/>
        <v>7.4463384615384625</v>
      </c>
    </row>
    <row r="7856" spans="2:6">
      <c r="B7856">
        <f t="shared" si="455"/>
        <v>3</v>
      </c>
      <c r="C7856">
        <f t="shared" si="456"/>
        <v>1994</v>
      </c>
      <c r="D7856" s="1">
        <v>34414</v>
      </c>
      <c r="E7856">
        <v>7.9720000000000004</v>
      </c>
      <c r="F7856" s="28">
        <f t="shared" si="457"/>
        <v>7.4434076923076926</v>
      </c>
    </row>
    <row r="7857" spans="2:6">
      <c r="B7857">
        <f t="shared" si="455"/>
        <v>3</v>
      </c>
      <c r="C7857">
        <f t="shared" si="456"/>
        <v>1994</v>
      </c>
      <c r="D7857" s="1">
        <v>34411</v>
      </c>
      <c r="E7857">
        <v>7.8929999999999998</v>
      </c>
      <c r="F7857" s="28">
        <f t="shared" si="457"/>
        <v>7.4395000000000007</v>
      </c>
    </row>
    <row r="7858" spans="2:6">
      <c r="B7858">
        <f t="shared" si="455"/>
        <v>3</v>
      </c>
      <c r="C7858">
        <f t="shared" si="456"/>
        <v>1994</v>
      </c>
      <c r="D7858" s="1">
        <v>34410</v>
      </c>
      <c r="E7858">
        <v>7.819</v>
      </c>
      <c r="F7858" s="28">
        <f t="shared" si="457"/>
        <v>7.4362307692307699</v>
      </c>
    </row>
    <row r="7859" spans="2:6">
      <c r="B7859">
        <f t="shared" si="455"/>
        <v>3</v>
      </c>
      <c r="C7859">
        <f t="shared" si="456"/>
        <v>1994</v>
      </c>
      <c r="D7859" s="1">
        <v>34409</v>
      </c>
      <c r="E7859">
        <v>7.8079999999999998</v>
      </c>
      <c r="F7859" s="28">
        <f t="shared" si="457"/>
        <v>7.4325230769230775</v>
      </c>
    </row>
    <row r="7860" spans="2:6">
      <c r="B7860">
        <f t="shared" si="455"/>
        <v>3</v>
      </c>
      <c r="C7860">
        <f t="shared" si="456"/>
        <v>1994</v>
      </c>
      <c r="D7860" s="1">
        <v>34408</v>
      </c>
      <c r="E7860">
        <v>7.867</v>
      </c>
      <c r="F7860" s="28">
        <f t="shared" si="457"/>
        <v>7.4287230769230774</v>
      </c>
    </row>
    <row r="7861" spans="2:6">
      <c r="B7861">
        <f t="shared" si="455"/>
        <v>3</v>
      </c>
      <c r="C7861">
        <f t="shared" si="456"/>
        <v>1994</v>
      </c>
      <c r="D7861" s="1">
        <v>34407</v>
      </c>
      <c r="E7861">
        <v>7.8710000000000004</v>
      </c>
      <c r="F7861" s="28">
        <f t="shared" si="457"/>
        <v>7.4248615384615384</v>
      </c>
    </row>
    <row r="7862" spans="2:6">
      <c r="B7862">
        <f t="shared" si="455"/>
        <v>3</v>
      </c>
      <c r="C7862">
        <f t="shared" si="456"/>
        <v>1994</v>
      </c>
      <c r="D7862" s="1">
        <v>34404</v>
      </c>
      <c r="E7862">
        <v>7.8579999999999997</v>
      </c>
      <c r="F7862" s="28">
        <f t="shared" si="457"/>
        <v>7.4211538461538469</v>
      </c>
    </row>
    <row r="7863" spans="2:6">
      <c r="B7863">
        <f t="shared" si="455"/>
        <v>3</v>
      </c>
      <c r="C7863">
        <f t="shared" si="456"/>
        <v>1994</v>
      </c>
      <c r="D7863" s="1">
        <v>34403</v>
      </c>
      <c r="E7863">
        <v>7.8650000000000002</v>
      </c>
      <c r="F7863" s="28">
        <f t="shared" si="457"/>
        <v>7.4179230769230777</v>
      </c>
    </row>
    <row r="7864" spans="2:6">
      <c r="B7864">
        <f t="shared" si="455"/>
        <v>3</v>
      </c>
      <c r="C7864">
        <f t="shared" si="456"/>
        <v>1994</v>
      </c>
      <c r="D7864" s="1">
        <v>34402</v>
      </c>
      <c r="E7864">
        <v>7.7450000000000001</v>
      </c>
      <c r="F7864" s="28">
        <f t="shared" si="457"/>
        <v>7.4149153846153864</v>
      </c>
    </row>
    <row r="7865" spans="2:6">
      <c r="B7865">
        <f t="shared" si="455"/>
        <v>3</v>
      </c>
      <c r="C7865">
        <f t="shared" si="456"/>
        <v>1994</v>
      </c>
      <c r="D7865" s="1">
        <v>34401</v>
      </c>
      <c r="E7865">
        <v>7.7690000000000001</v>
      </c>
      <c r="F7865" s="28">
        <f t="shared" si="457"/>
        <v>7.4127769230769243</v>
      </c>
    </row>
    <row r="7866" spans="2:6">
      <c r="B7866">
        <f t="shared" si="455"/>
        <v>3</v>
      </c>
      <c r="C7866">
        <f t="shared" si="456"/>
        <v>1994</v>
      </c>
      <c r="D7866" s="1">
        <v>34400</v>
      </c>
      <c r="E7866">
        <v>7.7249999999999996</v>
      </c>
      <c r="F7866" s="28">
        <f t="shared" si="457"/>
        <v>7.4107538461538471</v>
      </c>
    </row>
    <row r="7867" spans="2:6">
      <c r="B7867">
        <f t="shared" si="455"/>
        <v>3</v>
      </c>
      <c r="C7867">
        <f t="shared" si="456"/>
        <v>1994</v>
      </c>
      <c r="D7867" s="1">
        <v>34397</v>
      </c>
      <c r="E7867">
        <v>7.742</v>
      </c>
      <c r="F7867" s="28">
        <f t="shared" si="457"/>
        <v>7.4093692307692312</v>
      </c>
    </row>
    <row r="7868" spans="2:6">
      <c r="B7868">
        <f t="shared" si="455"/>
        <v>3</v>
      </c>
      <c r="C7868">
        <f t="shared" si="456"/>
        <v>1994</v>
      </c>
      <c r="D7868" s="1">
        <v>34396</v>
      </c>
      <c r="E7868">
        <v>7.742</v>
      </c>
      <c r="F7868" s="28">
        <f t="shared" si="457"/>
        <v>7.4078307692307694</v>
      </c>
    </row>
    <row r="7869" spans="2:6">
      <c r="B7869">
        <f t="shared" si="455"/>
        <v>3</v>
      </c>
      <c r="C7869">
        <f t="shared" si="456"/>
        <v>1994</v>
      </c>
      <c r="D7869" s="1">
        <v>34395</v>
      </c>
      <c r="E7869">
        <v>7.6870000000000003</v>
      </c>
      <c r="F7869" s="28">
        <f t="shared" si="457"/>
        <v>7.4062923076923086</v>
      </c>
    </row>
    <row r="7870" spans="2:6">
      <c r="B7870">
        <f t="shared" si="455"/>
        <v>3</v>
      </c>
      <c r="C7870">
        <f t="shared" si="456"/>
        <v>1994</v>
      </c>
      <c r="D7870" s="1">
        <v>34394</v>
      </c>
      <c r="E7870">
        <v>7.6920000000000002</v>
      </c>
      <c r="F7870" s="28">
        <f t="shared" si="457"/>
        <v>7.4054538461538471</v>
      </c>
    </row>
    <row r="7871" spans="2:6">
      <c r="B7871">
        <f t="shared" si="455"/>
        <v>2</v>
      </c>
      <c r="C7871">
        <f t="shared" si="456"/>
        <v>1994</v>
      </c>
      <c r="D7871" s="1">
        <v>34393</v>
      </c>
      <c r="E7871">
        <v>7.5819999999999999</v>
      </c>
      <c r="F7871" s="28">
        <f t="shared" si="457"/>
        <v>7.4041923076923082</v>
      </c>
    </row>
    <row r="7872" spans="2:6">
      <c r="B7872">
        <f t="shared" si="455"/>
        <v>2</v>
      </c>
      <c r="C7872">
        <f t="shared" si="456"/>
        <v>1994</v>
      </c>
      <c r="D7872" s="1">
        <v>34390</v>
      </c>
      <c r="E7872">
        <v>7.6059999999999999</v>
      </c>
      <c r="F7872" s="28">
        <f t="shared" si="457"/>
        <v>7.4041076923076927</v>
      </c>
    </row>
    <row r="7873" spans="2:6">
      <c r="B7873">
        <f t="shared" si="455"/>
        <v>2</v>
      </c>
      <c r="C7873">
        <f t="shared" si="456"/>
        <v>1994</v>
      </c>
      <c r="D7873" s="1">
        <v>34389</v>
      </c>
      <c r="E7873">
        <v>7.6369999999999996</v>
      </c>
      <c r="F7873" s="28">
        <f t="shared" si="457"/>
        <v>7.4044769230769241</v>
      </c>
    </row>
    <row r="7874" spans="2:6">
      <c r="B7874">
        <f t="shared" si="455"/>
        <v>2</v>
      </c>
      <c r="C7874">
        <f t="shared" si="456"/>
        <v>1994</v>
      </c>
      <c r="D7874" s="1">
        <v>34388</v>
      </c>
      <c r="E7874">
        <v>7.5469999999999997</v>
      </c>
      <c r="F7874" s="28">
        <f t="shared" si="457"/>
        <v>7.4047769230769234</v>
      </c>
    </row>
    <row r="7875" spans="2:6">
      <c r="B7875">
        <f t="shared" si="455"/>
        <v>2</v>
      </c>
      <c r="C7875">
        <f t="shared" si="456"/>
        <v>1994</v>
      </c>
      <c r="D7875" s="1">
        <v>34387</v>
      </c>
      <c r="E7875">
        <v>7.4260000000000002</v>
      </c>
      <c r="F7875" s="28">
        <f t="shared" si="457"/>
        <v>7.4056307692307701</v>
      </c>
    </row>
    <row r="7876" spans="2:6">
      <c r="B7876">
        <f t="shared" si="455"/>
        <v>2</v>
      </c>
      <c r="C7876">
        <f t="shared" si="456"/>
        <v>1994</v>
      </c>
      <c r="D7876" s="1">
        <v>34386</v>
      </c>
      <c r="E7876">
        <v>7.5259999999999998</v>
      </c>
      <c r="F7876" s="28">
        <f t="shared" si="457"/>
        <v>7.4074461538461547</v>
      </c>
    </row>
    <row r="7877" spans="2:6">
      <c r="B7877">
        <f t="shared" ref="B7877:B7940" si="458">MONTH(D7877)</f>
        <v>2</v>
      </c>
      <c r="C7877">
        <f t="shared" ref="C7877:C7940" si="459">YEAR(D7877)</f>
        <v>1994</v>
      </c>
      <c r="D7877" s="1">
        <v>34383</v>
      </c>
      <c r="E7877">
        <v>7.4420000000000002</v>
      </c>
      <c r="F7877" s="28">
        <f t="shared" ref="F7877:F7940" si="460">AVERAGE(E7877:E8006)</f>
        <v>7.4089153846153852</v>
      </c>
    </row>
    <row r="7878" spans="2:6">
      <c r="B7878">
        <f t="shared" si="458"/>
        <v>2</v>
      </c>
      <c r="C7878">
        <f t="shared" si="459"/>
        <v>1994</v>
      </c>
      <c r="D7878" s="1">
        <v>34382</v>
      </c>
      <c r="E7878">
        <v>7.3979999999999997</v>
      </c>
      <c r="F7878" s="28">
        <f t="shared" si="460"/>
        <v>7.4107230769230776</v>
      </c>
    </row>
    <row r="7879" spans="2:6">
      <c r="B7879">
        <f t="shared" si="458"/>
        <v>2</v>
      </c>
      <c r="C7879">
        <f t="shared" si="459"/>
        <v>1994</v>
      </c>
      <c r="D7879" s="1">
        <v>34381</v>
      </c>
      <c r="E7879">
        <v>7.335</v>
      </c>
      <c r="F7879" s="28">
        <f t="shared" si="460"/>
        <v>7.4128692307692319</v>
      </c>
    </row>
    <row r="7880" spans="2:6">
      <c r="B7880">
        <f t="shared" si="458"/>
        <v>2</v>
      </c>
      <c r="C7880">
        <f t="shared" si="459"/>
        <v>1994</v>
      </c>
      <c r="D7880" s="1">
        <v>34380</v>
      </c>
      <c r="E7880">
        <v>7.319</v>
      </c>
      <c r="F7880" s="28">
        <f t="shared" si="460"/>
        <v>7.4161538461538461</v>
      </c>
    </row>
    <row r="7881" spans="2:6">
      <c r="B7881">
        <f t="shared" si="458"/>
        <v>2</v>
      </c>
      <c r="C7881">
        <f t="shared" si="459"/>
        <v>1994</v>
      </c>
      <c r="D7881" s="1">
        <v>34379</v>
      </c>
      <c r="E7881">
        <v>7.2690000000000001</v>
      </c>
      <c r="F7881" s="28">
        <f t="shared" si="460"/>
        <v>7.420007692307693</v>
      </c>
    </row>
    <row r="7882" spans="2:6">
      <c r="B7882">
        <f t="shared" si="458"/>
        <v>2</v>
      </c>
      <c r="C7882">
        <f t="shared" si="459"/>
        <v>1994</v>
      </c>
      <c r="D7882" s="1">
        <v>34376</v>
      </c>
      <c r="E7882">
        <v>7.226</v>
      </c>
      <c r="F7882" s="28">
        <f t="shared" si="460"/>
        <v>7.4237153846153845</v>
      </c>
    </row>
    <row r="7883" spans="2:6">
      <c r="B7883">
        <f t="shared" si="458"/>
        <v>2</v>
      </c>
      <c r="C7883">
        <f t="shared" si="459"/>
        <v>1994</v>
      </c>
      <c r="D7883" s="1">
        <v>34375</v>
      </c>
      <c r="E7883">
        <v>7.242</v>
      </c>
      <c r="F7883" s="28">
        <f t="shared" si="460"/>
        <v>7.4272461538461529</v>
      </c>
    </row>
    <row r="7884" spans="2:6">
      <c r="B7884">
        <f t="shared" si="458"/>
        <v>2</v>
      </c>
      <c r="C7884">
        <f t="shared" si="459"/>
        <v>1994</v>
      </c>
      <c r="D7884" s="1">
        <v>34374</v>
      </c>
      <c r="E7884">
        <v>7.2530000000000001</v>
      </c>
      <c r="F7884" s="28">
        <f t="shared" si="460"/>
        <v>7.4308230769230761</v>
      </c>
    </row>
    <row r="7885" spans="2:6">
      <c r="B7885">
        <f t="shared" si="458"/>
        <v>2</v>
      </c>
      <c r="C7885">
        <f t="shared" si="459"/>
        <v>1994</v>
      </c>
      <c r="D7885" s="1">
        <v>34373</v>
      </c>
      <c r="E7885">
        <v>7.2960000000000003</v>
      </c>
      <c r="F7885" s="28">
        <f t="shared" si="460"/>
        <v>7.434853846153846</v>
      </c>
    </row>
    <row r="7886" spans="2:6">
      <c r="B7886">
        <f t="shared" si="458"/>
        <v>2</v>
      </c>
      <c r="C7886">
        <f t="shared" si="459"/>
        <v>1994</v>
      </c>
      <c r="D7886" s="1">
        <v>34372</v>
      </c>
      <c r="E7886">
        <v>7.2839999999999998</v>
      </c>
      <c r="F7886" s="28">
        <f t="shared" si="460"/>
        <v>7.4391076923076929</v>
      </c>
    </row>
    <row r="7887" spans="2:6">
      <c r="B7887">
        <f t="shared" si="458"/>
        <v>2</v>
      </c>
      <c r="C7887">
        <f t="shared" si="459"/>
        <v>1994</v>
      </c>
      <c r="D7887" s="1">
        <v>34369</v>
      </c>
      <c r="E7887">
        <v>7.2229999999999999</v>
      </c>
      <c r="F7887" s="28">
        <f t="shared" si="460"/>
        <v>7.4438923076923071</v>
      </c>
    </row>
    <row r="7888" spans="2:6">
      <c r="B7888">
        <f t="shared" si="458"/>
        <v>2</v>
      </c>
      <c r="C7888">
        <f t="shared" si="459"/>
        <v>1994</v>
      </c>
      <c r="D7888" s="1">
        <v>34368</v>
      </c>
      <c r="E7888">
        <v>7.1769999999999996</v>
      </c>
      <c r="F7888" s="28">
        <f t="shared" si="460"/>
        <v>7.4487923076923073</v>
      </c>
    </row>
    <row r="7889" spans="2:6">
      <c r="B7889">
        <f t="shared" si="458"/>
        <v>2</v>
      </c>
      <c r="C7889">
        <f t="shared" si="459"/>
        <v>1994</v>
      </c>
      <c r="D7889" s="1">
        <v>34367</v>
      </c>
      <c r="E7889">
        <v>7.1310000000000002</v>
      </c>
      <c r="F7889" s="28">
        <f t="shared" si="460"/>
        <v>7.4544615384615378</v>
      </c>
    </row>
    <row r="7890" spans="2:6">
      <c r="B7890">
        <f t="shared" si="458"/>
        <v>2</v>
      </c>
      <c r="C7890">
        <f t="shared" si="459"/>
        <v>1994</v>
      </c>
      <c r="D7890" s="1">
        <v>34366</v>
      </c>
      <c r="E7890">
        <v>7.1319999999999997</v>
      </c>
      <c r="F7890" s="28">
        <f t="shared" si="460"/>
        <v>7.4604846153846154</v>
      </c>
    </row>
    <row r="7891" spans="2:6">
      <c r="B7891">
        <f t="shared" si="458"/>
        <v>1</v>
      </c>
      <c r="C7891">
        <f t="shared" si="459"/>
        <v>1994</v>
      </c>
      <c r="D7891" s="1">
        <v>34365</v>
      </c>
      <c r="E7891">
        <v>7.0979999999999999</v>
      </c>
      <c r="F7891" s="28">
        <f t="shared" si="460"/>
        <v>7.4664692307692304</v>
      </c>
    </row>
    <row r="7892" spans="2:6">
      <c r="B7892">
        <f t="shared" si="458"/>
        <v>1</v>
      </c>
      <c r="C7892">
        <f t="shared" si="459"/>
        <v>1994</v>
      </c>
      <c r="D7892" s="1">
        <v>34362</v>
      </c>
      <c r="E7892">
        <v>7.0830000000000002</v>
      </c>
      <c r="F7892" s="28">
        <f t="shared" si="460"/>
        <v>7.4733076923076913</v>
      </c>
    </row>
    <row r="7893" spans="2:6">
      <c r="B7893">
        <f t="shared" si="458"/>
        <v>1</v>
      </c>
      <c r="C7893">
        <f t="shared" si="459"/>
        <v>1994</v>
      </c>
      <c r="D7893" s="1">
        <v>34361</v>
      </c>
      <c r="E7893">
        <v>7.1239999999999997</v>
      </c>
      <c r="F7893" s="28">
        <f t="shared" si="460"/>
        <v>7.4805307692307688</v>
      </c>
    </row>
    <row r="7894" spans="2:6">
      <c r="B7894">
        <f t="shared" si="458"/>
        <v>1</v>
      </c>
      <c r="C7894">
        <f t="shared" si="459"/>
        <v>1994</v>
      </c>
      <c r="D7894" s="1">
        <v>34360</v>
      </c>
      <c r="E7894">
        <v>7.1689999999999996</v>
      </c>
      <c r="F7894" s="28">
        <f t="shared" si="460"/>
        <v>7.4876230769230769</v>
      </c>
    </row>
    <row r="7895" spans="2:6">
      <c r="B7895">
        <f t="shared" si="458"/>
        <v>1</v>
      </c>
      <c r="C7895">
        <f t="shared" si="459"/>
        <v>1994</v>
      </c>
      <c r="D7895" s="1">
        <v>34359</v>
      </c>
      <c r="E7895">
        <v>7.2110000000000003</v>
      </c>
      <c r="F7895" s="28">
        <f t="shared" si="460"/>
        <v>7.4946692307692313</v>
      </c>
    </row>
    <row r="7896" spans="2:6">
      <c r="B7896">
        <f t="shared" si="458"/>
        <v>1</v>
      </c>
      <c r="C7896">
        <f t="shared" si="459"/>
        <v>1994</v>
      </c>
      <c r="D7896" s="1">
        <v>34358</v>
      </c>
      <c r="E7896">
        <v>7.1390000000000002</v>
      </c>
      <c r="F7896" s="28">
        <f t="shared" si="460"/>
        <v>7.5012153846153851</v>
      </c>
    </row>
    <row r="7897" spans="2:6">
      <c r="B7897">
        <f t="shared" si="458"/>
        <v>1</v>
      </c>
      <c r="C7897">
        <f t="shared" si="459"/>
        <v>1994</v>
      </c>
      <c r="D7897" s="1">
        <v>34355</v>
      </c>
      <c r="E7897">
        <v>7.1059999999999999</v>
      </c>
      <c r="F7897" s="28">
        <f t="shared" si="460"/>
        <v>7.5075923076923079</v>
      </c>
    </row>
    <row r="7898" spans="2:6">
      <c r="B7898">
        <f t="shared" si="458"/>
        <v>1</v>
      </c>
      <c r="C7898">
        <f t="shared" si="459"/>
        <v>1994</v>
      </c>
      <c r="D7898" s="1">
        <v>34354</v>
      </c>
      <c r="E7898">
        <v>7.1280000000000001</v>
      </c>
      <c r="F7898" s="28">
        <f t="shared" si="460"/>
        <v>7.5139000000000005</v>
      </c>
    </row>
    <row r="7899" spans="2:6">
      <c r="B7899">
        <f t="shared" si="458"/>
        <v>1</v>
      </c>
      <c r="C7899">
        <f t="shared" si="459"/>
        <v>1994</v>
      </c>
      <c r="D7899" s="1">
        <v>34353</v>
      </c>
      <c r="E7899">
        <v>7.1550000000000002</v>
      </c>
      <c r="F7899" s="28">
        <f t="shared" si="460"/>
        <v>7.5202153846153852</v>
      </c>
    </row>
    <row r="7900" spans="2:6">
      <c r="B7900">
        <f t="shared" si="458"/>
        <v>1</v>
      </c>
      <c r="C7900">
        <f t="shared" si="459"/>
        <v>1994</v>
      </c>
      <c r="D7900" s="1">
        <v>34352</v>
      </c>
      <c r="E7900">
        <v>7.0979999999999999</v>
      </c>
      <c r="F7900" s="28">
        <f t="shared" si="460"/>
        <v>7.5264769230769248</v>
      </c>
    </row>
    <row r="7901" spans="2:6">
      <c r="B7901">
        <f t="shared" si="458"/>
        <v>1</v>
      </c>
      <c r="C7901">
        <f t="shared" si="459"/>
        <v>1994</v>
      </c>
      <c r="D7901" s="1">
        <v>34351</v>
      </c>
      <c r="E7901">
        <v>7.2119999999999997</v>
      </c>
      <c r="F7901" s="28">
        <f t="shared" si="460"/>
        <v>7.5332923076923093</v>
      </c>
    </row>
    <row r="7902" spans="2:6">
      <c r="B7902">
        <f t="shared" si="458"/>
        <v>1</v>
      </c>
      <c r="C7902">
        <f t="shared" si="459"/>
        <v>1994</v>
      </c>
      <c r="D7902" s="1">
        <v>34348</v>
      </c>
      <c r="E7902">
        <v>7.2</v>
      </c>
      <c r="F7902" s="28">
        <f t="shared" si="460"/>
        <v>7.5393230769230781</v>
      </c>
    </row>
    <row r="7903" spans="2:6">
      <c r="B7903">
        <f t="shared" si="458"/>
        <v>1</v>
      </c>
      <c r="C7903">
        <f t="shared" si="459"/>
        <v>1994</v>
      </c>
      <c r="D7903" s="1">
        <v>34347</v>
      </c>
      <c r="E7903">
        <v>7.1740000000000004</v>
      </c>
      <c r="F7903" s="28">
        <f t="shared" si="460"/>
        <v>7.5456230769230785</v>
      </c>
    </row>
    <row r="7904" spans="2:6">
      <c r="B7904">
        <f t="shared" si="458"/>
        <v>1</v>
      </c>
      <c r="C7904">
        <f t="shared" si="459"/>
        <v>1994</v>
      </c>
      <c r="D7904" s="1">
        <v>34346</v>
      </c>
      <c r="E7904">
        <v>7.0910000000000002</v>
      </c>
      <c r="F7904" s="28">
        <f t="shared" si="460"/>
        <v>7.5521846153846175</v>
      </c>
    </row>
    <row r="7905" spans="2:6">
      <c r="B7905">
        <f t="shared" si="458"/>
        <v>1</v>
      </c>
      <c r="C7905">
        <f t="shared" si="459"/>
        <v>1994</v>
      </c>
      <c r="D7905" s="1">
        <v>34345</v>
      </c>
      <c r="E7905">
        <v>7.181</v>
      </c>
      <c r="F7905" s="28">
        <f t="shared" si="460"/>
        <v>7.5595076923076938</v>
      </c>
    </row>
    <row r="7906" spans="2:6">
      <c r="B7906">
        <f t="shared" si="458"/>
        <v>1</v>
      </c>
      <c r="C7906">
        <f t="shared" si="459"/>
        <v>1994</v>
      </c>
      <c r="D7906" s="1">
        <v>34344</v>
      </c>
      <c r="E7906">
        <v>7.2080000000000002</v>
      </c>
      <c r="F7906" s="28">
        <f t="shared" si="460"/>
        <v>7.5667153846153861</v>
      </c>
    </row>
    <row r="7907" spans="2:6">
      <c r="B7907">
        <f t="shared" si="458"/>
        <v>1</v>
      </c>
      <c r="C7907">
        <f t="shared" si="459"/>
        <v>1994</v>
      </c>
      <c r="D7907" s="1">
        <v>34341</v>
      </c>
      <c r="E7907">
        <v>7.2430000000000003</v>
      </c>
      <c r="F7907" s="28">
        <f t="shared" si="460"/>
        <v>7.57396153846154</v>
      </c>
    </row>
    <row r="7908" spans="2:6">
      <c r="B7908">
        <f t="shared" si="458"/>
        <v>1</v>
      </c>
      <c r="C7908">
        <f t="shared" si="459"/>
        <v>1994</v>
      </c>
      <c r="D7908" s="1">
        <v>34340</v>
      </c>
      <c r="E7908">
        <v>7.3319999999999999</v>
      </c>
      <c r="F7908" s="28">
        <f t="shared" si="460"/>
        <v>7.5807846153846157</v>
      </c>
    </row>
    <row r="7909" spans="2:6">
      <c r="B7909">
        <f t="shared" si="458"/>
        <v>1</v>
      </c>
      <c r="C7909">
        <f t="shared" si="459"/>
        <v>1994</v>
      </c>
      <c r="D7909" s="1">
        <v>34339</v>
      </c>
      <c r="E7909">
        <v>7.375</v>
      </c>
      <c r="F7909" s="28">
        <f t="shared" si="460"/>
        <v>7.5869230769230773</v>
      </c>
    </row>
    <row r="7910" spans="2:6">
      <c r="B7910">
        <f t="shared" si="458"/>
        <v>1</v>
      </c>
      <c r="C7910">
        <f t="shared" si="459"/>
        <v>1994</v>
      </c>
      <c r="D7910" s="1">
        <v>34338</v>
      </c>
      <c r="E7910">
        <v>7.3710000000000004</v>
      </c>
      <c r="F7910" s="28">
        <f t="shared" si="460"/>
        <v>7.5927307692307693</v>
      </c>
    </row>
    <row r="7911" spans="2:6">
      <c r="B7911">
        <f t="shared" si="458"/>
        <v>12</v>
      </c>
      <c r="C7911">
        <f t="shared" si="459"/>
        <v>1993</v>
      </c>
      <c r="D7911" s="1">
        <v>34334</v>
      </c>
      <c r="E7911">
        <v>7.3239999999999998</v>
      </c>
      <c r="F7911" s="28">
        <f t="shared" si="460"/>
        <v>7.5987846153846164</v>
      </c>
    </row>
    <row r="7912" spans="2:6">
      <c r="B7912">
        <f t="shared" si="458"/>
        <v>12</v>
      </c>
      <c r="C7912">
        <f t="shared" si="459"/>
        <v>1993</v>
      </c>
      <c r="D7912" s="1">
        <v>34333</v>
      </c>
      <c r="E7912">
        <v>7.32</v>
      </c>
      <c r="F7912" s="28">
        <f t="shared" si="460"/>
        <v>7.6052000000000008</v>
      </c>
    </row>
    <row r="7913" spans="2:6">
      <c r="B7913">
        <f t="shared" si="458"/>
        <v>12</v>
      </c>
      <c r="C7913">
        <f t="shared" si="459"/>
        <v>1993</v>
      </c>
      <c r="D7913" s="1">
        <v>34332</v>
      </c>
      <c r="E7913">
        <v>7.274</v>
      </c>
      <c r="F7913" s="28">
        <f t="shared" si="460"/>
        <v>7.611315384615386</v>
      </c>
    </row>
    <row r="7914" spans="2:6">
      <c r="B7914">
        <f t="shared" si="458"/>
        <v>12</v>
      </c>
      <c r="C7914">
        <f t="shared" si="459"/>
        <v>1993</v>
      </c>
      <c r="D7914" s="1">
        <v>34327</v>
      </c>
      <c r="E7914">
        <v>7.2859999999999996</v>
      </c>
      <c r="F7914" s="28">
        <f t="shared" si="460"/>
        <v>7.6181461538461557</v>
      </c>
    </row>
    <row r="7915" spans="2:6">
      <c r="B7915">
        <f t="shared" si="458"/>
        <v>12</v>
      </c>
      <c r="C7915">
        <f t="shared" si="459"/>
        <v>1993</v>
      </c>
      <c r="D7915" s="1">
        <v>34326</v>
      </c>
      <c r="E7915">
        <v>7.274</v>
      </c>
      <c r="F7915" s="28">
        <f t="shared" si="460"/>
        <v>7.6250769230769251</v>
      </c>
    </row>
    <row r="7916" spans="2:6">
      <c r="B7916">
        <f t="shared" si="458"/>
        <v>12</v>
      </c>
      <c r="C7916">
        <f t="shared" si="459"/>
        <v>1993</v>
      </c>
      <c r="D7916" s="1">
        <v>34325</v>
      </c>
      <c r="E7916">
        <v>7.3209999999999997</v>
      </c>
      <c r="F7916" s="28">
        <f t="shared" si="460"/>
        <v>7.6322846153846182</v>
      </c>
    </row>
    <row r="7917" spans="2:6">
      <c r="B7917">
        <f t="shared" si="458"/>
        <v>12</v>
      </c>
      <c r="C7917">
        <f t="shared" si="459"/>
        <v>1993</v>
      </c>
      <c r="D7917" s="1">
        <v>34324</v>
      </c>
      <c r="E7917">
        <v>7.415</v>
      </c>
      <c r="F7917" s="28">
        <f t="shared" si="460"/>
        <v>7.6390384615384637</v>
      </c>
    </row>
    <row r="7918" spans="2:6">
      <c r="B7918">
        <f t="shared" si="458"/>
        <v>12</v>
      </c>
      <c r="C7918">
        <f t="shared" si="459"/>
        <v>1993</v>
      </c>
      <c r="D7918" s="1">
        <v>34323</v>
      </c>
      <c r="E7918">
        <v>7.4509999999999996</v>
      </c>
      <c r="F7918" s="28">
        <f t="shared" si="460"/>
        <v>7.6448230769230783</v>
      </c>
    </row>
    <row r="7919" spans="2:6">
      <c r="B7919">
        <f t="shared" si="458"/>
        <v>12</v>
      </c>
      <c r="C7919">
        <f t="shared" si="459"/>
        <v>1993</v>
      </c>
      <c r="D7919" s="1">
        <v>34320</v>
      </c>
      <c r="E7919">
        <v>7.4669999999999996</v>
      </c>
      <c r="F7919" s="28">
        <f t="shared" si="460"/>
        <v>7.6506076923076938</v>
      </c>
    </row>
    <row r="7920" spans="2:6">
      <c r="B7920">
        <f t="shared" si="458"/>
        <v>12</v>
      </c>
      <c r="C7920">
        <f t="shared" si="459"/>
        <v>1993</v>
      </c>
      <c r="D7920" s="1">
        <v>34319</v>
      </c>
      <c r="E7920">
        <v>7.4589999999999996</v>
      </c>
      <c r="F7920" s="28">
        <f t="shared" si="460"/>
        <v>7.656269230769233</v>
      </c>
    </row>
    <row r="7921" spans="2:6">
      <c r="B7921">
        <f t="shared" si="458"/>
        <v>12</v>
      </c>
      <c r="C7921">
        <f t="shared" si="459"/>
        <v>1993</v>
      </c>
      <c r="D7921" s="1">
        <v>34318</v>
      </c>
      <c r="E7921">
        <v>7.508</v>
      </c>
      <c r="F7921" s="28">
        <f t="shared" si="460"/>
        <v>7.6621769230769257</v>
      </c>
    </row>
    <row r="7922" spans="2:6">
      <c r="B7922">
        <f t="shared" si="458"/>
        <v>12</v>
      </c>
      <c r="C7922">
        <f t="shared" si="459"/>
        <v>1993</v>
      </c>
      <c r="D7922" s="1">
        <v>34317</v>
      </c>
      <c r="E7922">
        <v>7.516</v>
      </c>
      <c r="F7922" s="28">
        <f t="shared" si="460"/>
        <v>7.6680538461538488</v>
      </c>
    </row>
    <row r="7923" spans="2:6">
      <c r="B7923">
        <f t="shared" si="458"/>
        <v>12</v>
      </c>
      <c r="C7923">
        <f t="shared" si="459"/>
        <v>1993</v>
      </c>
      <c r="D7923" s="1">
        <v>34316</v>
      </c>
      <c r="E7923">
        <v>7.4720000000000004</v>
      </c>
      <c r="F7923" s="28">
        <f t="shared" si="460"/>
        <v>7.6737153846153872</v>
      </c>
    </row>
    <row r="7924" spans="2:6">
      <c r="B7924">
        <f t="shared" si="458"/>
        <v>12</v>
      </c>
      <c r="C7924">
        <f t="shared" si="459"/>
        <v>1993</v>
      </c>
      <c r="D7924" s="1">
        <v>34313</v>
      </c>
      <c r="E7924">
        <v>7.4279999999999999</v>
      </c>
      <c r="F7924" s="28">
        <f t="shared" si="460"/>
        <v>7.6797153846153865</v>
      </c>
    </row>
    <row r="7925" spans="2:6">
      <c r="B7925">
        <f t="shared" si="458"/>
        <v>12</v>
      </c>
      <c r="C7925">
        <f t="shared" si="459"/>
        <v>1993</v>
      </c>
      <c r="D7925" s="1">
        <v>34312</v>
      </c>
      <c r="E7925">
        <v>7.3840000000000003</v>
      </c>
      <c r="F7925" s="28">
        <f t="shared" si="460"/>
        <v>7.6864615384615398</v>
      </c>
    </row>
    <row r="7926" spans="2:6">
      <c r="B7926">
        <f t="shared" si="458"/>
        <v>12</v>
      </c>
      <c r="C7926">
        <f t="shared" si="459"/>
        <v>1993</v>
      </c>
      <c r="D7926" s="1">
        <v>34311</v>
      </c>
      <c r="E7926">
        <v>7.4119999999999999</v>
      </c>
      <c r="F7926" s="28">
        <f t="shared" si="460"/>
        <v>7.6940538461538468</v>
      </c>
    </row>
    <row r="7927" spans="2:6">
      <c r="B7927">
        <f t="shared" si="458"/>
        <v>12</v>
      </c>
      <c r="C7927">
        <f t="shared" si="459"/>
        <v>1993</v>
      </c>
      <c r="D7927" s="1">
        <v>34310</v>
      </c>
      <c r="E7927">
        <v>7.42</v>
      </c>
      <c r="F7927" s="28">
        <f t="shared" si="460"/>
        <v>7.7016923076923085</v>
      </c>
    </row>
    <row r="7928" spans="2:6">
      <c r="B7928">
        <f t="shared" si="458"/>
        <v>12</v>
      </c>
      <c r="C7928">
        <f t="shared" si="459"/>
        <v>1993</v>
      </c>
      <c r="D7928" s="1">
        <v>34309</v>
      </c>
      <c r="E7928">
        <v>7.3959999999999999</v>
      </c>
      <c r="F7928" s="28">
        <f t="shared" si="460"/>
        <v>7.7093000000000007</v>
      </c>
    </row>
    <row r="7929" spans="2:6">
      <c r="B7929">
        <f t="shared" si="458"/>
        <v>12</v>
      </c>
      <c r="C7929">
        <f t="shared" si="459"/>
        <v>1993</v>
      </c>
      <c r="D7929" s="1">
        <v>34306</v>
      </c>
      <c r="E7929">
        <v>7.5</v>
      </c>
      <c r="F7929" s="28">
        <f t="shared" si="460"/>
        <v>7.7169000000000008</v>
      </c>
    </row>
    <row r="7930" spans="2:6">
      <c r="B7930">
        <f t="shared" si="458"/>
        <v>12</v>
      </c>
      <c r="C7930">
        <f t="shared" si="459"/>
        <v>1993</v>
      </c>
      <c r="D7930" s="1">
        <v>34305</v>
      </c>
      <c r="E7930">
        <v>7.5</v>
      </c>
      <c r="F7930" s="28">
        <f t="shared" si="460"/>
        <v>7.7233153846153844</v>
      </c>
    </row>
    <row r="7931" spans="2:6">
      <c r="B7931">
        <f t="shared" si="458"/>
        <v>12</v>
      </c>
      <c r="C7931">
        <f t="shared" si="459"/>
        <v>1993</v>
      </c>
      <c r="D7931" s="1">
        <v>34304</v>
      </c>
      <c r="E7931">
        <v>7.5</v>
      </c>
      <c r="F7931" s="28">
        <f t="shared" si="460"/>
        <v>7.7294153846153844</v>
      </c>
    </row>
    <row r="7932" spans="2:6">
      <c r="B7932">
        <f t="shared" si="458"/>
        <v>11</v>
      </c>
      <c r="C7932">
        <f t="shared" si="459"/>
        <v>1993</v>
      </c>
      <c r="D7932" s="1">
        <v>34303</v>
      </c>
      <c r="E7932">
        <v>7.5250000000000004</v>
      </c>
      <c r="F7932" s="28">
        <f t="shared" si="460"/>
        <v>7.7353615384615377</v>
      </c>
    </row>
    <row r="7933" spans="2:6">
      <c r="B7933">
        <f t="shared" si="458"/>
        <v>11</v>
      </c>
      <c r="C7933">
        <f t="shared" si="459"/>
        <v>1993</v>
      </c>
      <c r="D7933" s="1">
        <v>34302</v>
      </c>
      <c r="E7933">
        <v>7.468</v>
      </c>
      <c r="F7933" s="28">
        <f t="shared" si="460"/>
        <v>7.7413692307692301</v>
      </c>
    </row>
    <row r="7934" spans="2:6">
      <c r="B7934">
        <f t="shared" si="458"/>
        <v>11</v>
      </c>
      <c r="C7934">
        <f t="shared" si="459"/>
        <v>1993</v>
      </c>
      <c r="D7934" s="1">
        <v>34299</v>
      </c>
      <c r="E7934">
        <v>7.4960000000000004</v>
      </c>
      <c r="F7934" s="28">
        <f t="shared" si="460"/>
        <v>7.7479461538461534</v>
      </c>
    </row>
    <row r="7935" spans="2:6">
      <c r="B7935">
        <f t="shared" si="458"/>
        <v>11</v>
      </c>
      <c r="C7935">
        <f t="shared" si="459"/>
        <v>1993</v>
      </c>
      <c r="D7935" s="1">
        <v>34298</v>
      </c>
      <c r="E7935">
        <v>7.5410000000000004</v>
      </c>
      <c r="F7935" s="28">
        <f t="shared" si="460"/>
        <v>7.7542384615384599</v>
      </c>
    </row>
    <row r="7936" spans="2:6">
      <c r="B7936">
        <f t="shared" si="458"/>
        <v>11</v>
      </c>
      <c r="C7936">
        <f t="shared" si="459"/>
        <v>1993</v>
      </c>
      <c r="D7936" s="1">
        <v>34297</v>
      </c>
      <c r="E7936">
        <v>7.5659999999999998</v>
      </c>
      <c r="F7936" s="28">
        <f t="shared" si="460"/>
        <v>7.7602846153846148</v>
      </c>
    </row>
    <row r="7937" spans="2:6">
      <c r="B7937">
        <f t="shared" si="458"/>
        <v>11</v>
      </c>
      <c r="C7937">
        <f t="shared" si="459"/>
        <v>1993</v>
      </c>
      <c r="D7937" s="1">
        <v>34296</v>
      </c>
      <c r="E7937">
        <v>7.5330000000000004</v>
      </c>
      <c r="F7937" s="28">
        <f t="shared" si="460"/>
        <v>7.7666153846153838</v>
      </c>
    </row>
    <row r="7938" spans="2:6">
      <c r="B7938">
        <f t="shared" si="458"/>
        <v>11</v>
      </c>
      <c r="C7938">
        <f t="shared" si="459"/>
        <v>1993</v>
      </c>
      <c r="D7938" s="1">
        <v>34295</v>
      </c>
      <c r="E7938">
        <v>7.5940000000000003</v>
      </c>
      <c r="F7938" s="28">
        <f t="shared" si="460"/>
        <v>7.7734538461538447</v>
      </c>
    </row>
    <row r="7939" spans="2:6">
      <c r="B7939">
        <f t="shared" si="458"/>
        <v>11</v>
      </c>
      <c r="C7939">
        <f t="shared" si="459"/>
        <v>1993</v>
      </c>
      <c r="D7939" s="1">
        <v>34292</v>
      </c>
      <c r="E7939">
        <v>7.5170000000000003</v>
      </c>
      <c r="F7939" s="28">
        <f t="shared" si="460"/>
        <v>7.7796615384615366</v>
      </c>
    </row>
    <row r="7940" spans="2:6">
      <c r="B7940">
        <f t="shared" si="458"/>
        <v>11</v>
      </c>
      <c r="C7940">
        <f t="shared" si="459"/>
        <v>1993</v>
      </c>
      <c r="D7940" s="1">
        <v>34291</v>
      </c>
      <c r="E7940">
        <v>7.452</v>
      </c>
      <c r="F7940" s="28">
        <f t="shared" si="460"/>
        <v>7.7867230769230753</v>
      </c>
    </row>
    <row r="7941" spans="2:6">
      <c r="B7941">
        <f t="shared" ref="B7941:B8004" si="461">MONTH(D7941)</f>
        <v>11</v>
      </c>
      <c r="C7941">
        <f t="shared" ref="C7941:C8004" si="462">YEAR(D7941)</f>
        <v>1993</v>
      </c>
      <c r="D7941" s="1">
        <v>34290</v>
      </c>
      <c r="E7941">
        <v>7.42</v>
      </c>
      <c r="F7941" s="28">
        <f t="shared" ref="F7941:F8004" si="463">AVERAGE(E7941:E8070)</f>
        <v>7.7944461538461534</v>
      </c>
    </row>
    <row r="7942" spans="2:6">
      <c r="B7942">
        <f t="shared" si="461"/>
        <v>11</v>
      </c>
      <c r="C7942">
        <f t="shared" si="462"/>
        <v>1993</v>
      </c>
      <c r="D7942" s="1">
        <v>34289</v>
      </c>
      <c r="E7942">
        <v>7.4320000000000004</v>
      </c>
      <c r="F7942" s="28">
        <f t="shared" si="463"/>
        <v>7.8024153846153848</v>
      </c>
    </row>
    <row r="7943" spans="2:6">
      <c r="B7943">
        <f t="shared" si="461"/>
        <v>11</v>
      </c>
      <c r="C7943">
        <f t="shared" si="462"/>
        <v>1993</v>
      </c>
      <c r="D7943" s="1">
        <v>34288</v>
      </c>
      <c r="E7943">
        <v>7.46</v>
      </c>
      <c r="F7943" s="28">
        <f t="shared" si="463"/>
        <v>7.8104538461538455</v>
      </c>
    </row>
    <row r="7944" spans="2:6">
      <c r="B7944">
        <f t="shared" si="461"/>
        <v>11</v>
      </c>
      <c r="C7944">
        <f t="shared" si="462"/>
        <v>1993</v>
      </c>
      <c r="D7944" s="1">
        <v>34285</v>
      </c>
      <c r="E7944">
        <v>7.452</v>
      </c>
      <c r="F7944" s="28">
        <f t="shared" si="463"/>
        <v>7.8179538461538449</v>
      </c>
    </row>
    <row r="7945" spans="2:6">
      <c r="B7945">
        <f t="shared" si="461"/>
        <v>11</v>
      </c>
      <c r="C7945">
        <f t="shared" si="462"/>
        <v>1993</v>
      </c>
      <c r="D7945" s="1">
        <v>34284</v>
      </c>
      <c r="E7945">
        <v>7.484</v>
      </c>
      <c r="F7945" s="28">
        <f t="shared" si="463"/>
        <v>7.8252846153846143</v>
      </c>
    </row>
    <row r="7946" spans="2:6">
      <c r="B7946">
        <f t="shared" si="461"/>
        <v>11</v>
      </c>
      <c r="C7946">
        <f t="shared" si="462"/>
        <v>1993</v>
      </c>
      <c r="D7946" s="1">
        <v>34283</v>
      </c>
      <c r="E7946">
        <v>7.476</v>
      </c>
      <c r="F7946" s="28">
        <f t="shared" si="463"/>
        <v>7.831769230769229</v>
      </c>
    </row>
    <row r="7947" spans="2:6">
      <c r="B7947">
        <f t="shared" si="461"/>
        <v>11</v>
      </c>
      <c r="C7947">
        <f t="shared" si="462"/>
        <v>1993</v>
      </c>
      <c r="D7947" s="1">
        <v>34282</v>
      </c>
      <c r="E7947">
        <v>7.4480000000000004</v>
      </c>
      <c r="F7947" s="28">
        <f t="shared" si="463"/>
        <v>7.838030769230766</v>
      </c>
    </row>
    <row r="7948" spans="2:6">
      <c r="B7948">
        <f t="shared" si="461"/>
        <v>11</v>
      </c>
      <c r="C7948">
        <f t="shared" si="462"/>
        <v>1993</v>
      </c>
      <c r="D7948" s="1">
        <v>34281</v>
      </c>
      <c r="E7948">
        <v>7.4960000000000004</v>
      </c>
      <c r="F7948" s="28">
        <f t="shared" si="463"/>
        <v>7.844538461538459</v>
      </c>
    </row>
    <row r="7949" spans="2:6">
      <c r="B7949">
        <f t="shared" si="461"/>
        <v>11</v>
      </c>
      <c r="C7949">
        <f t="shared" si="462"/>
        <v>1993</v>
      </c>
      <c r="D7949" s="1">
        <v>34278</v>
      </c>
      <c r="E7949">
        <v>7.5449999999999999</v>
      </c>
      <c r="F7949" s="28">
        <f t="shared" si="463"/>
        <v>7.8503307692307667</v>
      </c>
    </row>
    <row r="7950" spans="2:6">
      <c r="B7950">
        <f t="shared" si="461"/>
        <v>11</v>
      </c>
      <c r="C7950">
        <f t="shared" si="462"/>
        <v>1993</v>
      </c>
      <c r="D7950" s="1">
        <v>34277</v>
      </c>
      <c r="E7950">
        <v>7.5650000000000004</v>
      </c>
      <c r="F7950" s="28">
        <f t="shared" si="463"/>
        <v>7.8559384615384591</v>
      </c>
    </row>
    <row r="7951" spans="2:6">
      <c r="B7951">
        <f t="shared" si="461"/>
        <v>11</v>
      </c>
      <c r="C7951">
        <f t="shared" si="462"/>
        <v>1993</v>
      </c>
      <c r="D7951" s="1">
        <v>34276</v>
      </c>
      <c r="E7951">
        <v>7.5490000000000004</v>
      </c>
      <c r="F7951" s="28">
        <f t="shared" si="463"/>
        <v>7.8615769230769219</v>
      </c>
    </row>
    <row r="7952" spans="2:6">
      <c r="B7952">
        <f t="shared" si="461"/>
        <v>11</v>
      </c>
      <c r="C7952">
        <f t="shared" si="462"/>
        <v>1993</v>
      </c>
      <c r="D7952" s="1">
        <v>34275</v>
      </c>
      <c r="E7952">
        <v>7.5490000000000004</v>
      </c>
      <c r="F7952" s="28">
        <f t="shared" si="463"/>
        <v>7.8676846153846141</v>
      </c>
    </row>
    <row r="7953" spans="2:6">
      <c r="B7953">
        <f t="shared" si="461"/>
        <v>11</v>
      </c>
      <c r="C7953">
        <f t="shared" si="462"/>
        <v>1993</v>
      </c>
      <c r="D7953" s="1">
        <v>34274</v>
      </c>
      <c r="E7953">
        <v>7.4880000000000004</v>
      </c>
      <c r="F7953" s="28">
        <f t="shared" si="463"/>
        <v>7.8740461538461517</v>
      </c>
    </row>
    <row r="7954" spans="2:6">
      <c r="B7954">
        <f t="shared" si="461"/>
        <v>10</v>
      </c>
      <c r="C7954">
        <f t="shared" si="462"/>
        <v>1993</v>
      </c>
      <c r="D7954" s="1">
        <v>34271</v>
      </c>
      <c r="E7954">
        <v>7.4279999999999999</v>
      </c>
      <c r="F7954" s="28">
        <f t="shared" si="463"/>
        <v>7.8807538461538451</v>
      </c>
    </row>
    <row r="7955" spans="2:6">
      <c r="B7955">
        <f t="shared" si="461"/>
        <v>10</v>
      </c>
      <c r="C7955">
        <f t="shared" si="462"/>
        <v>1993</v>
      </c>
      <c r="D7955" s="1">
        <v>34270</v>
      </c>
      <c r="E7955">
        <v>7.4480000000000004</v>
      </c>
      <c r="F7955" s="28">
        <f t="shared" si="463"/>
        <v>7.8879846153846129</v>
      </c>
    </row>
    <row r="7956" spans="2:6">
      <c r="B7956">
        <f t="shared" si="461"/>
        <v>10</v>
      </c>
      <c r="C7956">
        <f t="shared" si="462"/>
        <v>1993</v>
      </c>
      <c r="D7956" s="1">
        <v>34269</v>
      </c>
      <c r="E7956">
        <v>7.4119999999999999</v>
      </c>
      <c r="F7956" s="28">
        <f t="shared" si="463"/>
        <v>7.8949307692307684</v>
      </c>
    </row>
    <row r="7957" spans="2:6">
      <c r="B7957">
        <f t="shared" si="461"/>
        <v>10</v>
      </c>
      <c r="C7957">
        <f t="shared" si="462"/>
        <v>1993</v>
      </c>
      <c r="D7957" s="1">
        <v>34268</v>
      </c>
      <c r="E7957">
        <v>7.3959999999999999</v>
      </c>
      <c r="F7957" s="28">
        <f t="shared" si="463"/>
        <v>7.9009076923076904</v>
      </c>
    </row>
    <row r="7958" spans="2:6">
      <c r="B7958">
        <f t="shared" si="461"/>
        <v>10</v>
      </c>
      <c r="C7958">
        <f t="shared" si="462"/>
        <v>1993</v>
      </c>
      <c r="D7958" s="1">
        <v>34267</v>
      </c>
      <c r="E7958">
        <v>7.4160000000000004</v>
      </c>
      <c r="F7958" s="28">
        <f t="shared" si="463"/>
        <v>7.9068538461538429</v>
      </c>
    </row>
    <row r="7959" spans="2:6">
      <c r="B7959">
        <f t="shared" si="461"/>
        <v>10</v>
      </c>
      <c r="C7959">
        <f t="shared" si="462"/>
        <v>1993</v>
      </c>
      <c r="D7959" s="1">
        <v>34264</v>
      </c>
      <c r="E7959">
        <v>7.3959999999999999</v>
      </c>
      <c r="F7959" s="28">
        <f t="shared" si="463"/>
        <v>7.9126153846153819</v>
      </c>
    </row>
    <row r="7960" spans="2:6">
      <c r="B7960">
        <f t="shared" si="461"/>
        <v>10</v>
      </c>
      <c r="C7960">
        <f t="shared" si="462"/>
        <v>1993</v>
      </c>
      <c r="D7960" s="1">
        <v>34263</v>
      </c>
      <c r="E7960">
        <v>7.3529999999999998</v>
      </c>
      <c r="F7960" s="28">
        <f t="shared" si="463"/>
        <v>7.9184999999999963</v>
      </c>
    </row>
    <row r="7961" spans="2:6">
      <c r="B7961">
        <f t="shared" si="461"/>
        <v>10</v>
      </c>
      <c r="C7961">
        <f t="shared" si="462"/>
        <v>1993</v>
      </c>
      <c r="D7961" s="1">
        <v>34262</v>
      </c>
      <c r="E7961">
        <v>7.2830000000000004</v>
      </c>
      <c r="F7961" s="28">
        <f t="shared" si="463"/>
        <v>7.9247461538461508</v>
      </c>
    </row>
    <row r="7962" spans="2:6">
      <c r="B7962">
        <f t="shared" si="461"/>
        <v>10</v>
      </c>
      <c r="C7962">
        <f t="shared" si="462"/>
        <v>1993</v>
      </c>
      <c r="D7962" s="1">
        <v>34261</v>
      </c>
      <c r="E7962">
        <v>7.3369999999999997</v>
      </c>
      <c r="F7962" s="28">
        <f t="shared" si="463"/>
        <v>7.9314999999999971</v>
      </c>
    </row>
    <row r="7963" spans="2:6">
      <c r="B7963">
        <f t="shared" si="461"/>
        <v>10</v>
      </c>
      <c r="C7963">
        <f t="shared" si="462"/>
        <v>1993</v>
      </c>
      <c r="D7963" s="1">
        <v>34260</v>
      </c>
      <c r="E7963">
        <v>7.3449999999999998</v>
      </c>
      <c r="F7963" s="28">
        <f t="shared" si="463"/>
        <v>7.9378384615384574</v>
      </c>
    </row>
    <row r="7964" spans="2:6">
      <c r="B7964">
        <f t="shared" si="461"/>
        <v>10</v>
      </c>
      <c r="C7964">
        <f t="shared" si="462"/>
        <v>1993</v>
      </c>
      <c r="D7964" s="1">
        <v>34257</v>
      </c>
      <c r="E7964">
        <v>7.3330000000000002</v>
      </c>
      <c r="F7964" s="28">
        <f t="shared" si="463"/>
        <v>7.9443307692307652</v>
      </c>
    </row>
    <row r="7965" spans="2:6">
      <c r="B7965">
        <f t="shared" si="461"/>
        <v>10</v>
      </c>
      <c r="C7965">
        <f t="shared" si="462"/>
        <v>1993</v>
      </c>
      <c r="D7965" s="1">
        <v>34256</v>
      </c>
      <c r="E7965">
        <v>7.298</v>
      </c>
      <c r="F7965" s="28">
        <f t="shared" si="463"/>
        <v>7.9514076923076873</v>
      </c>
    </row>
    <row r="7966" spans="2:6">
      <c r="B7966">
        <f t="shared" si="461"/>
        <v>10</v>
      </c>
      <c r="C7966">
        <f t="shared" si="462"/>
        <v>1993</v>
      </c>
      <c r="D7966" s="1">
        <v>34255</v>
      </c>
      <c r="E7966">
        <v>7.38</v>
      </c>
      <c r="F7966" s="28">
        <f t="shared" si="463"/>
        <v>7.9587538461538401</v>
      </c>
    </row>
    <row r="7967" spans="2:6">
      <c r="B7967">
        <f t="shared" si="461"/>
        <v>10</v>
      </c>
      <c r="C7967">
        <f t="shared" si="462"/>
        <v>1993</v>
      </c>
      <c r="D7967" s="1">
        <v>34254</v>
      </c>
      <c r="E7967">
        <v>7.3840000000000003</v>
      </c>
      <c r="F7967" s="28">
        <f t="shared" si="463"/>
        <v>7.9656307692307635</v>
      </c>
    </row>
    <row r="7968" spans="2:6">
      <c r="B7968">
        <f t="shared" si="461"/>
        <v>10</v>
      </c>
      <c r="C7968">
        <f t="shared" si="462"/>
        <v>1993</v>
      </c>
      <c r="D7968" s="1">
        <v>34253</v>
      </c>
      <c r="E7968">
        <v>7.3959999999999999</v>
      </c>
      <c r="F7968" s="28">
        <f t="shared" si="463"/>
        <v>7.9729153846153782</v>
      </c>
    </row>
    <row r="7969" spans="2:6">
      <c r="B7969">
        <f t="shared" si="461"/>
        <v>10</v>
      </c>
      <c r="C7969">
        <f t="shared" si="462"/>
        <v>1993</v>
      </c>
      <c r="D7969" s="1">
        <v>34250</v>
      </c>
      <c r="E7969">
        <v>7.4279999999999999</v>
      </c>
      <c r="F7969" s="28">
        <f t="shared" si="463"/>
        <v>7.9806153846153798</v>
      </c>
    </row>
    <row r="7970" spans="2:6">
      <c r="B7970">
        <f t="shared" si="461"/>
        <v>10</v>
      </c>
      <c r="C7970">
        <f t="shared" si="462"/>
        <v>1993</v>
      </c>
      <c r="D7970" s="1">
        <v>34249</v>
      </c>
      <c r="E7970">
        <v>7.5</v>
      </c>
      <c r="F7970" s="28">
        <f t="shared" si="463"/>
        <v>7.9881692307692251</v>
      </c>
    </row>
    <row r="7971" spans="2:6">
      <c r="B7971">
        <f t="shared" si="461"/>
        <v>10</v>
      </c>
      <c r="C7971">
        <f t="shared" si="462"/>
        <v>1993</v>
      </c>
      <c r="D7971" s="1">
        <v>34248</v>
      </c>
      <c r="E7971">
        <v>7.508</v>
      </c>
      <c r="F7971" s="28">
        <f t="shared" si="463"/>
        <v>7.9954538461538398</v>
      </c>
    </row>
    <row r="7972" spans="2:6">
      <c r="B7972">
        <f t="shared" si="461"/>
        <v>10</v>
      </c>
      <c r="C7972">
        <f t="shared" si="462"/>
        <v>1993</v>
      </c>
      <c r="D7972" s="1">
        <v>34247</v>
      </c>
      <c r="E7972">
        <v>7.6020000000000003</v>
      </c>
      <c r="F7972" s="28">
        <f t="shared" si="463"/>
        <v>8.0030307692307634</v>
      </c>
    </row>
    <row r="7973" spans="2:6">
      <c r="B7973">
        <f t="shared" si="461"/>
        <v>10</v>
      </c>
      <c r="C7973">
        <f t="shared" si="462"/>
        <v>1993</v>
      </c>
      <c r="D7973" s="1">
        <v>34246</v>
      </c>
      <c r="E7973">
        <v>7.6550000000000002</v>
      </c>
      <c r="F7973" s="28">
        <f t="shared" si="463"/>
        <v>8.0092461538461492</v>
      </c>
    </row>
    <row r="7974" spans="2:6">
      <c r="B7974">
        <f t="shared" si="461"/>
        <v>10</v>
      </c>
      <c r="C7974">
        <f t="shared" si="462"/>
        <v>1993</v>
      </c>
      <c r="D7974" s="1">
        <v>34243</v>
      </c>
      <c r="E7974">
        <v>7.6310000000000002</v>
      </c>
      <c r="F7974" s="28">
        <f t="shared" si="463"/>
        <v>8.0147615384615332</v>
      </c>
    </row>
    <row r="7975" spans="2:6">
      <c r="B7975">
        <f t="shared" si="461"/>
        <v>9</v>
      </c>
      <c r="C7975">
        <f t="shared" si="462"/>
        <v>1993</v>
      </c>
      <c r="D7975" s="1">
        <v>34242</v>
      </c>
      <c r="E7975">
        <v>7.6429999999999998</v>
      </c>
      <c r="F7975" s="28">
        <f t="shared" si="463"/>
        <v>8.0201153846153801</v>
      </c>
    </row>
    <row r="7976" spans="2:6">
      <c r="B7976">
        <f t="shared" si="461"/>
        <v>9</v>
      </c>
      <c r="C7976">
        <f t="shared" si="462"/>
        <v>1993</v>
      </c>
      <c r="D7976" s="1">
        <v>34241</v>
      </c>
      <c r="E7976">
        <v>7.5890000000000004</v>
      </c>
      <c r="F7976" s="28">
        <f t="shared" si="463"/>
        <v>8.0256307692307622</v>
      </c>
    </row>
    <row r="7977" spans="2:6">
      <c r="B7977">
        <f t="shared" si="461"/>
        <v>9</v>
      </c>
      <c r="C7977">
        <f t="shared" si="462"/>
        <v>1993</v>
      </c>
      <c r="D7977" s="1">
        <v>34240</v>
      </c>
      <c r="E7977">
        <v>7.476</v>
      </c>
      <c r="F7977" s="28">
        <f t="shared" si="463"/>
        <v>8.0316846153846093</v>
      </c>
    </row>
    <row r="7978" spans="2:6">
      <c r="B7978">
        <f t="shared" si="461"/>
        <v>9</v>
      </c>
      <c r="C7978">
        <f t="shared" si="462"/>
        <v>1993</v>
      </c>
      <c r="D7978" s="1">
        <v>34239</v>
      </c>
      <c r="E7978">
        <v>7.452</v>
      </c>
      <c r="F7978" s="28">
        <f t="shared" si="463"/>
        <v>8.0380076923076853</v>
      </c>
    </row>
    <row r="7979" spans="2:6">
      <c r="B7979">
        <f t="shared" si="461"/>
        <v>9</v>
      </c>
      <c r="C7979">
        <f t="shared" si="462"/>
        <v>1993</v>
      </c>
      <c r="D7979" s="1">
        <v>34236</v>
      </c>
      <c r="E7979">
        <v>7.5570000000000004</v>
      </c>
      <c r="F7979" s="28">
        <f t="shared" si="463"/>
        <v>8.0443307692307631</v>
      </c>
    </row>
    <row r="7980" spans="2:6">
      <c r="B7980">
        <f t="shared" si="461"/>
        <v>9</v>
      </c>
      <c r="C7980">
        <f t="shared" si="462"/>
        <v>1993</v>
      </c>
      <c r="D7980" s="1">
        <v>34235</v>
      </c>
      <c r="E7980">
        <v>7.577</v>
      </c>
      <c r="F7980" s="28">
        <f t="shared" si="463"/>
        <v>8.0497538461538376</v>
      </c>
    </row>
    <row r="7981" spans="2:6">
      <c r="B7981">
        <f t="shared" si="461"/>
        <v>9</v>
      </c>
      <c r="C7981">
        <f t="shared" si="462"/>
        <v>1993</v>
      </c>
      <c r="D7981" s="1">
        <v>34234</v>
      </c>
      <c r="E7981">
        <v>7.5490000000000004</v>
      </c>
      <c r="F7981" s="28">
        <f t="shared" si="463"/>
        <v>8.0553692307692248</v>
      </c>
    </row>
    <row r="7982" spans="2:6">
      <c r="B7982">
        <f t="shared" si="461"/>
        <v>9</v>
      </c>
      <c r="C7982">
        <f t="shared" si="462"/>
        <v>1993</v>
      </c>
      <c r="D7982" s="1">
        <v>34233</v>
      </c>
      <c r="E7982">
        <v>7.6390000000000002</v>
      </c>
      <c r="F7982" s="28">
        <f t="shared" si="463"/>
        <v>8.0614461538461484</v>
      </c>
    </row>
    <row r="7983" spans="2:6">
      <c r="B7983">
        <f t="shared" si="461"/>
        <v>9</v>
      </c>
      <c r="C7983">
        <f t="shared" si="462"/>
        <v>1993</v>
      </c>
      <c r="D7983" s="1">
        <v>34232</v>
      </c>
      <c r="E7983">
        <v>7.6639999999999997</v>
      </c>
      <c r="F7983" s="28">
        <f t="shared" si="463"/>
        <v>8.0665846153846097</v>
      </c>
    </row>
    <row r="7984" spans="2:6">
      <c r="B7984">
        <f t="shared" si="461"/>
        <v>9</v>
      </c>
      <c r="C7984">
        <f t="shared" si="462"/>
        <v>1993</v>
      </c>
      <c r="D7984" s="1">
        <v>34229</v>
      </c>
      <c r="E7984">
        <v>7.5609999999999999</v>
      </c>
      <c r="F7984" s="28">
        <f t="shared" si="463"/>
        <v>8.072415384615379</v>
      </c>
    </row>
    <row r="7985" spans="2:6">
      <c r="B7985">
        <f t="shared" si="461"/>
        <v>9</v>
      </c>
      <c r="C7985">
        <f t="shared" si="462"/>
        <v>1993</v>
      </c>
      <c r="D7985" s="1">
        <v>34228</v>
      </c>
      <c r="E7985">
        <v>7.52</v>
      </c>
      <c r="F7985" s="28">
        <f t="shared" si="463"/>
        <v>8.0790692307692247</v>
      </c>
    </row>
    <row r="7986" spans="2:6">
      <c r="B7986">
        <f t="shared" si="461"/>
        <v>9</v>
      </c>
      <c r="C7986">
        <f t="shared" si="462"/>
        <v>1993</v>
      </c>
      <c r="D7986" s="1">
        <v>34227</v>
      </c>
      <c r="E7986">
        <v>7.4640000000000004</v>
      </c>
      <c r="F7986" s="28">
        <f t="shared" si="463"/>
        <v>8.0861384615384555</v>
      </c>
    </row>
    <row r="7987" spans="2:6">
      <c r="B7987">
        <f t="shared" si="461"/>
        <v>9</v>
      </c>
      <c r="C7987">
        <f t="shared" si="462"/>
        <v>1993</v>
      </c>
      <c r="D7987" s="1">
        <v>34226</v>
      </c>
      <c r="E7987">
        <v>7.468</v>
      </c>
      <c r="F7987" s="28">
        <f t="shared" si="463"/>
        <v>8.0929999999999946</v>
      </c>
    </row>
    <row r="7988" spans="2:6">
      <c r="B7988">
        <f t="shared" si="461"/>
        <v>9</v>
      </c>
      <c r="C7988">
        <f t="shared" si="462"/>
        <v>1993</v>
      </c>
      <c r="D7988" s="1">
        <v>34225</v>
      </c>
      <c r="E7988">
        <v>7.3369999999999997</v>
      </c>
      <c r="F7988" s="28">
        <f t="shared" si="463"/>
        <v>8.0990461538461496</v>
      </c>
    </row>
    <row r="7989" spans="2:6">
      <c r="B7989">
        <f t="shared" si="461"/>
        <v>9</v>
      </c>
      <c r="C7989">
        <f t="shared" si="462"/>
        <v>1993</v>
      </c>
      <c r="D7989" s="1">
        <v>34222</v>
      </c>
      <c r="E7989">
        <v>7.3140000000000001</v>
      </c>
      <c r="F7989" s="28">
        <f t="shared" si="463"/>
        <v>8.1061923076923055</v>
      </c>
    </row>
    <row r="7990" spans="2:6">
      <c r="B7990">
        <f t="shared" si="461"/>
        <v>9</v>
      </c>
      <c r="C7990">
        <f t="shared" si="462"/>
        <v>1993</v>
      </c>
      <c r="D7990" s="1">
        <v>34221</v>
      </c>
      <c r="E7990">
        <v>7.3650000000000002</v>
      </c>
      <c r="F7990" s="28">
        <f t="shared" si="463"/>
        <v>8.1134846153846105</v>
      </c>
    </row>
    <row r="7991" spans="2:6">
      <c r="B7991">
        <f t="shared" si="461"/>
        <v>9</v>
      </c>
      <c r="C7991">
        <f t="shared" si="462"/>
        <v>1993</v>
      </c>
      <c r="D7991" s="1">
        <v>34220</v>
      </c>
      <c r="E7991">
        <v>7.3890000000000002</v>
      </c>
      <c r="F7991" s="28">
        <f t="shared" si="463"/>
        <v>8.1197076923076885</v>
      </c>
    </row>
    <row r="7992" spans="2:6">
      <c r="B7992">
        <f t="shared" si="461"/>
        <v>9</v>
      </c>
      <c r="C7992">
        <f t="shared" si="462"/>
        <v>1993</v>
      </c>
      <c r="D7992" s="1">
        <v>34219</v>
      </c>
      <c r="E7992">
        <v>7.4379999999999997</v>
      </c>
      <c r="F7992" s="28">
        <f t="shared" si="463"/>
        <v>8.1258076923076885</v>
      </c>
    </row>
    <row r="7993" spans="2:6">
      <c r="B7993">
        <f t="shared" si="461"/>
        <v>9</v>
      </c>
      <c r="C7993">
        <f t="shared" si="462"/>
        <v>1993</v>
      </c>
      <c r="D7993" s="1">
        <v>34218</v>
      </c>
      <c r="E7993">
        <v>7.4740000000000002</v>
      </c>
      <c r="F7993" s="28">
        <f t="shared" si="463"/>
        <v>8.1312230769230727</v>
      </c>
    </row>
    <row r="7994" spans="2:6">
      <c r="B7994">
        <f t="shared" si="461"/>
        <v>9</v>
      </c>
      <c r="C7994">
        <f t="shared" si="462"/>
        <v>1993</v>
      </c>
      <c r="D7994" s="1">
        <v>34215</v>
      </c>
      <c r="E7994">
        <v>7.4669999999999996</v>
      </c>
      <c r="F7994" s="28">
        <f t="shared" si="463"/>
        <v>8.1363307692307654</v>
      </c>
    </row>
    <row r="7995" spans="2:6">
      <c r="B7995">
        <f t="shared" si="461"/>
        <v>9</v>
      </c>
      <c r="C7995">
        <f t="shared" si="462"/>
        <v>1993</v>
      </c>
      <c r="D7995" s="1">
        <v>34214</v>
      </c>
      <c r="E7995">
        <v>7.5060000000000002</v>
      </c>
      <c r="F7995" s="28">
        <f t="shared" si="463"/>
        <v>8.1420153846153784</v>
      </c>
    </row>
    <row r="7996" spans="2:6">
      <c r="B7996">
        <f t="shared" si="461"/>
        <v>9</v>
      </c>
      <c r="C7996">
        <f t="shared" si="462"/>
        <v>1993</v>
      </c>
      <c r="D7996" s="1">
        <v>34213</v>
      </c>
      <c r="E7996">
        <v>7.5449999999999999</v>
      </c>
      <c r="F7996" s="28">
        <f t="shared" si="463"/>
        <v>8.1473692307692271</v>
      </c>
    </row>
    <row r="7997" spans="2:6">
      <c r="B7997">
        <f t="shared" si="461"/>
        <v>8</v>
      </c>
      <c r="C7997">
        <f t="shared" si="462"/>
        <v>1993</v>
      </c>
      <c r="D7997" s="1">
        <v>34212</v>
      </c>
      <c r="E7997">
        <v>7.5419999999999998</v>
      </c>
      <c r="F7997" s="28">
        <f t="shared" si="463"/>
        <v>8.1530461538461481</v>
      </c>
    </row>
    <row r="7998" spans="2:6">
      <c r="B7998">
        <f t="shared" si="461"/>
        <v>8</v>
      </c>
      <c r="C7998">
        <f t="shared" si="462"/>
        <v>1993</v>
      </c>
      <c r="D7998" s="1">
        <v>34211</v>
      </c>
      <c r="E7998">
        <v>7.5419999999999998</v>
      </c>
      <c r="F7998" s="28">
        <f t="shared" si="463"/>
        <v>8.1588076923076862</v>
      </c>
    </row>
    <row r="7999" spans="2:6">
      <c r="B7999">
        <f t="shared" si="461"/>
        <v>8</v>
      </c>
      <c r="C7999">
        <f t="shared" si="462"/>
        <v>1993</v>
      </c>
      <c r="D7999" s="1">
        <v>34208</v>
      </c>
      <c r="E7999">
        <v>7.5780000000000003</v>
      </c>
      <c r="F7999" s="28">
        <f t="shared" si="463"/>
        <v>8.1648230769230743</v>
      </c>
    </row>
    <row r="8000" spans="2:6">
      <c r="B8000">
        <f t="shared" si="461"/>
        <v>8</v>
      </c>
      <c r="C8000">
        <f t="shared" si="462"/>
        <v>1993</v>
      </c>
      <c r="D8000" s="1">
        <v>34207</v>
      </c>
      <c r="E8000">
        <v>7.5279999999999996</v>
      </c>
      <c r="F8000" s="28">
        <f t="shared" si="463"/>
        <v>8.1698999999999984</v>
      </c>
    </row>
    <row r="8001" spans="2:6">
      <c r="B8001">
        <f t="shared" si="461"/>
        <v>8</v>
      </c>
      <c r="C8001">
        <f t="shared" si="462"/>
        <v>1993</v>
      </c>
      <c r="D8001" s="1">
        <v>34206</v>
      </c>
      <c r="E8001">
        <v>7.5709999999999997</v>
      </c>
      <c r="F8001" s="28">
        <f t="shared" si="463"/>
        <v>8.1762384615384605</v>
      </c>
    </row>
    <row r="8002" spans="2:6">
      <c r="B8002">
        <f t="shared" si="461"/>
        <v>8</v>
      </c>
      <c r="C8002">
        <f t="shared" si="462"/>
        <v>1993</v>
      </c>
      <c r="D8002" s="1">
        <v>34205</v>
      </c>
      <c r="E8002">
        <v>7.6539999999999999</v>
      </c>
      <c r="F8002" s="28">
        <f t="shared" si="463"/>
        <v>8.1826000000000008</v>
      </c>
    </row>
    <row r="8003" spans="2:6">
      <c r="B8003">
        <f t="shared" si="461"/>
        <v>8</v>
      </c>
      <c r="C8003">
        <f t="shared" si="462"/>
        <v>1993</v>
      </c>
      <c r="D8003" s="1">
        <v>34204</v>
      </c>
      <c r="E8003">
        <v>7.6760000000000002</v>
      </c>
      <c r="F8003" s="28">
        <f t="shared" si="463"/>
        <v>8.188353846153845</v>
      </c>
    </row>
    <row r="8004" spans="2:6">
      <c r="B8004">
        <f t="shared" si="461"/>
        <v>8</v>
      </c>
      <c r="C8004">
        <f t="shared" si="462"/>
        <v>1993</v>
      </c>
      <c r="D8004" s="1">
        <v>34201</v>
      </c>
      <c r="E8004">
        <v>7.6580000000000004</v>
      </c>
      <c r="F8004" s="28">
        <f t="shared" si="463"/>
        <v>8.1944846153846136</v>
      </c>
    </row>
    <row r="8005" spans="2:6">
      <c r="B8005">
        <f t="shared" ref="B8005:B8068" si="464">MONTH(D8005)</f>
        <v>8</v>
      </c>
      <c r="C8005">
        <f t="shared" ref="C8005:C8068" si="465">YEAR(D8005)</f>
        <v>1993</v>
      </c>
      <c r="D8005" s="1">
        <v>34200</v>
      </c>
      <c r="E8005">
        <v>7.6619999999999999</v>
      </c>
      <c r="F8005" s="28">
        <f t="shared" ref="F8005:F8068" si="466">AVERAGE(E8005:E8134)</f>
        <v>8.2009153846153815</v>
      </c>
    </row>
    <row r="8006" spans="2:6">
      <c r="B8006">
        <f t="shared" si="464"/>
        <v>8</v>
      </c>
      <c r="C8006">
        <f t="shared" si="465"/>
        <v>1993</v>
      </c>
      <c r="D8006" s="1">
        <v>34199</v>
      </c>
      <c r="E8006">
        <v>7.7169999999999996</v>
      </c>
      <c r="F8006" s="28">
        <f t="shared" si="466"/>
        <v>8.2068999999999992</v>
      </c>
    </row>
    <row r="8007" spans="2:6">
      <c r="B8007">
        <f t="shared" si="464"/>
        <v>8</v>
      </c>
      <c r="C8007">
        <f t="shared" si="465"/>
        <v>1993</v>
      </c>
      <c r="D8007" s="1">
        <v>34198</v>
      </c>
      <c r="E8007">
        <v>7.6769999999999996</v>
      </c>
      <c r="F8007" s="28">
        <f t="shared" si="466"/>
        <v>8.2127846153846136</v>
      </c>
    </row>
    <row r="8008" spans="2:6">
      <c r="B8008">
        <f t="shared" si="464"/>
        <v>8</v>
      </c>
      <c r="C8008">
        <f t="shared" si="465"/>
        <v>1993</v>
      </c>
      <c r="D8008" s="1">
        <v>34197</v>
      </c>
      <c r="E8008">
        <v>7.6769999999999996</v>
      </c>
      <c r="F8008" s="28">
        <f t="shared" si="466"/>
        <v>8.2193307692307691</v>
      </c>
    </row>
    <row r="8009" spans="2:6">
      <c r="B8009">
        <f t="shared" si="464"/>
        <v>8</v>
      </c>
      <c r="C8009">
        <f t="shared" si="465"/>
        <v>1993</v>
      </c>
      <c r="D8009" s="1">
        <v>34194</v>
      </c>
      <c r="E8009">
        <v>7.7619999999999996</v>
      </c>
      <c r="F8009" s="28">
        <f t="shared" si="466"/>
        <v>8.2261769230769222</v>
      </c>
    </row>
    <row r="8010" spans="2:6">
      <c r="B8010">
        <f t="shared" si="464"/>
        <v>8</v>
      </c>
      <c r="C8010">
        <f t="shared" si="465"/>
        <v>1993</v>
      </c>
      <c r="D8010" s="1">
        <v>34193</v>
      </c>
      <c r="E8010">
        <v>7.82</v>
      </c>
      <c r="F8010" s="28">
        <f t="shared" si="466"/>
        <v>8.23226923076923</v>
      </c>
    </row>
    <row r="8011" spans="2:6">
      <c r="B8011">
        <f t="shared" si="464"/>
        <v>8</v>
      </c>
      <c r="C8011">
        <f t="shared" si="465"/>
        <v>1993</v>
      </c>
      <c r="D8011" s="1">
        <v>34192</v>
      </c>
      <c r="E8011">
        <v>7.7510000000000003</v>
      </c>
      <c r="F8011" s="28">
        <f t="shared" si="466"/>
        <v>8.2378846153846155</v>
      </c>
    </row>
    <row r="8012" spans="2:6">
      <c r="B8012">
        <f t="shared" si="464"/>
        <v>8</v>
      </c>
      <c r="C8012">
        <f t="shared" si="465"/>
        <v>1993</v>
      </c>
      <c r="D8012" s="1">
        <v>34191</v>
      </c>
      <c r="E8012">
        <v>7.6849999999999996</v>
      </c>
      <c r="F8012" s="28">
        <f t="shared" si="466"/>
        <v>8.2438307692307706</v>
      </c>
    </row>
    <row r="8013" spans="2:6">
      <c r="B8013">
        <f t="shared" si="464"/>
        <v>8</v>
      </c>
      <c r="C8013">
        <f t="shared" si="465"/>
        <v>1993</v>
      </c>
      <c r="D8013" s="1">
        <v>34190</v>
      </c>
      <c r="E8013">
        <v>7.7069999999999999</v>
      </c>
      <c r="F8013" s="28">
        <f t="shared" si="466"/>
        <v>8.2508769230769232</v>
      </c>
    </row>
    <row r="8014" spans="2:6">
      <c r="B8014">
        <f t="shared" si="464"/>
        <v>8</v>
      </c>
      <c r="C8014">
        <f t="shared" si="465"/>
        <v>1993</v>
      </c>
      <c r="D8014" s="1">
        <v>34187</v>
      </c>
      <c r="E8014">
        <v>7.7770000000000001</v>
      </c>
      <c r="F8014" s="28">
        <f t="shared" si="466"/>
        <v>8.2581538461538457</v>
      </c>
    </row>
    <row r="8015" spans="2:6">
      <c r="B8015">
        <f t="shared" si="464"/>
        <v>8</v>
      </c>
      <c r="C8015">
        <f t="shared" si="465"/>
        <v>1993</v>
      </c>
      <c r="D8015" s="1">
        <v>34186</v>
      </c>
      <c r="E8015">
        <v>7.8490000000000002</v>
      </c>
      <c r="F8015" s="28">
        <f t="shared" si="466"/>
        <v>8.265023076923077</v>
      </c>
    </row>
    <row r="8016" spans="2:6">
      <c r="B8016">
        <f t="shared" si="464"/>
        <v>8</v>
      </c>
      <c r="C8016">
        <f t="shared" si="465"/>
        <v>1993</v>
      </c>
      <c r="D8016" s="1">
        <v>34185</v>
      </c>
      <c r="E8016">
        <v>7.9059999999999997</v>
      </c>
      <c r="F8016" s="28">
        <f t="shared" si="466"/>
        <v>8.2714769230769249</v>
      </c>
    </row>
    <row r="8017" spans="2:6">
      <c r="B8017">
        <f t="shared" si="464"/>
        <v>8</v>
      </c>
      <c r="C8017">
        <f t="shared" si="465"/>
        <v>1993</v>
      </c>
      <c r="D8017" s="1">
        <v>34184</v>
      </c>
      <c r="E8017">
        <v>7.86</v>
      </c>
      <c r="F8017" s="28">
        <f t="shared" si="466"/>
        <v>8.2775230769230781</v>
      </c>
    </row>
    <row r="8018" spans="2:6">
      <c r="B8018">
        <f t="shared" si="464"/>
        <v>8</v>
      </c>
      <c r="C8018">
        <f t="shared" si="465"/>
        <v>1993</v>
      </c>
      <c r="D8018" s="1">
        <v>34183</v>
      </c>
      <c r="E8018">
        <v>7.9139999999999997</v>
      </c>
      <c r="F8018" s="28">
        <f t="shared" si="466"/>
        <v>8.2837538461538482</v>
      </c>
    </row>
    <row r="8019" spans="2:6">
      <c r="B8019">
        <f t="shared" si="464"/>
        <v>7</v>
      </c>
      <c r="C8019">
        <f t="shared" si="465"/>
        <v>1993</v>
      </c>
      <c r="D8019" s="1">
        <v>34180</v>
      </c>
      <c r="E8019">
        <v>7.9139999999999997</v>
      </c>
      <c r="F8019" s="28">
        <f t="shared" si="466"/>
        <v>8.2899461538461576</v>
      </c>
    </row>
    <row r="8020" spans="2:6">
      <c r="B8020">
        <f t="shared" si="464"/>
        <v>7</v>
      </c>
      <c r="C8020">
        <f t="shared" si="465"/>
        <v>1993</v>
      </c>
      <c r="D8020" s="1">
        <v>34179</v>
      </c>
      <c r="E8020">
        <v>7.91</v>
      </c>
      <c r="F8020" s="28">
        <f t="shared" si="466"/>
        <v>8.2962076923076964</v>
      </c>
    </row>
    <row r="8021" spans="2:6">
      <c r="B8021">
        <f t="shared" si="464"/>
        <v>7</v>
      </c>
      <c r="C8021">
        <f t="shared" si="465"/>
        <v>1993</v>
      </c>
      <c r="D8021" s="1">
        <v>34178</v>
      </c>
      <c r="E8021">
        <v>7.9870000000000001</v>
      </c>
      <c r="F8021" s="28">
        <f t="shared" si="466"/>
        <v>8.3022307692307731</v>
      </c>
    </row>
    <row r="8022" spans="2:6">
      <c r="B8022">
        <f t="shared" si="464"/>
        <v>7</v>
      </c>
      <c r="C8022">
        <f t="shared" si="465"/>
        <v>1993</v>
      </c>
      <c r="D8022" s="1">
        <v>34177</v>
      </c>
      <c r="E8022">
        <v>8.0220000000000002</v>
      </c>
      <c r="F8022" s="28">
        <f t="shared" si="466"/>
        <v>8.3078923076923079</v>
      </c>
    </row>
    <row r="8023" spans="2:6">
      <c r="B8023">
        <f t="shared" si="464"/>
        <v>7</v>
      </c>
      <c r="C8023">
        <f t="shared" si="465"/>
        <v>1993</v>
      </c>
      <c r="D8023" s="1">
        <v>34176</v>
      </c>
      <c r="E8023">
        <v>8.0459999999999994</v>
      </c>
      <c r="F8023" s="28">
        <f t="shared" si="466"/>
        <v>8.3135230769230777</v>
      </c>
    </row>
    <row r="8024" spans="2:6">
      <c r="B8024">
        <f t="shared" si="464"/>
        <v>7</v>
      </c>
      <c r="C8024">
        <f t="shared" si="465"/>
        <v>1993</v>
      </c>
      <c r="D8024" s="1">
        <v>34173</v>
      </c>
      <c r="E8024">
        <v>8.0850000000000009</v>
      </c>
      <c r="F8024" s="28">
        <f t="shared" si="466"/>
        <v>8.3187692307692327</v>
      </c>
    </row>
    <row r="8025" spans="2:6">
      <c r="B8025">
        <f t="shared" si="464"/>
        <v>7</v>
      </c>
      <c r="C8025">
        <f t="shared" si="465"/>
        <v>1993</v>
      </c>
      <c r="D8025" s="1">
        <v>34172</v>
      </c>
      <c r="E8025">
        <v>8.0619999999999994</v>
      </c>
      <c r="F8025" s="28">
        <f t="shared" si="466"/>
        <v>8.3233076923076919</v>
      </c>
    </row>
    <row r="8026" spans="2:6">
      <c r="B8026">
        <f t="shared" si="464"/>
        <v>7</v>
      </c>
      <c r="C8026">
        <f t="shared" si="465"/>
        <v>1993</v>
      </c>
      <c r="D8026" s="1">
        <v>34171</v>
      </c>
      <c r="E8026">
        <v>7.968</v>
      </c>
      <c r="F8026" s="28">
        <f t="shared" si="466"/>
        <v>8.3279230769230779</v>
      </c>
    </row>
    <row r="8027" spans="2:6">
      <c r="B8027">
        <f t="shared" si="464"/>
        <v>7</v>
      </c>
      <c r="C8027">
        <f t="shared" si="465"/>
        <v>1993</v>
      </c>
      <c r="D8027" s="1">
        <v>34170</v>
      </c>
      <c r="E8027">
        <v>7.9260000000000002</v>
      </c>
      <c r="F8027" s="28">
        <f t="shared" si="466"/>
        <v>8.3334307692307696</v>
      </c>
    </row>
    <row r="8028" spans="2:6">
      <c r="B8028">
        <f t="shared" si="464"/>
        <v>7</v>
      </c>
      <c r="C8028">
        <f t="shared" si="465"/>
        <v>1993</v>
      </c>
      <c r="D8028" s="1">
        <v>34169</v>
      </c>
      <c r="E8028">
        <v>7.9489999999999998</v>
      </c>
      <c r="F8028" s="28">
        <f t="shared" si="466"/>
        <v>8.3394615384615385</v>
      </c>
    </row>
    <row r="8029" spans="2:6">
      <c r="B8029">
        <f t="shared" si="464"/>
        <v>7</v>
      </c>
      <c r="C8029">
        <f t="shared" si="465"/>
        <v>1993</v>
      </c>
      <c r="D8029" s="1">
        <v>34166</v>
      </c>
      <c r="E8029">
        <v>7.9690000000000003</v>
      </c>
      <c r="F8029" s="28">
        <f t="shared" si="466"/>
        <v>8.3455230769230795</v>
      </c>
    </row>
    <row r="8030" spans="2:6">
      <c r="B8030">
        <f t="shared" si="464"/>
        <v>7</v>
      </c>
      <c r="C8030">
        <f t="shared" si="465"/>
        <v>1993</v>
      </c>
      <c r="D8030" s="1">
        <v>34165</v>
      </c>
      <c r="E8030">
        <v>7.984</v>
      </c>
      <c r="F8030" s="28">
        <f t="shared" si="466"/>
        <v>8.351700000000001</v>
      </c>
    </row>
    <row r="8031" spans="2:6">
      <c r="B8031">
        <f t="shared" si="464"/>
        <v>7</v>
      </c>
      <c r="C8031">
        <f t="shared" si="465"/>
        <v>1993</v>
      </c>
      <c r="D8031" s="1">
        <v>34164</v>
      </c>
      <c r="E8031">
        <v>7.9960000000000004</v>
      </c>
      <c r="F8031" s="28">
        <f t="shared" si="466"/>
        <v>8.3577307692307716</v>
      </c>
    </row>
    <row r="8032" spans="2:6">
      <c r="B8032">
        <f t="shared" si="464"/>
        <v>7</v>
      </c>
      <c r="C8032">
        <f t="shared" si="465"/>
        <v>1993</v>
      </c>
      <c r="D8032" s="1">
        <v>34163</v>
      </c>
      <c r="E8032">
        <v>8.0190000000000001</v>
      </c>
      <c r="F8032" s="28">
        <f t="shared" si="466"/>
        <v>8.3633000000000024</v>
      </c>
    </row>
    <row r="8033" spans="2:6">
      <c r="B8033">
        <f t="shared" si="464"/>
        <v>7</v>
      </c>
      <c r="C8033">
        <f t="shared" si="465"/>
        <v>1993</v>
      </c>
      <c r="D8033" s="1">
        <v>34162</v>
      </c>
      <c r="E8033">
        <v>8.0269999999999992</v>
      </c>
      <c r="F8033" s="28">
        <f t="shared" si="466"/>
        <v>8.3684846153846184</v>
      </c>
    </row>
    <row r="8034" spans="2:6">
      <c r="B8034">
        <f t="shared" si="464"/>
        <v>7</v>
      </c>
      <c r="C8034">
        <f t="shared" si="465"/>
        <v>1993</v>
      </c>
      <c r="D8034" s="1">
        <v>34159</v>
      </c>
      <c r="E8034">
        <v>8.0429999999999993</v>
      </c>
      <c r="F8034" s="28">
        <f t="shared" si="466"/>
        <v>8.3726769230769236</v>
      </c>
    </row>
    <row r="8035" spans="2:6">
      <c r="B8035">
        <f t="shared" si="464"/>
        <v>7</v>
      </c>
      <c r="C8035">
        <f t="shared" si="465"/>
        <v>1993</v>
      </c>
      <c r="D8035" s="1">
        <v>34158</v>
      </c>
      <c r="E8035">
        <v>8.1180000000000003</v>
      </c>
      <c r="F8035" s="28">
        <f t="shared" si="466"/>
        <v>8.3766153846153859</v>
      </c>
    </row>
    <row r="8036" spans="2:6">
      <c r="B8036">
        <f t="shared" si="464"/>
        <v>7</v>
      </c>
      <c r="C8036">
        <f t="shared" si="465"/>
        <v>1993</v>
      </c>
      <c r="D8036" s="1">
        <v>34157</v>
      </c>
      <c r="E8036">
        <v>8.15</v>
      </c>
      <c r="F8036" s="28">
        <f t="shared" si="466"/>
        <v>8.379684615384619</v>
      </c>
    </row>
    <row r="8037" spans="2:6">
      <c r="B8037">
        <f t="shared" si="464"/>
        <v>7</v>
      </c>
      <c r="C8037">
        <f t="shared" si="465"/>
        <v>1993</v>
      </c>
      <c r="D8037" s="1">
        <v>34156</v>
      </c>
      <c r="E8037">
        <v>8.1300000000000008</v>
      </c>
      <c r="F8037" s="28">
        <f t="shared" si="466"/>
        <v>8.383069230769232</v>
      </c>
    </row>
    <row r="8038" spans="2:6">
      <c r="B8038">
        <f t="shared" si="464"/>
        <v>7</v>
      </c>
      <c r="C8038">
        <f t="shared" si="465"/>
        <v>1993</v>
      </c>
      <c r="D8038" s="1">
        <v>34155</v>
      </c>
      <c r="E8038">
        <v>8.1300000000000008</v>
      </c>
      <c r="F8038" s="28">
        <f t="shared" si="466"/>
        <v>8.3866076923076918</v>
      </c>
    </row>
    <row r="8039" spans="2:6">
      <c r="B8039">
        <f t="shared" si="464"/>
        <v>7</v>
      </c>
      <c r="C8039">
        <f t="shared" si="465"/>
        <v>1993</v>
      </c>
      <c r="D8039" s="1">
        <v>34152</v>
      </c>
      <c r="E8039">
        <v>8.1300000000000008</v>
      </c>
      <c r="F8039" s="28">
        <f t="shared" si="466"/>
        <v>8.3896846153846152</v>
      </c>
    </row>
    <row r="8040" spans="2:6">
      <c r="B8040">
        <f t="shared" si="464"/>
        <v>6</v>
      </c>
      <c r="C8040">
        <f t="shared" si="465"/>
        <v>1993</v>
      </c>
      <c r="D8040" s="1">
        <v>34150</v>
      </c>
      <c r="E8040">
        <v>8.1579999999999995</v>
      </c>
      <c r="F8040" s="28">
        <f t="shared" si="466"/>
        <v>8.392669230769231</v>
      </c>
    </row>
    <row r="8041" spans="2:6">
      <c r="B8041">
        <f t="shared" si="464"/>
        <v>6</v>
      </c>
      <c r="C8041">
        <f t="shared" si="465"/>
        <v>1993</v>
      </c>
      <c r="D8041" s="1">
        <v>34149</v>
      </c>
      <c r="E8041">
        <v>8.1579999999999995</v>
      </c>
      <c r="F8041" s="28">
        <f t="shared" si="466"/>
        <v>8.395307692307691</v>
      </c>
    </row>
    <row r="8042" spans="2:6">
      <c r="B8042">
        <f t="shared" si="464"/>
        <v>6</v>
      </c>
      <c r="C8042">
        <f t="shared" si="465"/>
        <v>1993</v>
      </c>
      <c r="D8042" s="1">
        <v>34148</v>
      </c>
      <c r="E8042">
        <v>8.1150000000000002</v>
      </c>
      <c r="F8042" s="28">
        <f t="shared" si="466"/>
        <v>8.3978153846153845</v>
      </c>
    </row>
    <row r="8043" spans="2:6">
      <c r="B8043">
        <f t="shared" si="464"/>
        <v>6</v>
      </c>
      <c r="C8043">
        <f t="shared" si="465"/>
        <v>1993</v>
      </c>
      <c r="D8043" s="1">
        <v>34145</v>
      </c>
      <c r="E8043">
        <v>8.1620000000000008</v>
      </c>
      <c r="F8043" s="28">
        <f t="shared" si="466"/>
        <v>8.401307692307693</v>
      </c>
    </row>
    <row r="8044" spans="2:6">
      <c r="B8044">
        <f t="shared" si="464"/>
        <v>6</v>
      </c>
      <c r="C8044">
        <f t="shared" si="465"/>
        <v>1993</v>
      </c>
      <c r="D8044" s="1">
        <v>34144</v>
      </c>
      <c r="E8044">
        <v>8.1869999999999994</v>
      </c>
      <c r="F8044" s="28">
        <f t="shared" si="466"/>
        <v>8.4053307692307691</v>
      </c>
    </row>
    <row r="8045" spans="2:6">
      <c r="B8045">
        <f t="shared" si="464"/>
        <v>6</v>
      </c>
      <c r="C8045">
        <f t="shared" si="465"/>
        <v>1993</v>
      </c>
      <c r="D8045" s="1">
        <v>34143</v>
      </c>
      <c r="E8045">
        <v>8.2110000000000003</v>
      </c>
      <c r="F8045" s="28">
        <f t="shared" si="466"/>
        <v>8.4090999999999987</v>
      </c>
    </row>
    <row r="8046" spans="2:6">
      <c r="B8046">
        <f t="shared" si="464"/>
        <v>6</v>
      </c>
      <c r="C8046">
        <f t="shared" si="465"/>
        <v>1993</v>
      </c>
      <c r="D8046" s="1">
        <v>34142</v>
      </c>
      <c r="E8046">
        <v>8.1989999999999998</v>
      </c>
      <c r="F8046" s="28">
        <f t="shared" si="466"/>
        <v>8.4129230769230769</v>
      </c>
    </row>
    <row r="8047" spans="2:6">
      <c r="B8047">
        <f t="shared" si="464"/>
        <v>6</v>
      </c>
      <c r="C8047">
        <f t="shared" si="465"/>
        <v>1993</v>
      </c>
      <c r="D8047" s="1">
        <v>34141</v>
      </c>
      <c r="E8047">
        <v>8.1669999999999998</v>
      </c>
      <c r="F8047" s="28">
        <f t="shared" si="466"/>
        <v>8.4169384615384608</v>
      </c>
    </row>
    <row r="8048" spans="2:6">
      <c r="B8048">
        <f t="shared" si="464"/>
        <v>6</v>
      </c>
      <c r="C8048">
        <f t="shared" si="465"/>
        <v>1993</v>
      </c>
      <c r="D8048" s="1">
        <v>34138</v>
      </c>
      <c r="E8048">
        <v>8.2029999999999994</v>
      </c>
      <c r="F8048" s="28">
        <f t="shared" si="466"/>
        <v>8.4211923076923085</v>
      </c>
    </row>
    <row r="8049" spans="2:6">
      <c r="B8049">
        <f t="shared" si="464"/>
        <v>6</v>
      </c>
      <c r="C8049">
        <f t="shared" si="465"/>
        <v>1993</v>
      </c>
      <c r="D8049" s="1">
        <v>34137</v>
      </c>
      <c r="E8049">
        <v>8.2029999999999994</v>
      </c>
      <c r="F8049" s="28">
        <f t="shared" si="466"/>
        <v>8.4247076923076936</v>
      </c>
    </row>
    <row r="8050" spans="2:6">
      <c r="B8050">
        <f t="shared" si="464"/>
        <v>6</v>
      </c>
      <c r="C8050">
        <f t="shared" si="465"/>
        <v>1993</v>
      </c>
      <c r="D8050" s="1">
        <v>34136</v>
      </c>
      <c r="E8050">
        <v>8.2270000000000003</v>
      </c>
      <c r="F8050" s="28">
        <f t="shared" si="466"/>
        <v>8.4281923076923082</v>
      </c>
    </row>
    <row r="8051" spans="2:6">
      <c r="B8051">
        <f t="shared" si="464"/>
        <v>6</v>
      </c>
      <c r="C8051">
        <f t="shared" si="465"/>
        <v>1993</v>
      </c>
      <c r="D8051" s="1">
        <v>34135</v>
      </c>
      <c r="E8051">
        <v>8.2720000000000002</v>
      </c>
      <c r="F8051" s="28">
        <f t="shared" si="466"/>
        <v>8.4316538461538482</v>
      </c>
    </row>
    <row r="8052" spans="2:6">
      <c r="B8052">
        <f t="shared" si="464"/>
        <v>6</v>
      </c>
      <c r="C8052">
        <f t="shared" si="465"/>
        <v>1993</v>
      </c>
      <c r="D8052" s="1">
        <v>34134</v>
      </c>
      <c r="E8052">
        <v>8.2520000000000007</v>
      </c>
      <c r="F8052" s="28">
        <f t="shared" si="466"/>
        <v>8.4343384615384629</v>
      </c>
    </row>
    <row r="8053" spans="2:6">
      <c r="B8053">
        <f t="shared" si="464"/>
        <v>6</v>
      </c>
      <c r="C8053">
        <f t="shared" si="465"/>
        <v>1993</v>
      </c>
      <c r="D8053" s="1">
        <v>34131</v>
      </c>
      <c r="E8053">
        <v>8.2520000000000007</v>
      </c>
      <c r="F8053" s="28">
        <f t="shared" si="466"/>
        <v>8.4370769230769245</v>
      </c>
    </row>
    <row r="8054" spans="2:6">
      <c r="B8054">
        <f t="shared" si="464"/>
        <v>6</v>
      </c>
      <c r="C8054">
        <f t="shared" si="465"/>
        <v>1993</v>
      </c>
      <c r="D8054" s="1">
        <v>34130</v>
      </c>
      <c r="E8054">
        <v>8.3049999999999997</v>
      </c>
      <c r="F8054" s="28">
        <f t="shared" si="466"/>
        <v>8.4404230769230786</v>
      </c>
    </row>
    <row r="8055" spans="2:6">
      <c r="B8055">
        <f t="shared" si="464"/>
        <v>6</v>
      </c>
      <c r="C8055">
        <f t="shared" si="465"/>
        <v>1993</v>
      </c>
      <c r="D8055" s="1">
        <v>34129</v>
      </c>
      <c r="E8055">
        <v>8.3710000000000004</v>
      </c>
      <c r="F8055" s="28">
        <f t="shared" si="466"/>
        <v>8.4434923076923063</v>
      </c>
    </row>
    <row r="8056" spans="2:6">
      <c r="B8056">
        <f t="shared" si="464"/>
        <v>6</v>
      </c>
      <c r="C8056">
        <f t="shared" si="465"/>
        <v>1993</v>
      </c>
      <c r="D8056" s="1">
        <v>34128</v>
      </c>
      <c r="E8056">
        <v>8.4049999999999994</v>
      </c>
      <c r="F8056" s="28">
        <f t="shared" si="466"/>
        <v>8.4461538461538463</v>
      </c>
    </row>
    <row r="8057" spans="2:6">
      <c r="B8057">
        <f t="shared" si="464"/>
        <v>6</v>
      </c>
      <c r="C8057">
        <f t="shared" si="465"/>
        <v>1993</v>
      </c>
      <c r="D8057" s="1">
        <v>34127</v>
      </c>
      <c r="E8057">
        <v>8.4090000000000007</v>
      </c>
      <c r="F8057" s="28">
        <f t="shared" si="466"/>
        <v>8.4489615384615391</v>
      </c>
    </row>
    <row r="8058" spans="2:6">
      <c r="B8058">
        <f t="shared" si="464"/>
        <v>6</v>
      </c>
      <c r="C8058">
        <f t="shared" si="465"/>
        <v>1993</v>
      </c>
      <c r="D8058" s="1">
        <v>34124</v>
      </c>
      <c r="E8058">
        <v>8.3840000000000003</v>
      </c>
      <c r="F8058" s="28">
        <f t="shared" si="466"/>
        <v>8.4520461538461529</v>
      </c>
    </row>
    <row r="8059" spans="2:6">
      <c r="B8059">
        <f t="shared" si="464"/>
        <v>6</v>
      </c>
      <c r="C8059">
        <f t="shared" si="465"/>
        <v>1993</v>
      </c>
      <c r="D8059" s="1">
        <v>34123</v>
      </c>
      <c r="E8059">
        <v>8.3339999999999996</v>
      </c>
      <c r="F8059" s="28">
        <f t="shared" si="466"/>
        <v>8.4546769230769225</v>
      </c>
    </row>
    <row r="8060" spans="2:6">
      <c r="B8060">
        <f t="shared" si="464"/>
        <v>6</v>
      </c>
      <c r="C8060">
        <f t="shared" si="465"/>
        <v>1993</v>
      </c>
      <c r="D8060" s="1">
        <v>34122</v>
      </c>
      <c r="E8060">
        <v>8.2929999999999993</v>
      </c>
      <c r="F8060" s="28">
        <f t="shared" si="466"/>
        <v>8.4572615384615393</v>
      </c>
    </row>
    <row r="8061" spans="2:6">
      <c r="B8061">
        <f t="shared" si="464"/>
        <v>6</v>
      </c>
      <c r="C8061">
        <f t="shared" si="465"/>
        <v>1993</v>
      </c>
      <c r="D8061" s="1">
        <v>34121</v>
      </c>
      <c r="E8061">
        <v>8.2729999999999997</v>
      </c>
      <c r="F8061" s="28">
        <f t="shared" si="466"/>
        <v>8.4604307692307685</v>
      </c>
    </row>
    <row r="8062" spans="2:6">
      <c r="B8062">
        <f t="shared" si="464"/>
        <v>5</v>
      </c>
      <c r="C8062">
        <f t="shared" si="465"/>
        <v>1993</v>
      </c>
      <c r="D8062" s="1">
        <v>34120</v>
      </c>
      <c r="E8062">
        <v>8.3059999999999992</v>
      </c>
      <c r="F8062" s="28">
        <f t="shared" si="466"/>
        <v>8.4642923076923076</v>
      </c>
    </row>
    <row r="8063" spans="2:6">
      <c r="B8063">
        <f t="shared" si="464"/>
        <v>5</v>
      </c>
      <c r="C8063">
        <f t="shared" si="465"/>
        <v>1993</v>
      </c>
      <c r="D8063" s="1">
        <v>34117</v>
      </c>
      <c r="E8063">
        <v>8.3230000000000004</v>
      </c>
      <c r="F8063" s="28">
        <f t="shared" si="466"/>
        <v>8.4683076923076932</v>
      </c>
    </row>
    <row r="8064" spans="2:6">
      <c r="B8064">
        <f t="shared" si="464"/>
        <v>5</v>
      </c>
      <c r="C8064">
        <f t="shared" si="465"/>
        <v>1993</v>
      </c>
      <c r="D8064" s="1">
        <v>34116</v>
      </c>
      <c r="E8064">
        <v>8.3140000000000001</v>
      </c>
      <c r="F8064" s="28">
        <f t="shared" si="466"/>
        <v>8.4715461538461536</v>
      </c>
    </row>
    <row r="8065" spans="2:6">
      <c r="B8065">
        <f t="shared" si="464"/>
        <v>5</v>
      </c>
      <c r="C8065">
        <f t="shared" si="465"/>
        <v>1993</v>
      </c>
      <c r="D8065" s="1">
        <v>34115</v>
      </c>
      <c r="E8065">
        <v>8.327</v>
      </c>
      <c r="F8065" s="28">
        <f t="shared" si="466"/>
        <v>8.4739846153846141</v>
      </c>
    </row>
    <row r="8066" spans="2:6">
      <c r="B8066">
        <f t="shared" si="464"/>
        <v>5</v>
      </c>
      <c r="C8066">
        <f t="shared" si="465"/>
        <v>1993</v>
      </c>
      <c r="D8066" s="1">
        <v>34114</v>
      </c>
      <c r="E8066">
        <v>8.3889999999999993</v>
      </c>
      <c r="F8066" s="28">
        <f t="shared" si="466"/>
        <v>8.4764692307692311</v>
      </c>
    </row>
    <row r="8067" spans="2:6">
      <c r="B8067">
        <f t="shared" si="464"/>
        <v>5</v>
      </c>
      <c r="C8067">
        <f t="shared" si="465"/>
        <v>1993</v>
      </c>
      <c r="D8067" s="1">
        <v>34110</v>
      </c>
      <c r="E8067">
        <v>8.4220000000000006</v>
      </c>
      <c r="F8067" s="28">
        <f t="shared" si="466"/>
        <v>8.4784615384615396</v>
      </c>
    </row>
    <row r="8068" spans="2:6">
      <c r="B8068">
        <f t="shared" si="464"/>
        <v>5</v>
      </c>
      <c r="C8068">
        <f t="shared" si="465"/>
        <v>1993</v>
      </c>
      <c r="D8068" s="1">
        <v>34109</v>
      </c>
      <c r="E8068">
        <v>8.4009999999999998</v>
      </c>
      <c r="F8068" s="28">
        <f t="shared" si="466"/>
        <v>8.4805692307692304</v>
      </c>
    </row>
    <row r="8069" spans="2:6">
      <c r="B8069">
        <f t="shared" ref="B8069:B8132" si="467">MONTH(D8069)</f>
        <v>5</v>
      </c>
      <c r="C8069">
        <f t="shared" ref="C8069:C8132" si="468">YEAR(D8069)</f>
        <v>1993</v>
      </c>
      <c r="D8069" s="1">
        <v>34108</v>
      </c>
      <c r="E8069">
        <v>8.4350000000000005</v>
      </c>
      <c r="F8069" s="28">
        <f t="shared" ref="F8069:F8132" si="469">AVERAGE(E8069:E8198)</f>
        <v>8.4816461538461514</v>
      </c>
    </row>
    <row r="8070" spans="2:6">
      <c r="B8070">
        <f t="shared" si="467"/>
        <v>5</v>
      </c>
      <c r="C8070">
        <f t="shared" si="468"/>
        <v>1993</v>
      </c>
      <c r="D8070" s="1">
        <v>34107</v>
      </c>
      <c r="E8070">
        <v>8.4559999999999995</v>
      </c>
      <c r="F8070" s="28">
        <f t="shared" si="469"/>
        <v>8.4824615384615356</v>
      </c>
    </row>
    <row r="8071" spans="2:6">
      <c r="B8071">
        <f t="shared" si="467"/>
        <v>5</v>
      </c>
      <c r="C8071">
        <f t="shared" si="468"/>
        <v>1993</v>
      </c>
      <c r="D8071" s="1">
        <v>34106</v>
      </c>
      <c r="E8071">
        <v>8.4559999999999995</v>
      </c>
      <c r="F8071" s="28">
        <f t="shared" si="469"/>
        <v>8.4837230769230718</v>
      </c>
    </row>
    <row r="8072" spans="2:6">
      <c r="B8072">
        <f t="shared" si="467"/>
        <v>5</v>
      </c>
      <c r="C8072">
        <f t="shared" si="468"/>
        <v>1993</v>
      </c>
      <c r="D8072" s="1">
        <v>34103</v>
      </c>
      <c r="E8072">
        <v>8.4770000000000003</v>
      </c>
      <c r="F8072" s="28">
        <f t="shared" si="469"/>
        <v>8.4851692307692268</v>
      </c>
    </row>
    <row r="8073" spans="2:6">
      <c r="B8073">
        <f t="shared" si="467"/>
        <v>5</v>
      </c>
      <c r="C8073">
        <f t="shared" si="468"/>
        <v>1993</v>
      </c>
      <c r="D8073" s="1">
        <v>34102</v>
      </c>
      <c r="E8073">
        <v>8.4350000000000005</v>
      </c>
      <c r="F8073" s="28">
        <f t="shared" si="469"/>
        <v>8.4868846153846107</v>
      </c>
    </row>
    <row r="8074" spans="2:6">
      <c r="B8074">
        <f t="shared" si="467"/>
        <v>5</v>
      </c>
      <c r="C8074">
        <f t="shared" si="468"/>
        <v>1993</v>
      </c>
      <c r="D8074" s="1">
        <v>34101</v>
      </c>
      <c r="E8074">
        <v>8.4049999999999994</v>
      </c>
      <c r="F8074" s="28">
        <f t="shared" si="469"/>
        <v>8.4890538461538423</v>
      </c>
    </row>
    <row r="8075" spans="2:6">
      <c r="B8075">
        <f t="shared" si="467"/>
        <v>5</v>
      </c>
      <c r="C8075">
        <f t="shared" si="468"/>
        <v>1993</v>
      </c>
      <c r="D8075" s="1">
        <v>34100</v>
      </c>
      <c r="E8075">
        <v>8.327</v>
      </c>
      <c r="F8075" s="28">
        <f t="shared" si="469"/>
        <v>8.4905538461538406</v>
      </c>
    </row>
    <row r="8076" spans="2:6">
      <c r="B8076">
        <f t="shared" si="467"/>
        <v>5</v>
      </c>
      <c r="C8076">
        <f t="shared" si="468"/>
        <v>1993</v>
      </c>
      <c r="D8076" s="1">
        <v>34099</v>
      </c>
      <c r="E8076">
        <v>8.2899999999999991</v>
      </c>
      <c r="F8076" s="28">
        <f t="shared" si="469"/>
        <v>8.4921999999999933</v>
      </c>
    </row>
    <row r="8077" spans="2:6">
      <c r="B8077">
        <f t="shared" si="467"/>
        <v>5</v>
      </c>
      <c r="C8077">
        <f t="shared" si="468"/>
        <v>1993</v>
      </c>
      <c r="D8077" s="1">
        <v>34096</v>
      </c>
      <c r="E8077">
        <v>8.2940000000000005</v>
      </c>
      <c r="F8077" s="28">
        <f t="shared" si="469"/>
        <v>8.4937999999999967</v>
      </c>
    </row>
    <row r="8078" spans="2:6">
      <c r="B8078">
        <f t="shared" si="467"/>
        <v>5</v>
      </c>
      <c r="C8078">
        <f t="shared" si="468"/>
        <v>1993</v>
      </c>
      <c r="D8078" s="1">
        <v>34095</v>
      </c>
      <c r="E8078">
        <v>8.2490000000000006</v>
      </c>
      <c r="F8078" s="28">
        <f t="shared" si="469"/>
        <v>8.4953076923076871</v>
      </c>
    </row>
    <row r="8079" spans="2:6">
      <c r="B8079">
        <f t="shared" si="467"/>
        <v>5</v>
      </c>
      <c r="C8079">
        <f t="shared" si="468"/>
        <v>1993</v>
      </c>
      <c r="D8079" s="1">
        <v>34094</v>
      </c>
      <c r="E8079">
        <v>8.2739999999999991</v>
      </c>
      <c r="F8079" s="28">
        <f t="shared" si="469"/>
        <v>8.49674615384615</v>
      </c>
    </row>
    <row r="8080" spans="2:6">
      <c r="B8080">
        <f t="shared" si="467"/>
        <v>5</v>
      </c>
      <c r="C8080">
        <f t="shared" si="468"/>
        <v>1993</v>
      </c>
      <c r="D8080" s="1">
        <v>34093</v>
      </c>
      <c r="E8080">
        <v>8.298</v>
      </c>
      <c r="F8080" s="28">
        <f t="shared" si="469"/>
        <v>8.4975461538461499</v>
      </c>
    </row>
    <row r="8081" spans="2:6">
      <c r="B8081">
        <f t="shared" si="467"/>
        <v>5</v>
      </c>
      <c r="C8081">
        <f t="shared" si="468"/>
        <v>1993</v>
      </c>
      <c r="D8081" s="1">
        <v>34092</v>
      </c>
      <c r="E8081">
        <v>8.343</v>
      </c>
      <c r="F8081" s="28">
        <f t="shared" si="469"/>
        <v>8.4986999999999995</v>
      </c>
    </row>
    <row r="8082" spans="2:6">
      <c r="B8082">
        <f t="shared" si="467"/>
        <v>4</v>
      </c>
      <c r="C8082">
        <f t="shared" si="468"/>
        <v>1993</v>
      </c>
      <c r="D8082" s="1">
        <v>34089</v>
      </c>
      <c r="E8082">
        <v>8.3759999999999994</v>
      </c>
      <c r="F8082" s="28">
        <f t="shared" si="469"/>
        <v>8.4996384615384599</v>
      </c>
    </row>
    <row r="8083" spans="2:6">
      <c r="B8083">
        <f t="shared" si="467"/>
        <v>4</v>
      </c>
      <c r="C8083">
        <f t="shared" si="468"/>
        <v>1993</v>
      </c>
      <c r="D8083" s="1">
        <v>34088</v>
      </c>
      <c r="E8083">
        <v>8.36</v>
      </c>
      <c r="F8083" s="28">
        <f t="shared" si="469"/>
        <v>8.5006461538461533</v>
      </c>
    </row>
    <row r="8084" spans="2:6">
      <c r="B8084">
        <f t="shared" si="467"/>
        <v>4</v>
      </c>
      <c r="C8084">
        <f t="shared" si="468"/>
        <v>1993</v>
      </c>
      <c r="D8084" s="1">
        <v>34087</v>
      </c>
      <c r="E8084">
        <v>8.3680000000000003</v>
      </c>
      <c r="F8084" s="28">
        <f t="shared" si="469"/>
        <v>8.5023615384615372</v>
      </c>
    </row>
    <row r="8085" spans="2:6">
      <c r="B8085">
        <f t="shared" si="467"/>
        <v>4</v>
      </c>
      <c r="C8085">
        <f t="shared" si="468"/>
        <v>1993</v>
      </c>
      <c r="D8085" s="1">
        <v>34086</v>
      </c>
      <c r="E8085">
        <v>8.3510000000000009</v>
      </c>
      <c r="F8085" s="28">
        <f t="shared" si="469"/>
        <v>8.5039846153846153</v>
      </c>
    </row>
    <row r="8086" spans="2:6">
      <c r="B8086">
        <f t="shared" si="467"/>
        <v>4</v>
      </c>
      <c r="C8086">
        <f t="shared" si="468"/>
        <v>1993</v>
      </c>
      <c r="D8086" s="1">
        <v>34085</v>
      </c>
      <c r="E8086">
        <v>8.1890000000000001</v>
      </c>
      <c r="F8086" s="28">
        <f t="shared" si="469"/>
        <v>8.5060000000000002</v>
      </c>
    </row>
    <row r="8087" spans="2:6">
      <c r="B8087">
        <f t="shared" si="467"/>
        <v>4</v>
      </c>
      <c r="C8087">
        <f t="shared" si="468"/>
        <v>1993</v>
      </c>
      <c r="D8087" s="1">
        <v>34082</v>
      </c>
      <c r="E8087">
        <v>8.1690000000000005</v>
      </c>
      <c r="F8087" s="28">
        <f t="shared" si="469"/>
        <v>8.5097307692307691</v>
      </c>
    </row>
    <row r="8088" spans="2:6">
      <c r="B8088">
        <f t="shared" si="467"/>
        <v>4</v>
      </c>
      <c r="C8088">
        <f t="shared" si="468"/>
        <v>1993</v>
      </c>
      <c r="D8088" s="1">
        <v>34081</v>
      </c>
      <c r="E8088">
        <v>8.1649999999999991</v>
      </c>
      <c r="F8088" s="28">
        <f t="shared" si="469"/>
        <v>8.5132769230769245</v>
      </c>
    </row>
    <row r="8089" spans="2:6">
      <c r="B8089">
        <f t="shared" si="467"/>
        <v>4</v>
      </c>
      <c r="C8089">
        <f t="shared" si="468"/>
        <v>1993</v>
      </c>
      <c r="D8089" s="1">
        <v>34080</v>
      </c>
      <c r="E8089">
        <v>8.1609999999999996</v>
      </c>
      <c r="F8089" s="28">
        <f t="shared" si="469"/>
        <v>8.51659230769231</v>
      </c>
    </row>
    <row r="8090" spans="2:6">
      <c r="B8090">
        <f t="shared" si="467"/>
        <v>4</v>
      </c>
      <c r="C8090">
        <f t="shared" si="468"/>
        <v>1993</v>
      </c>
      <c r="D8090" s="1">
        <v>34079</v>
      </c>
      <c r="E8090">
        <v>8.1649999999999991</v>
      </c>
      <c r="F8090" s="28">
        <f t="shared" si="469"/>
        <v>8.5199384615384641</v>
      </c>
    </row>
    <row r="8091" spans="2:6">
      <c r="B8091">
        <f t="shared" si="467"/>
        <v>4</v>
      </c>
      <c r="C8091">
        <f t="shared" si="468"/>
        <v>1993</v>
      </c>
      <c r="D8091" s="1">
        <v>34078</v>
      </c>
      <c r="E8091">
        <v>8.1609999999999996</v>
      </c>
      <c r="F8091" s="28">
        <f t="shared" si="469"/>
        <v>8.5234153846153866</v>
      </c>
    </row>
    <row r="8092" spans="2:6">
      <c r="B8092">
        <f t="shared" si="467"/>
        <v>4</v>
      </c>
      <c r="C8092">
        <f t="shared" si="468"/>
        <v>1993</v>
      </c>
      <c r="D8092" s="1">
        <v>34075</v>
      </c>
      <c r="E8092">
        <v>8.1609999999999996</v>
      </c>
      <c r="F8092" s="28">
        <f t="shared" si="469"/>
        <v>8.5264692307692336</v>
      </c>
    </row>
    <row r="8093" spans="2:6">
      <c r="B8093">
        <f t="shared" si="467"/>
        <v>4</v>
      </c>
      <c r="C8093">
        <f t="shared" si="468"/>
        <v>1993</v>
      </c>
      <c r="D8093" s="1">
        <v>34074</v>
      </c>
      <c r="E8093">
        <v>8.1890000000000001</v>
      </c>
      <c r="F8093" s="28">
        <f t="shared" si="469"/>
        <v>8.5293538461538478</v>
      </c>
    </row>
    <row r="8094" spans="2:6">
      <c r="B8094">
        <f t="shared" si="467"/>
        <v>4</v>
      </c>
      <c r="C8094">
        <f t="shared" si="468"/>
        <v>1993</v>
      </c>
      <c r="D8094" s="1">
        <v>34073</v>
      </c>
      <c r="E8094">
        <v>8.2530000000000001</v>
      </c>
      <c r="F8094" s="28">
        <f t="shared" si="469"/>
        <v>8.5316692307692339</v>
      </c>
    </row>
    <row r="8095" spans="2:6">
      <c r="B8095">
        <f t="shared" si="467"/>
        <v>4</v>
      </c>
      <c r="C8095">
        <f t="shared" si="468"/>
        <v>1993</v>
      </c>
      <c r="D8095" s="1">
        <v>34072</v>
      </c>
      <c r="E8095">
        <v>8.2530000000000001</v>
      </c>
      <c r="F8095" s="28">
        <f t="shared" si="469"/>
        <v>8.5338846153846166</v>
      </c>
    </row>
    <row r="8096" spans="2:6">
      <c r="B8096">
        <f t="shared" si="467"/>
        <v>4</v>
      </c>
      <c r="C8096">
        <f t="shared" si="468"/>
        <v>1993</v>
      </c>
      <c r="D8096" s="1">
        <v>34071</v>
      </c>
      <c r="E8096">
        <v>8.2739999999999991</v>
      </c>
      <c r="F8096" s="28">
        <f t="shared" si="469"/>
        <v>8.5361000000000011</v>
      </c>
    </row>
    <row r="8097" spans="2:6">
      <c r="B8097">
        <f t="shared" si="467"/>
        <v>4</v>
      </c>
      <c r="C8097">
        <f t="shared" si="468"/>
        <v>1993</v>
      </c>
      <c r="D8097" s="1">
        <v>34067</v>
      </c>
      <c r="E8097">
        <v>8.3309999999999995</v>
      </c>
      <c r="F8097" s="28">
        <f t="shared" si="469"/>
        <v>8.5381538461538469</v>
      </c>
    </row>
    <row r="8098" spans="2:6">
      <c r="B8098">
        <f t="shared" si="467"/>
        <v>4</v>
      </c>
      <c r="C8098">
        <f t="shared" si="468"/>
        <v>1993</v>
      </c>
      <c r="D8098" s="1">
        <v>34066</v>
      </c>
      <c r="E8098">
        <v>8.3970000000000002</v>
      </c>
      <c r="F8098" s="28">
        <f t="shared" si="469"/>
        <v>8.5397307692307702</v>
      </c>
    </row>
    <row r="8099" spans="2:6">
      <c r="B8099">
        <f t="shared" si="467"/>
        <v>4</v>
      </c>
      <c r="C8099">
        <f t="shared" si="468"/>
        <v>1993</v>
      </c>
      <c r="D8099" s="1">
        <v>34065</v>
      </c>
      <c r="E8099">
        <v>8.41</v>
      </c>
      <c r="F8099" s="28">
        <f t="shared" si="469"/>
        <v>8.5407076923076914</v>
      </c>
    </row>
    <row r="8100" spans="2:6">
      <c r="B8100">
        <f t="shared" si="467"/>
        <v>4</v>
      </c>
      <c r="C8100">
        <f t="shared" si="468"/>
        <v>1993</v>
      </c>
      <c r="D8100" s="1">
        <v>34064</v>
      </c>
      <c r="E8100">
        <v>8.4469999999999992</v>
      </c>
      <c r="F8100" s="28">
        <f t="shared" si="469"/>
        <v>8.5420692307692274</v>
      </c>
    </row>
    <row r="8101" spans="2:6">
      <c r="B8101">
        <f t="shared" si="467"/>
        <v>4</v>
      </c>
      <c r="C8101">
        <f t="shared" si="468"/>
        <v>1993</v>
      </c>
      <c r="D8101" s="1">
        <v>34061</v>
      </c>
      <c r="E8101">
        <v>8.4930000000000003</v>
      </c>
      <c r="F8101" s="28">
        <f t="shared" si="469"/>
        <v>8.5436461538461543</v>
      </c>
    </row>
    <row r="8102" spans="2:6">
      <c r="B8102">
        <f t="shared" si="467"/>
        <v>4</v>
      </c>
      <c r="C8102">
        <f t="shared" si="468"/>
        <v>1993</v>
      </c>
      <c r="D8102" s="1">
        <v>34060</v>
      </c>
      <c r="E8102">
        <v>8.41</v>
      </c>
      <c r="F8102" s="28">
        <f t="shared" si="469"/>
        <v>8.5438153846153853</v>
      </c>
    </row>
    <row r="8103" spans="2:6">
      <c r="B8103">
        <f t="shared" si="467"/>
        <v>3</v>
      </c>
      <c r="C8103">
        <f t="shared" si="468"/>
        <v>1993</v>
      </c>
      <c r="D8103" s="1">
        <v>34059</v>
      </c>
      <c r="E8103">
        <v>8.3719999999999999</v>
      </c>
      <c r="F8103" s="28">
        <f t="shared" si="469"/>
        <v>8.5441692307692279</v>
      </c>
    </row>
    <row r="8104" spans="2:6">
      <c r="B8104">
        <f t="shared" si="467"/>
        <v>3</v>
      </c>
      <c r="C8104">
        <f t="shared" si="468"/>
        <v>1993</v>
      </c>
      <c r="D8104" s="1">
        <v>34058</v>
      </c>
      <c r="E8104">
        <v>8.327</v>
      </c>
      <c r="F8104" s="28">
        <f t="shared" si="469"/>
        <v>8.5452384615384585</v>
      </c>
    </row>
    <row r="8105" spans="2:6">
      <c r="B8105">
        <f t="shared" si="467"/>
        <v>3</v>
      </c>
      <c r="C8105">
        <f t="shared" si="468"/>
        <v>1993</v>
      </c>
      <c r="D8105" s="1">
        <v>34057</v>
      </c>
      <c r="E8105">
        <v>8.36</v>
      </c>
      <c r="F8105" s="28">
        <f t="shared" si="469"/>
        <v>8.5471461538461515</v>
      </c>
    </row>
    <row r="8106" spans="2:6">
      <c r="B8106">
        <f t="shared" si="467"/>
        <v>3</v>
      </c>
      <c r="C8106">
        <f t="shared" si="468"/>
        <v>1993</v>
      </c>
      <c r="D8106" s="1">
        <v>34054</v>
      </c>
      <c r="E8106">
        <v>8.3759999999999994</v>
      </c>
      <c r="F8106" s="28">
        <f t="shared" si="469"/>
        <v>8.5494230769230768</v>
      </c>
    </row>
    <row r="8107" spans="2:6">
      <c r="B8107">
        <f t="shared" si="467"/>
        <v>3</v>
      </c>
      <c r="C8107">
        <f t="shared" si="468"/>
        <v>1993</v>
      </c>
      <c r="D8107" s="1">
        <v>34053</v>
      </c>
      <c r="E8107">
        <v>8.298</v>
      </c>
      <c r="F8107" s="28">
        <f t="shared" si="469"/>
        <v>8.5512769230769212</v>
      </c>
    </row>
    <row r="8108" spans="2:6">
      <c r="B8108">
        <f t="shared" si="467"/>
        <v>3</v>
      </c>
      <c r="C8108">
        <f t="shared" si="468"/>
        <v>1993</v>
      </c>
      <c r="D8108" s="1">
        <v>34052</v>
      </c>
      <c r="E8108">
        <v>8.2739999999999991</v>
      </c>
      <c r="F8108" s="28">
        <f t="shared" si="469"/>
        <v>8.5525923076923061</v>
      </c>
    </row>
    <row r="8109" spans="2:6">
      <c r="B8109">
        <f t="shared" si="467"/>
        <v>3</v>
      </c>
      <c r="C8109">
        <f t="shared" si="468"/>
        <v>1993</v>
      </c>
      <c r="D8109" s="1">
        <v>34051</v>
      </c>
      <c r="E8109">
        <v>8.2620000000000005</v>
      </c>
      <c r="F8109" s="28">
        <f t="shared" si="469"/>
        <v>8.5541230769230765</v>
      </c>
    </row>
    <row r="8110" spans="2:6">
      <c r="B8110">
        <f t="shared" si="467"/>
        <v>3</v>
      </c>
      <c r="C8110">
        <f t="shared" si="468"/>
        <v>1993</v>
      </c>
      <c r="D8110" s="1">
        <v>34050</v>
      </c>
      <c r="E8110">
        <v>8.3070000000000004</v>
      </c>
      <c r="F8110" s="28">
        <f t="shared" si="469"/>
        <v>8.5559769230769227</v>
      </c>
    </row>
    <row r="8111" spans="2:6">
      <c r="B8111">
        <f t="shared" si="467"/>
        <v>3</v>
      </c>
      <c r="C8111">
        <f t="shared" si="468"/>
        <v>1993</v>
      </c>
      <c r="D8111" s="1">
        <v>34047</v>
      </c>
      <c r="E8111">
        <v>8.3390000000000004</v>
      </c>
      <c r="F8111" s="28">
        <f t="shared" si="469"/>
        <v>8.5565384615384605</v>
      </c>
    </row>
    <row r="8112" spans="2:6">
      <c r="B8112">
        <f t="shared" si="467"/>
        <v>3</v>
      </c>
      <c r="C8112">
        <f t="shared" si="468"/>
        <v>1993</v>
      </c>
      <c r="D8112" s="1">
        <v>34046</v>
      </c>
      <c r="E8112">
        <v>8.3070000000000004</v>
      </c>
      <c r="F8112" s="28">
        <f t="shared" si="469"/>
        <v>8.5558076923076918</v>
      </c>
    </row>
    <row r="8113" spans="2:6">
      <c r="B8113">
        <f t="shared" si="467"/>
        <v>3</v>
      </c>
      <c r="C8113">
        <f t="shared" si="468"/>
        <v>1993</v>
      </c>
      <c r="D8113" s="1">
        <v>34045</v>
      </c>
      <c r="E8113">
        <v>8.4220000000000006</v>
      </c>
      <c r="F8113" s="28">
        <f t="shared" si="469"/>
        <v>8.5555076923076889</v>
      </c>
    </row>
    <row r="8114" spans="2:6">
      <c r="B8114">
        <f t="shared" si="467"/>
        <v>3</v>
      </c>
      <c r="C8114">
        <f t="shared" si="468"/>
        <v>1993</v>
      </c>
      <c r="D8114" s="1">
        <v>34044</v>
      </c>
      <c r="E8114">
        <v>8.4260000000000002</v>
      </c>
      <c r="F8114" s="28">
        <f t="shared" si="469"/>
        <v>8.554323076923076</v>
      </c>
    </row>
    <row r="8115" spans="2:6">
      <c r="B8115">
        <f t="shared" si="467"/>
        <v>3</v>
      </c>
      <c r="C8115">
        <f t="shared" si="468"/>
        <v>1993</v>
      </c>
      <c r="D8115" s="1">
        <v>34043</v>
      </c>
      <c r="E8115">
        <v>8.4390000000000001</v>
      </c>
      <c r="F8115" s="28">
        <f t="shared" si="469"/>
        <v>8.5521846153846148</v>
      </c>
    </row>
    <row r="8116" spans="2:6">
      <c r="B8116">
        <f t="shared" si="467"/>
        <v>3</v>
      </c>
      <c r="C8116">
        <f t="shared" si="468"/>
        <v>1993</v>
      </c>
      <c r="D8116" s="1">
        <v>34040</v>
      </c>
      <c r="E8116">
        <v>8.3559999999999999</v>
      </c>
      <c r="F8116" s="28">
        <f t="shared" si="469"/>
        <v>8.5493769230769239</v>
      </c>
    </row>
    <row r="8117" spans="2:6">
      <c r="B8117">
        <f t="shared" si="467"/>
        <v>3</v>
      </c>
      <c r="C8117">
        <f t="shared" si="468"/>
        <v>1993</v>
      </c>
      <c r="D8117" s="1">
        <v>34039</v>
      </c>
      <c r="E8117">
        <v>8.2539999999999996</v>
      </c>
      <c r="F8117" s="28">
        <f t="shared" si="469"/>
        <v>8.5473307692307685</v>
      </c>
    </row>
    <row r="8118" spans="2:6">
      <c r="B8118">
        <f t="shared" si="467"/>
        <v>3</v>
      </c>
      <c r="C8118">
        <f t="shared" si="468"/>
        <v>1993</v>
      </c>
      <c r="D8118" s="1">
        <v>34038</v>
      </c>
      <c r="E8118">
        <v>8.266</v>
      </c>
      <c r="F8118" s="28">
        <f t="shared" si="469"/>
        <v>8.5463999999999984</v>
      </c>
    </row>
    <row r="8119" spans="2:6">
      <c r="B8119">
        <f t="shared" si="467"/>
        <v>3</v>
      </c>
      <c r="C8119">
        <f t="shared" si="468"/>
        <v>1993</v>
      </c>
      <c r="D8119" s="1">
        <v>34037</v>
      </c>
      <c r="E8119">
        <v>8.2620000000000005</v>
      </c>
      <c r="F8119" s="28">
        <f t="shared" si="469"/>
        <v>8.5454923076923084</v>
      </c>
    </row>
    <row r="8120" spans="2:6">
      <c r="B8120">
        <f t="shared" si="467"/>
        <v>3</v>
      </c>
      <c r="C8120">
        <f t="shared" si="468"/>
        <v>1993</v>
      </c>
      <c r="D8120" s="1">
        <v>34036</v>
      </c>
      <c r="E8120">
        <v>8.1739999999999995</v>
      </c>
      <c r="F8120" s="28">
        <f t="shared" si="469"/>
        <v>8.5451384615384605</v>
      </c>
    </row>
    <row r="8121" spans="2:6">
      <c r="B8121">
        <f t="shared" si="467"/>
        <v>3</v>
      </c>
      <c r="C8121">
        <f t="shared" si="468"/>
        <v>1993</v>
      </c>
      <c r="D8121" s="1">
        <v>34033</v>
      </c>
      <c r="E8121">
        <v>8.1820000000000004</v>
      </c>
      <c r="F8121" s="28">
        <f t="shared" si="469"/>
        <v>8.5457999999999998</v>
      </c>
    </row>
    <row r="8122" spans="2:6">
      <c r="B8122">
        <f t="shared" si="467"/>
        <v>3</v>
      </c>
      <c r="C8122">
        <f t="shared" si="468"/>
        <v>1993</v>
      </c>
      <c r="D8122" s="1">
        <v>34032</v>
      </c>
      <c r="E8122">
        <v>8.1419999999999995</v>
      </c>
      <c r="F8122" s="28">
        <f t="shared" si="469"/>
        <v>8.5469615384615381</v>
      </c>
    </row>
    <row r="8123" spans="2:6">
      <c r="B8123">
        <f t="shared" si="467"/>
        <v>3</v>
      </c>
      <c r="C8123">
        <f t="shared" si="468"/>
        <v>1993</v>
      </c>
      <c r="D8123" s="1">
        <v>34031</v>
      </c>
      <c r="E8123">
        <v>8.1379999999999999</v>
      </c>
      <c r="F8123" s="28">
        <f t="shared" si="469"/>
        <v>8.5483076923076915</v>
      </c>
    </row>
    <row r="8124" spans="2:6">
      <c r="B8124">
        <f t="shared" si="467"/>
        <v>3</v>
      </c>
      <c r="C8124">
        <f t="shared" si="468"/>
        <v>1993</v>
      </c>
      <c r="D8124" s="1">
        <v>34030</v>
      </c>
      <c r="E8124">
        <v>8.2059999999999995</v>
      </c>
      <c r="F8124" s="28">
        <f t="shared" si="469"/>
        <v>8.5498076923076933</v>
      </c>
    </row>
    <row r="8125" spans="2:6">
      <c r="B8125">
        <f t="shared" si="467"/>
        <v>3</v>
      </c>
      <c r="C8125">
        <f t="shared" si="468"/>
        <v>1993</v>
      </c>
      <c r="D8125" s="1">
        <v>34029</v>
      </c>
      <c r="E8125">
        <v>8.202</v>
      </c>
      <c r="F8125" s="28">
        <f t="shared" si="469"/>
        <v>8.5510076923076941</v>
      </c>
    </row>
    <row r="8126" spans="2:6">
      <c r="B8126">
        <f t="shared" si="467"/>
        <v>2</v>
      </c>
      <c r="C8126">
        <f t="shared" si="468"/>
        <v>1993</v>
      </c>
      <c r="D8126" s="1">
        <v>34026</v>
      </c>
      <c r="E8126">
        <v>8.2829999999999995</v>
      </c>
      <c r="F8126" s="28">
        <f t="shared" si="469"/>
        <v>8.5520769230769247</v>
      </c>
    </row>
    <row r="8127" spans="2:6">
      <c r="B8127">
        <f t="shared" si="467"/>
        <v>2</v>
      </c>
      <c r="C8127">
        <f t="shared" si="468"/>
        <v>1993</v>
      </c>
      <c r="D8127" s="1">
        <v>34025</v>
      </c>
      <c r="E8127">
        <v>8.2910000000000004</v>
      </c>
      <c r="F8127" s="28">
        <f t="shared" si="469"/>
        <v>8.5518384615384644</v>
      </c>
    </row>
    <row r="8128" spans="2:6">
      <c r="B8128">
        <f t="shared" si="467"/>
        <v>2</v>
      </c>
      <c r="C8128">
        <f t="shared" si="468"/>
        <v>1993</v>
      </c>
      <c r="D8128" s="1">
        <v>34024</v>
      </c>
      <c r="E8128">
        <v>8.3239999999999998</v>
      </c>
      <c r="F8128" s="28">
        <f t="shared" si="469"/>
        <v>8.5512000000000015</v>
      </c>
    </row>
    <row r="8129" spans="2:6">
      <c r="B8129">
        <f t="shared" si="467"/>
        <v>2</v>
      </c>
      <c r="C8129">
        <f t="shared" si="468"/>
        <v>1993</v>
      </c>
      <c r="D8129" s="1">
        <v>34023</v>
      </c>
      <c r="E8129">
        <v>8.2379999999999995</v>
      </c>
      <c r="F8129" s="28">
        <f t="shared" si="469"/>
        <v>8.5507461538461591</v>
      </c>
    </row>
    <row r="8130" spans="2:6">
      <c r="B8130">
        <f t="shared" si="467"/>
        <v>2</v>
      </c>
      <c r="C8130">
        <f t="shared" si="468"/>
        <v>1993</v>
      </c>
      <c r="D8130" s="1">
        <v>34022</v>
      </c>
      <c r="E8130">
        <v>8.3520000000000003</v>
      </c>
      <c r="F8130" s="28">
        <f t="shared" si="469"/>
        <v>8.551261538461544</v>
      </c>
    </row>
    <row r="8131" spans="2:6">
      <c r="B8131">
        <f t="shared" si="467"/>
        <v>2</v>
      </c>
      <c r="C8131">
        <f t="shared" si="468"/>
        <v>1993</v>
      </c>
      <c r="D8131" s="1">
        <v>34019</v>
      </c>
      <c r="E8131">
        <v>8.3979999999999997</v>
      </c>
      <c r="F8131" s="28">
        <f t="shared" si="469"/>
        <v>8.5508384615384703</v>
      </c>
    </row>
    <row r="8132" spans="2:6">
      <c r="B8132">
        <f t="shared" si="467"/>
        <v>2</v>
      </c>
      <c r="C8132">
        <f t="shared" si="468"/>
        <v>1993</v>
      </c>
      <c r="D8132" s="1">
        <v>34018</v>
      </c>
      <c r="E8132">
        <v>8.4019999999999992</v>
      </c>
      <c r="F8132" s="28">
        <f t="shared" si="469"/>
        <v>8.5497846153846204</v>
      </c>
    </row>
    <row r="8133" spans="2:6">
      <c r="B8133">
        <f t="shared" ref="B8133:B8196" si="470">MONTH(D8133)</f>
        <v>2</v>
      </c>
      <c r="C8133">
        <f t="shared" ref="C8133:C8196" si="471">YEAR(D8133)</f>
        <v>1993</v>
      </c>
      <c r="D8133" s="1">
        <v>34017</v>
      </c>
      <c r="E8133">
        <v>8.4730000000000008</v>
      </c>
      <c r="F8133" s="28">
        <f t="shared" ref="F8133:F8196" si="472">AVERAGE(E8133:E8262)</f>
        <v>8.5488538461538504</v>
      </c>
    </row>
    <row r="8134" spans="2:6">
      <c r="B8134">
        <f t="shared" si="470"/>
        <v>2</v>
      </c>
      <c r="C8134">
        <f t="shared" si="471"/>
        <v>1993</v>
      </c>
      <c r="D8134" s="1">
        <v>34016</v>
      </c>
      <c r="E8134">
        <v>8.4939999999999998</v>
      </c>
      <c r="F8134" s="28">
        <f t="shared" si="472"/>
        <v>8.5465230769230818</v>
      </c>
    </row>
    <row r="8135" spans="2:6">
      <c r="B8135">
        <f t="shared" si="470"/>
        <v>2</v>
      </c>
      <c r="C8135">
        <f t="shared" si="471"/>
        <v>1993</v>
      </c>
      <c r="D8135" s="1">
        <v>34015</v>
      </c>
      <c r="E8135">
        <v>8.44</v>
      </c>
      <c r="F8135" s="28">
        <f t="shared" si="472"/>
        <v>8.5442615384615408</v>
      </c>
    </row>
    <row r="8136" spans="2:6">
      <c r="B8136">
        <f t="shared" si="470"/>
        <v>2</v>
      </c>
      <c r="C8136">
        <f t="shared" si="471"/>
        <v>1993</v>
      </c>
      <c r="D8136" s="1">
        <v>34012</v>
      </c>
      <c r="E8136">
        <v>8.4819999999999993</v>
      </c>
      <c r="F8136" s="28">
        <f t="shared" si="472"/>
        <v>8.543476923076927</v>
      </c>
    </row>
    <row r="8137" spans="2:6">
      <c r="B8137">
        <f t="shared" si="470"/>
        <v>2</v>
      </c>
      <c r="C8137">
        <f t="shared" si="471"/>
        <v>1993</v>
      </c>
      <c r="D8137" s="1">
        <v>34011</v>
      </c>
      <c r="E8137">
        <v>8.5280000000000005</v>
      </c>
      <c r="F8137" s="28">
        <f t="shared" si="472"/>
        <v>8.5426923076923131</v>
      </c>
    </row>
    <row r="8138" spans="2:6">
      <c r="B8138">
        <f t="shared" si="470"/>
        <v>2</v>
      </c>
      <c r="C8138">
        <f t="shared" si="471"/>
        <v>1993</v>
      </c>
      <c r="D8138" s="1">
        <v>34010</v>
      </c>
      <c r="E8138">
        <v>8.5670000000000002</v>
      </c>
      <c r="F8138" s="28">
        <f t="shared" si="472"/>
        <v>8.5418615384615446</v>
      </c>
    </row>
    <row r="8139" spans="2:6">
      <c r="B8139">
        <f t="shared" si="470"/>
        <v>2</v>
      </c>
      <c r="C8139">
        <f t="shared" si="471"/>
        <v>1993</v>
      </c>
      <c r="D8139" s="1">
        <v>34009</v>
      </c>
      <c r="E8139">
        <v>8.5540000000000003</v>
      </c>
      <c r="F8139" s="28">
        <f t="shared" si="472"/>
        <v>8.5402692307692352</v>
      </c>
    </row>
    <row r="8140" spans="2:6">
      <c r="B8140">
        <f t="shared" si="470"/>
        <v>2</v>
      </c>
      <c r="C8140">
        <f t="shared" si="471"/>
        <v>1993</v>
      </c>
      <c r="D8140" s="1">
        <v>34008</v>
      </c>
      <c r="E8140">
        <v>8.5500000000000007</v>
      </c>
      <c r="F8140" s="28">
        <f t="shared" si="472"/>
        <v>8.5391692307692324</v>
      </c>
    </row>
    <row r="8141" spans="2:6">
      <c r="B8141">
        <f t="shared" si="470"/>
        <v>2</v>
      </c>
      <c r="C8141">
        <f t="shared" si="471"/>
        <v>1993</v>
      </c>
      <c r="D8141" s="1">
        <v>34005</v>
      </c>
      <c r="E8141">
        <v>8.5239999999999991</v>
      </c>
      <c r="F8141" s="28">
        <f t="shared" si="472"/>
        <v>8.5379846153846177</v>
      </c>
    </row>
    <row r="8142" spans="2:6">
      <c r="B8142">
        <f t="shared" si="470"/>
        <v>2</v>
      </c>
      <c r="C8142">
        <f t="shared" si="471"/>
        <v>1993</v>
      </c>
      <c r="D8142" s="1">
        <v>34004</v>
      </c>
      <c r="E8142">
        <v>8.6010000000000009</v>
      </c>
      <c r="F8142" s="28">
        <f t="shared" si="472"/>
        <v>8.5373153846153862</v>
      </c>
    </row>
    <row r="8143" spans="2:6">
      <c r="B8143">
        <f t="shared" si="470"/>
        <v>2</v>
      </c>
      <c r="C8143">
        <f t="shared" si="471"/>
        <v>1993</v>
      </c>
      <c r="D8143" s="1">
        <v>34003</v>
      </c>
      <c r="E8143">
        <v>8.6530000000000005</v>
      </c>
      <c r="F8143" s="28">
        <f t="shared" si="472"/>
        <v>8.5351692307692311</v>
      </c>
    </row>
    <row r="8144" spans="2:6">
      <c r="B8144">
        <f t="shared" si="470"/>
        <v>2</v>
      </c>
      <c r="C8144">
        <f t="shared" si="471"/>
        <v>1993</v>
      </c>
      <c r="D8144" s="1">
        <v>34002</v>
      </c>
      <c r="E8144">
        <v>8.67</v>
      </c>
      <c r="F8144" s="28">
        <f t="shared" si="472"/>
        <v>8.5328461538461546</v>
      </c>
    </row>
    <row r="8145" spans="2:6">
      <c r="B8145">
        <f t="shared" si="470"/>
        <v>2</v>
      </c>
      <c r="C8145">
        <f t="shared" si="471"/>
        <v>1993</v>
      </c>
      <c r="D8145" s="1">
        <v>34001</v>
      </c>
      <c r="E8145">
        <v>8.6880000000000006</v>
      </c>
      <c r="F8145" s="28">
        <f t="shared" si="472"/>
        <v>8.531184615384614</v>
      </c>
    </row>
    <row r="8146" spans="2:6">
      <c r="B8146">
        <f t="shared" si="470"/>
        <v>1</v>
      </c>
      <c r="C8146">
        <f t="shared" si="471"/>
        <v>1993</v>
      </c>
      <c r="D8146" s="1">
        <v>33998</v>
      </c>
      <c r="E8146">
        <v>8.6920000000000002</v>
      </c>
      <c r="F8146" s="28">
        <f t="shared" si="472"/>
        <v>8.529684615384614</v>
      </c>
    </row>
    <row r="8147" spans="2:6">
      <c r="B8147">
        <f t="shared" si="470"/>
        <v>1</v>
      </c>
      <c r="C8147">
        <f t="shared" si="471"/>
        <v>1993</v>
      </c>
      <c r="D8147" s="1">
        <v>33997</v>
      </c>
      <c r="E8147">
        <v>8.67</v>
      </c>
      <c r="F8147" s="28">
        <f t="shared" si="472"/>
        <v>8.5278538461538442</v>
      </c>
    </row>
    <row r="8148" spans="2:6">
      <c r="B8148">
        <f t="shared" si="470"/>
        <v>1</v>
      </c>
      <c r="C8148">
        <f t="shared" si="471"/>
        <v>1993</v>
      </c>
      <c r="D8148" s="1">
        <v>33996</v>
      </c>
      <c r="E8148">
        <v>8.7189999999999994</v>
      </c>
      <c r="F8148" s="28">
        <f t="shared" si="472"/>
        <v>8.5268230769230744</v>
      </c>
    </row>
    <row r="8149" spans="2:6">
      <c r="B8149">
        <f t="shared" si="470"/>
        <v>1</v>
      </c>
      <c r="C8149">
        <f t="shared" si="471"/>
        <v>1993</v>
      </c>
      <c r="D8149" s="1">
        <v>33995</v>
      </c>
      <c r="E8149">
        <v>8.7279999999999998</v>
      </c>
      <c r="F8149" s="28">
        <f t="shared" si="472"/>
        <v>8.5257230769230734</v>
      </c>
    </row>
    <row r="8150" spans="2:6">
      <c r="B8150">
        <f t="shared" si="470"/>
        <v>1</v>
      </c>
      <c r="C8150">
        <f t="shared" si="471"/>
        <v>1993</v>
      </c>
      <c r="D8150" s="1">
        <v>33994</v>
      </c>
      <c r="E8150">
        <v>8.6929999999999996</v>
      </c>
      <c r="F8150" s="28">
        <f t="shared" si="472"/>
        <v>8.5248230769230737</v>
      </c>
    </row>
    <row r="8151" spans="2:6">
      <c r="B8151">
        <f t="shared" si="470"/>
        <v>1</v>
      </c>
      <c r="C8151">
        <f t="shared" si="471"/>
        <v>1993</v>
      </c>
      <c r="D8151" s="1">
        <v>33991</v>
      </c>
      <c r="E8151">
        <v>8.7230000000000008</v>
      </c>
      <c r="F8151" s="28">
        <f t="shared" si="472"/>
        <v>8.5244692307692276</v>
      </c>
    </row>
    <row r="8152" spans="2:6">
      <c r="B8152">
        <f t="shared" si="470"/>
        <v>1</v>
      </c>
      <c r="C8152">
        <f t="shared" si="471"/>
        <v>1993</v>
      </c>
      <c r="D8152" s="1">
        <v>33990</v>
      </c>
      <c r="E8152">
        <v>8.7539999999999996</v>
      </c>
      <c r="F8152" s="28">
        <f t="shared" si="472"/>
        <v>8.5235769230769183</v>
      </c>
    </row>
    <row r="8153" spans="2:6">
      <c r="B8153">
        <f t="shared" si="470"/>
        <v>1</v>
      </c>
      <c r="C8153">
        <f t="shared" si="471"/>
        <v>1993</v>
      </c>
      <c r="D8153" s="1">
        <v>33989</v>
      </c>
      <c r="E8153">
        <v>8.7279999999999998</v>
      </c>
      <c r="F8153" s="28">
        <f t="shared" si="472"/>
        <v>8.5226846153846108</v>
      </c>
    </row>
    <row r="8154" spans="2:6">
      <c r="B8154">
        <f t="shared" si="470"/>
        <v>1</v>
      </c>
      <c r="C8154">
        <f t="shared" si="471"/>
        <v>1993</v>
      </c>
      <c r="D8154" s="1">
        <v>33988</v>
      </c>
      <c r="E8154">
        <v>8.6750000000000007</v>
      </c>
      <c r="F8154" s="28">
        <f t="shared" si="472"/>
        <v>8.5223384615384568</v>
      </c>
    </row>
    <row r="8155" spans="2:6">
      <c r="B8155">
        <f t="shared" si="470"/>
        <v>1</v>
      </c>
      <c r="C8155">
        <f t="shared" si="471"/>
        <v>1993</v>
      </c>
      <c r="D8155" s="1">
        <v>33987</v>
      </c>
      <c r="E8155">
        <v>8.6620000000000008</v>
      </c>
      <c r="F8155" s="28">
        <f t="shared" si="472"/>
        <v>8.5222923076923038</v>
      </c>
    </row>
    <row r="8156" spans="2:6">
      <c r="B8156">
        <f t="shared" si="470"/>
        <v>1</v>
      </c>
      <c r="C8156">
        <f t="shared" si="471"/>
        <v>1993</v>
      </c>
      <c r="D8156" s="1">
        <v>33984</v>
      </c>
      <c r="E8156">
        <v>8.6839999999999993</v>
      </c>
      <c r="F8156" s="28">
        <f t="shared" si="472"/>
        <v>8.5218153846153815</v>
      </c>
    </row>
    <row r="8157" spans="2:6">
      <c r="B8157">
        <f t="shared" si="470"/>
        <v>1</v>
      </c>
      <c r="C8157">
        <f t="shared" si="471"/>
        <v>1993</v>
      </c>
      <c r="D8157" s="1">
        <v>33983</v>
      </c>
      <c r="E8157">
        <v>8.7100000000000009</v>
      </c>
      <c r="F8157" s="28">
        <f t="shared" si="472"/>
        <v>8.5209846153846129</v>
      </c>
    </row>
    <row r="8158" spans="2:6">
      <c r="B8158">
        <f t="shared" si="470"/>
        <v>1</v>
      </c>
      <c r="C8158">
        <f t="shared" si="471"/>
        <v>1993</v>
      </c>
      <c r="D8158" s="1">
        <v>33982</v>
      </c>
      <c r="E8158">
        <v>8.7370000000000001</v>
      </c>
      <c r="F8158" s="28">
        <f t="shared" si="472"/>
        <v>8.5197846153846122</v>
      </c>
    </row>
    <row r="8159" spans="2:6">
      <c r="B8159">
        <f t="shared" si="470"/>
        <v>1</v>
      </c>
      <c r="C8159">
        <f t="shared" si="471"/>
        <v>1993</v>
      </c>
      <c r="D8159" s="1">
        <v>33981</v>
      </c>
      <c r="E8159">
        <v>8.7720000000000002</v>
      </c>
      <c r="F8159" s="28">
        <f t="shared" si="472"/>
        <v>8.518684615384613</v>
      </c>
    </row>
    <row r="8160" spans="2:6">
      <c r="B8160">
        <f t="shared" si="470"/>
        <v>1</v>
      </c>
      <c r="C8160">
        <f t="shared" si="471"/>
        <v>1993</v>
      </c>
      <c r="D8160" s="1">
        <v>33980</v>
      </c>
      <c r="E8160">
        <v>8.7680000000000007</v>
      </c>
      <c r="F8160" s="28">
        <f t="shared" si="472"/>
        <v>8.5178230769230758</v>
      </c>
    </row>
    <row r="8161" spans="2:6">
      <c r="B8161">
        <f t="shared" si="470"/>
        <v>1</v>
      </c>
      <c r="C8161">
        <f t="shared" si="471"/>
        <v>1993</v>
      </c>
      <c r="D8161" s="1">
        <v>33977</v>
      </c>
      <c r="E8161">
        <v>8.7200000000000006</v>
      </c>
      <c r="F8161" s="28">
        <f t="shared" si="472"/>
        <v>8.5171307692307678</v>
      </c>
    </row>
    <row r="8162" spans="2:6">
      <c r="B8162">
        <f t="shared" si="470"/>
        <v>1</v>
      </c>
      <c r="C8162">
        <f t="shared" si="471"/>
        <v>1993</v>
      </c>
      <c r="D8162" s="1">
        <v>33976</v>
      </c>
      <c r="E8162">
        <v>8.6929999999999996</v>
      </c>
      <c r="F8162" s="28">
        <f t="shared" si="472"/>
        <v>8.5169153846153858</v>
      </c>
    </row>
    <row r="8163" spans="2:6">
      <c r="B8163">
        <f t="shared" si="470"/>
        <v>1</v>
      </c>
      <c r="C8163">
        <f t="shared" si="471"/>
        <v>1993</v>
      </c>
      <c r="D8163" s="1">
        <v>33975</v>
      </c>
      <c r="E8163">
        <v>8.5719999999999992</v>
      </c>
      <c r="F8163" s="28">
        <f t="shared" si="472"/>
        <v>8.5181692307692334</v>
      </c>
    </row>
    <row r="8164" spans="2:6">
      <c r="B8164">
        <f t="shared" si="470"/>
        <v>1</v>
      </c>
      <c r="C8164">
        <f t="shared" si="471"/>
        <v>1993</v>
      </c>
      <c r="D8164" s="1">
        <v>33974</v>
      </c>
      <c r="E8164">
        <v>8.5549999999999997</v>
      </c>
      <c r="F8164" s="28">
        <f t="shared" si="472"/>
        <v>8.5203538461538475</v>
      </c>
    </row>
    <row r="8165" spans="2:6">
      <c r="B8165">
        <f t="shared" si="470"/>
        <v>1</v>
      </c>
      <c r="C8165">
        <f t="shared" si="471"/>
        <v>1993</v>
      </c>
      <c r="D8165" s="1">
        <v>33973</v>
      </c>
      <c r="E8165">
        <v>8.5169999999999995</v>
      </c>
      <c r="F8165" s="28">
        <f t="shared" si="472"/>
        <v>8.5224538461538462</v>
      </c>
    </row>
    <row r="8166" spans="2:6">
      <c r="B8166">
        <f t="shared" si="470"/>
        <v>12</v>
      </c>
      <c r="C8166">
        <f t="shared" si="471"/>
        <v>1992</v>
      </c>
      <c r="D8166" s="1">
        <v>33969</v>
      </c>
      <c r="E8166">
        <v>8.59</v>
      </c>
      <c r="F8166" s="28">
        <f t="shared" si="472"/>
        <v>8.5248538461538459</v>
      </c>
    </row>
    <row r="8167" spans="2:6">
      <c r="B8167">
        <f t="shared" si="470"/>
        <v>12</v>
      </c>
      <c r="C8167">
        <f t="shared" si="471"/>
        <v>1992</v>
      </c>
      <c r="D8167" s="1">
        <v>33968</v>
      </c>
      <c r="E8167">
        <v>8.59</v>
      </c>
      <c r="F8167" s="28">
        <f t="shared" si="472"/>
        <v>8.526692307692306</v>
      </c>
    </row>
    <row r="8168" spans="2:6">
      <c r="B8168">
        <f t="shared" si="470"/>
        <v>12</v>
      </c>
      <c r="C8168">
        <f t="shared" si="471"/>
        <v>1992</v>
      </c>
      <c r="D8168" s="1">
        <v>33967</v>
      </c>
      <c r="E8168">
        <v>8.5299999999999994</v>
      </c>
      <c r="F8168" s="28">
        <f t="shared" si="472"/>
        <v>8.5289538461538434</v>
      </c>
    </row>
    <row r="8169" spans="2:6">
      <c r="B8169">
        <f t="shared" si="470"/>
        <v>12</v>
      </c>
      <c r="C8169">
        <f t="shared" si="471"/>
        <v>1992</v>
      </c>
      <c r="D8169" s="1">
        <v>33962</v>
      </c>
      <c r="E8169">
        <v>8.5180000000000007</v>
      </c>
      <c r="F8169" s="28">
        <f t="shared" si="472"/>
        <v>8.5313923076923057</v>
      </c>
    </row>
    <row r="8170" spans="2:6">
      <c r="B8170">
        <f t="shared" si="470"/>
        <v>12</v>
      </c>
      <c r="C8170">
        <f t="shared" si="471"/>
        <v>1992</v>
      </c>
      <c r="D8170" s="1">
        <v>33961</v>
      </c>
      <c r="E8170">
        <v>8.5009999999999994</v>
      </c>
      <c r="F8170" s="28">
        <f t="shared" si="472"/>
        <v>8.5337846153846115</v>
      </c>
    </row>
    <row r="8171" spans="2:6">
      <c r="B8171">
        <f t="shared" si="470"/>
        <v>12</v>
      </c>
      <c r="C8171">
        <f t="shared" si="471"/>
        <v>1992</v>
      </c>
      <c r="D8171" s="1">
        <v>33960</v>
      </c>
      <c r="E8171">
        <v>8.484</v>
      </c>
      <c r="F8171" s="28">
        <f t="shared" si="472"/>
        <v>8.5360923076923019</v>
      </c>
    </row>
    <row r="8172" spans="2:6">
      <c r="B8172">
        <f t="shared" si="470"/>
        <v>12</v>
      </c>
      <c r="C8172">
        <f t="shared" si="471"/>
        <v>1992</v>
      </c>
      <c r="D8172" s="1">
        <v>33959</v>
      </c>
      <c r="E8172">
        <v>8.5690000000000008</v>
      </c>
      <c r="F8172" s="28">
        <f t="shared" si="472"/>
        <v>8.5386769230769186</v>
      </c>
    </row>
    <row r="8173" spans="2:6">
      <c r="B8173">
        <f t="shared" si="470"/>
        <v>12</v>
      </c>
      <c r="C8173">
        <f t="shared" si="471"/>
        <v>1992</v>
      </c>
      <c r="D8173" s="1">
        <v>33956</v>
      </c>
      <c r="E8173">
        <v>8.6850000000000005</v>
      </c>
      <c r="F8173" s="28">
        <f t="shared" si="472"/>
        <v>8.5404999999999962</v>
      </c>
    </row>
    <row r="8174" spans="2:6">
      <c r="B8174">
        <f t="shared" si="470"/>
        <v>12</v>
      </c>
      <c r="C8174">
        <f t="shared" si="471"/>
        <v>1992</v>
      </c>
      <c r="D8174" s="1">
        <v>33955</v>
      </c>
      <c r="E8174">
        <v>8.6769999999999996</v>
      </c>
      <c r="F8174" s="28">
        <f t="shared" si="472"/>
        <v>8.5416461538461501</v>
      </c>
    </row>
    <row r="8175" spans="2:6">
      <c r="B8175">
        <f t="shared" si="470"/>
        <v>12</v>
      </c>
      <c r="C8175">
        <f t="shared" si="471"/>
        <v>1992</v>
      </c>
      <c r="D8175" s="1">
        <v>33954</v>
      </c>
      <c r="E8175">
        <v>8.7080000000000002</v>
      </c>
      <c r="F8175" s="28">
        <f t="shared" si="472"/>
        <v>8.5428846153846099</v>
      </c>
    </row>
    <row r="8176" spans="2:6">
      <c r="B8176">
        <f t="shared" si="470"/>
        <v>12</v>
      </c>
      <c r="C8176">
        <f t="shared" si="471"/>
        <v>1992</v>
      </c>
      <c r="D8176" s="1">
        <v>33953</v>
      </c>
      <c r="E8176">
        <v>8.7210000000000001</v>
      </c>
      <c r="F8176" s="28">
        <f t="shared" si="472"/>
        <v>8.5443846153846117</v>
      </c>
    </row>
    <row r="8177" spans="2:6">
      <c r="B8177">
        <f t="shared" si="470"/>
        <v>12</v>
      </c>
      <c r="C8177">
        <f t="shared" si="471"/>
        <v>1992</v>
      </c>
      <c r="D8177" s="1">
        <v>33952</v>
      </c>
      <c r="E8177">
        <v>8.7200000000000006</v>
      </c>
      <c r="F8177" s="28">
        <f t="shared" si="472"/>
        <v>8.5462923076923047</v>
      </c>
    </row>
    <row r="8178" spans="2:6">
      <c r="B8178">
        <f t="shared" si="470"/>
        <v>12</v>
      </c>
      <c r="C8178">
        <f t="shared" si="471"/>
        <v>1992</v>
      </c>
      <c r="D8178" s="1">
        <v>33949</v>
      </c>
      <c r="E8178">
        <v>8.66</v>
      </c>
      <c r="F8178" s="28">
        <f t="shared" si="472"/>
        <v>8.5483538461538426</v>
      </c>
    </row>
    <row r="8179" spans="2:6">
      <c r="B8179">
        <f t="shared" si="470"/>
        <v>12</v>
      </c>
      <c r="C8179">
        <f t="shared" si="471"/>
        <v>1992</v>
      </c>
      <c r="D8179" s="1">
        <v>33948</v>
      </c>
      <c r="E8179">
        <v>8.6560000000000006</v>
      </c>
      <c r="F8179" s="28">
        <f t="shared" si="472"/>
        <v>8.5506615384615365</v>
      </c>
    </row>
    <row r="8180" spans="2:6">
      <c r="B8180">
        <f t="shared" si="470"/>
        <v>12</v>
      </c>
      <c r="C8180">
        <f t="shared" si="471"/>
        <v>1992</v>
      </c>
      <c r="D8180" s="1">
        <v>33947</v>
      </c>
      <c r="E8180">
        <v>8.6769999999999996</v>
      </c>
      <c r="F8180" s="28">
        <f t="shared" si="472"/>
        <v>8.552923076923074</v>
      </c>
    </row>
    <row r="8181" spans="2:6">
      <c r="B8181">
        <f t="shared" si="470"/>
        <v>12</v>
      </c>
      <c r="C8181">
        <f t="shared" si="471"/>
        <v>1992</v>
      </c>
      <c r="D8181" s="1">
        <v>33946</v>
      </c>
      <c r="E8181">
        <v>8.6210000000000004</v>
      </c>
      <c r="F8181" s="28">
        <f t="shared" si="472"/>
        <v>8.5555384615384611</v>
      </c>
    </row>
    <row r="8182" spans="2:6">
      <c r="B8182">
        <f t="shared" si="470"/>
        <v>12</v>
      </c>
      <c r="C8182">
        <f t="shared" si="471"/>
        <v>1992</v>
      </c>
      <c r="D8182" s="1">
        <v>33945</v>
      </c>
      <c r="E8182">
        <v>8.6080000000000005</v>
      </c>
      <c r="F8182" s="28">
        <f t="shared" si="472"/>
        <v>8.5586076923076924</v>
      </c>
    </row>
    <row r="8183" spans="2:6">
      <c r="B8183">
        <f t="shared" si="470"/>
        <v>12</v>
      </c>
      <c r="C8183">
        <f t="shared" si="471"/>
        <v>1992</v>
      </c>
      <c r="D8183" s="1">
        <v>33942</v>
      </c>
      <c r="E8183">
        <v>8.6869999999999994</v>
      </c>
      <c r="F8183" s="28">
        <f t="shared" si="472"/>
        <v>8.5618615384615371</v>
      </c>
    </row>
    <row r="8184" spans="2:6">
      <c r="B8184">
        <f t="shared" si="470"/>
        <v>12</v>
      </c>
      <c r="C8184">
        <f t="shared" si="471"/>
        <v>1992</v>
      </c>
      <c r="D8184" s="1">
        <v>33941</v>
      </c>
      <c r="E8184">
        <v>8.7040000000000006</v>
      </c>
      <c r="F8184" s="28">
        <f t="shared" si="472"/>
        <v>8.5646923076923063</v>
      </c>
    </row>
    <row r="8185" spans="2:6">
      <c r="B8185">
        <f t="shared" si="470"/>
        <v>12</v>
      </c>
      <c r="C8185">
        <f t="shared" si="471"/>
        <v>1992</v>
      </c>
      <c r="D8185" s="1">
        <v>33940</v>
      </c>
      <c r="E8185">
        <v>8.7170000000000005</v>
      </c>
      <c r="F8185" s="28">
        <f t="shared" si="472"/>
        <v>8.5670230769230749</v>
      </c>
    </row>
    <row r="8186" spans="2:6">
      <c r="B8186">
        <f t="shared" si="470"/>
        <v>12</v>
      </c>
      <c r="C8186">
        <f t="shared" si="471"/>
        <v>1992</v>
      </c>
      <c r="D8186" s="1">
        <v>33939</v>
      </c>
      <c r="E8186">
        <v>8.77</v>
      </c>
      <c r="F8186" s="28">
        <f t="shared" si="472"/>
        <v>8.569515384615384</v>
      </c>
    </row>
    <row r="8187" spans="2:6">
      <c r="B8187">
        <f t="shared" si="470"/>
        <v>11</v>
      </c>
      <c r="C8187">
        <f t="shared" si="471"/>
        <v>1992</v>
      </c>
      <c r="D8187" s="1">
        <v>33938</v>
      </c>
      <c r="E8187">
        <v>8.81</v>
      </c>
      <c r="F8187" s="28">
        <f t="shared" si="472"/>
        <v>8.5717846153846153</v>
      </c>
    </row>
    <row r="8188" spans="2:6">
      <c r="B8188">
        <f t="shared" si="470"/>
        <v>11</v>
      </c>
      <c r="C8188">
        <f t="shared" si="471"/>
        <v>1992</v>
      </c>
      <c r="D8188" s="1">
        <v>33935</v>
      </c>
      <c r="E8188">
        <v>8.7260000000000009</v>
      </c>
      <c r="F8188" s="28">
        <f t="shared" si="472"/>
        <v>8.5736307692307658</v>
      </c>
    </row>
    <row r="8189" spans="2:6">
      <c r="B8189">
        <f t="shared" si="470"/>
        <v>11</v>
      </c>
      <c r="C8189">
        <f t="shared" si="471"/>
        <v>1992</v>
      </c>
      <c r="D8189" s="1">
        <v>33934</v>
      </c>
      <c r="E8189">
        <v>8.67</v>
      </c>
      <c r="F8189" s="28">
        <f t="shared" si="472"/>
        <v>8.5754692307692277</v>
      </c>
    </row>
    <row r="8190" spans="2:6">
      <c r="B8190">
        <f t="shared" si="470"/>
        <v>11</v>
      </c>
      <c r="C8190">
        <f t="shared" si="471"/>
        <v>1992</v>
      </c>
      <c r="D8190" s="1">
        <v>33933</v>
      </c>
      <c r="E8190">
        <v>8.7050000000000001</v>
      </c>
      <c r="F8190" s="28">
        <f t="shared" si="472"/>
        <v>8.5779923076923055</v>
      </c>
    </row>
    <row r="8191" spans="2:6">
      <c r="B8191">
        <f t="shared" si="470"/>
        <v>11</v>
      </c>
      <c r="C8191">
        <f t="shared" si="471"/>
        <v>1992</v>
      </c>
      <c r="D8191" s="1">
        <v>33932</v>
      </c>
      <c r="E8191">
        <v>8.7750000000000004</v>
      </c>
      <c r="F8191" s="28">
        <f t="shared" si="472"/>
        <v>8.5807307692307671</v>
      </c>
    </row>
    <row r="8192" spans="2:6">
      <c r="B8192">
        <f t="shared" si="470"/>
        <v>11</v>
      </c>
      <c r="C8192">
        <f t="shared" si="471"/>
        <v>1992</v>
      </c>
      <c r="D8192" s="1">
        <v>33931</v>
      </c>
      <c r="E8192">
        <v>8.8279999999999994</v>
      </c>
      <c r="F8192" s="28">
        <f t="shared" si="472"/>
        <v>8.5826769230769209</v>
      </c>
    </row>
    <row r="8193" spans="2:6">
      <c r="B8193">
        <f t="shared" si="470"/>
        <v>11</v>
      </c>
      <c r="C8193">
        <f t="shared" si="471"/>
        <v>1992</v>
      </c>
      <c r="D8193" s="1">
        <v>33928</v>
      </c>
      <c r="E8193">
        <v>8.7439999999999998</v>
      </c>
      <c r="F8193" s="28">
        <f t="shared" si="472"/>
        <v>8.5836999999999968</v>
      </c>
    </row>
    <row r="8194" spans="2:6">
      <c r="B8194">
        <f t="shared" si="470"/>
        <v>11</v>
      </c>
      <c r="C8194">
        <f t="shared" si="471"/>
        <v>1992</v>
      </c>
      <c r="D8194" s="1">
        <v>33927</v>
      </c>
      <c r="E8194">
        <v>8.6310000000000002</v>
      </c>
      <c r="F8194" s="28">
        <f t="shared" si="472"/>
        <v>8.5861307692307669</v>
      </c>
    </row>
    <row r="8195" spans="2:6">
      <c r="B8195">
        <f t="shared" si="470"/>
        <v>11</v>
      </c>
      <c r="C8195">
        <f t="shared" si="471"/>
        <v>1992</v>
      </c>
      <c r="D8195" s="1">
        <v>33926</v>
      </c>
      <c r="E8195">
        <v>8.65</v>
      </c>
      <c r="F8195" s="28">
        <f t="shared" si="472"/>
        <v>8.5899153846153808</v>
      </c>
    </row>
    <row r="8196" spans="2:6">
      <c r="B8196">
        <f t="shared" si="470"/>
        <v>11</v>
      </c>
      <c r="C8196">
        <f t="shared" si="471"/>
        <v>1992</v>
      </c>
      <c r="D8196" s="1">
        <v>33925</v>
      </c>
      <c r="E8196">
        <v>8.6479999999999997</v>
      </c>
      <c r="F8196" s="28">
        <f t="shared" si="472"/>
        <v>8.5932230769230724</v>
      </c>
    </row>
    <row r="8197" spans="2:6">
      <c r="B8197">
        <f t="shared" ref="B8197:B8260" si="473">MONTH(D8197)</f>
        <v>11</v>
      </c>
      <c r="C8197">
        <f t="shared" ref="C8197:C8260" si="474">YEAR(D8197)</f>
        <v>1992</v>
      </c>
      <c r="D8197" s="1">
        <v>33924</v>
      </c>
      <c r="E8197">
        <v>8.6959999999999997</v>
      </c>
      <c r="F8197" s="28">
        <f t="shared" ref="F8197:F8260" si="475">AVERAGE(E8197:E8326)</f>
        <v>8.5963999999999956</v>
      </c>
    </row>
    <row r="8198" spans="2:6">
      <c r="B8198">
        <f t="shared" si="473"/>
        <v>11</v>
      </c>
      <c r="C8198">
        <f t="shared" si="474"/>
        <v>1992</v>
      </c>
      <c r="D8198" s="1">
        <v>33921</v>
      </c>
      <c r="E8198">
        <v>8.5410000000000004</v>
      </c>
      <c r="F8198" s="28">
        <f t="shared" si="475"/>
        <v>8.5992384615384605</v>
      </c>
    </row>
    <row r="8199" spans="2:6">
      <c r="B8199">
        <f t="shared" si="473"/>
        <v>11</v>
      </c>
      <c r="C8199">
        <f t="shared" si="474"/>
        <v>1992</v>
      </c>
      <c r="D8199" s="1">
        <v>33920</v>
      </c>
      <c r="E8199">
        <v>8.5410000000000004</v>
      </c>
      <c r="F8199" s="28">
        <f t="shared" si="475"/>
        <v>8.6037153846153842</v>
      </c>
    </row>
    <row r="8200" spans="2:6">
      <c r="B8200">
        <f t="shared" si="473"/>
        <v>11</v>
      </c>
      <c r="C8200">
        <f t="shared" si="474"/>
        <v>1992</v>
      </c>
      <c r="D8200" s="1">
        <v>33919</v>
      </c>
      <c r="E8200">
        <v>8.6199999999999992</v>
      </c>
      <c r="F8200" s="28">
        <f t="shared" si="475"/>
        <v>8.6088615384615377</v>
      </c>
    </row>
    <row r="8201" spans="2:6">
      <c r="B8201">
        <f t="shared" si="473"/>
        <v>11</v>
      </c>
      <c r="C8201">
        <f t="shared" si="474"/>
        <v>1992</v>
      </c>
      <c r="D8201" s="1">
        <v>33918</v>
      </c>
      <c r="E8201">
        <v>8.6440000000000001</v>
      </c>
      <c r="F8201" s="28">
        <f t="shared" si="475"/>
        <v>8.6136307692307685</v>
      </c>
    </row>
    <row r="8202" spans="2:6">
      <c r="B8202">
        <f t="shared" si="473"/>
        <v>11</v>
      </c>
      <c r="C8202">
        <f t="shared" si="474"/>
        <v>1992</v>
      </c>
      <c r="D8202" s="1">
        <v>33917</v>
      </c>
      <c r="E8202">
        <v>8.6999999999999993</v>
      </c>
      <c r="F8202" s="28">
        <f t="shared" si="475"/>
        <v>8.6188307692307706</v>
      </c>
    </row>
    <row r="8203" spans="2:6">
      <c r="B8203">
        <f t="shared" si="473"/>
        <v>11</v>
      </c>
      <c r="C8203">
        <f t="shared" si="474"/>
        <v>1992</v>
      </c>
      <c r="D8203" s="1">
        <v>33914</v>
      </c>
      <c r="E8203">
        <v>8.7170000000000005</v>
      </c>
      <c r="F8203" s="28">
        <f t="shared" si="475"/>
        <v>8.6237923076923089</v>
      </c>
    </row>
    <row r="8204" spans="2:6">
      <c r="B8204">
        <f t="shared" si="473"/>
        <v>11</v>
      </c>
      <c r="C8204">
        <f t="shared" si="474"/>
        <v>1992</v>
      </c>
      <c r="D8204" s="1">
        <v>33913</v>
      </c>
      <c r="E8204">
        <v>8.6</v>
      </c>
      <c r="F8204" s="28">
        <f t="shared" si="475"/>
        <v>8.628353846153848</v>
      </c>
    </row>
    <row r="8205" spans="2:6">
      <c r="B8205">
        <f t="shared" si="473"/>
        <v>11</v>
      </c>
      <c r="C8205">
        <f t="shared" si="474"/>
        <v>1992</v>
      </c>
      <c r="D8205" s="1">
        <v>33912</v>
      </c>
      <c r="E8205">
        <v>8.5410000000000004</v>
      </c>
      <c r="F8205" s="28">
        <f t="shared" si="475"/>
        <v>8.6343923076923073</v>
      </c>
    </row>
    <row r="8206" spans="2:6">
      <c r="B8206">
        <f t="shared" si="473"/>
        <v>11</v>
      </c>
      <c r="C8206">
        <f t="shared" si="474"/>
        <v>1992</v>
      </c>
      <c r="D8206" s="1">
        <v>33911</v>
      </c>
      <c r="E8206">
        <v>8.4979999999999993</v>
      </c>
      <c r="F8206" s="28">
        <f t="shared" si="475"/>
        <v>8.6410461538461565</v>
      </c>
    </row>
    <row r="8207" spans="2:6">
      <c r="B8207">
        <f t="shared" si="473"/>
        <v>11</v>
      </c>
      <c r="C8207">
        <f t="shared" si="474"/>
        <v>1992</v>
      </c>
      <c r="D8207" s="1">
        <v>33910</v>
      </c>
      <c r="E8207">
        <v>8.49</v>
      </c>
      <c r="F8207" s="28">
        <f t="shared" si="475"/>
        <v>8.6485000000000021</v>
      </c>
    </row>
    <row r="8208" spans="2:6">
      <c r="B8208">
        <f t="shared" si="473"/>
        <v>10</v>
      </c>
      <c r="C8208">
        <f t="shared" si="474"/>
        <v>1992</v>
      </c>
      <c r="D8208" s="1">
        <v>33907</v>
      </c>
      <c r="E8208">
        <v>8.4359999999999999</v>
      </c>
      <c r="F8208" s="28">
        <f t="shared" si="475"/>
        <v>8.6557384615384638</v>
      </c>
    </row>
    <row r="8209" spans="2:6">
      <c r="B8209">
        <f t="shared" si="473"/>
        <v>10</v>
      </c>
      <c r="C8209">
        <f t="shared" si="474"/>
        <v>1992</v>
      </c>
      <c r="D8209" s="1">
        <v>33906</v>
      </c>
      <c r="E8209">
        <v>8.3780000000000001</v>
      </c>
      <c r="F8209" s="28">
        <f t="shared" si="475"/>
        <v>8.6627692307692339</v>
      </c>
    </row>
    <row r="8210" spans="2:6">
      <c r="B8210">
        <f t="shared" si="473"/>
        <v>10</v>
      </c>
      <c r="C8210">
        <f t="shared" si="474"/>
        <v>1992</v>
      </c>
      <c r="D8210" s="1">
        <v>33905</v>
      </c>
      <c r="E8210">
        <v>8.4480000000000004</v>
      </c>
      <c r="F8210" s="28">
        <f t="shared" si="475"/>
        <v>8.6704384615384651</v>
      </c>
    </row>
    <row r="8211" spans="2:6">
      <c r="B8211">
        <f t="shared" si="473"/>
        <v>10</v>
      </c>
      <c r="C8211">
        <f t="shared" si="474"/>
        <v>1992</v>
      </c>
      <c r="D8211" s="1">
        <v>33904</v>
      </c>
      <c r="E8211">
        <v>8.4649999999999999</v>
      </c>
      <c r="F8211" s="28">
        <f t="shared" si="475"/>
        <v>8.6779230769230793</v>
      </c>
    </row>
    <row r="8212" spans="2:6">
      <c r="B8212">
        <f t="shared" si="473"/>
        <v>10</v>
      </c>
      <c r="C8212">
        <f t="shared" si="474"/>
        <v>1992</v>
      </c>
      <c r="D8212" s="1">
        <v>33903</v>
      </c>
      <c r="E8212">
        <v>8.5069999999999997</v>
      </c>
      <c r="F8212" s="28">
        <f t="shared" si="475"/>
        <v>8.685507692307695</v>
      </c>
    </row>
    <row r="8213" spans="2:6">
      <c r="B8213">
        <f t="shared" si="473"/>
        <v>10</v>
      </c>
      <c r="C8213">
        <f t="shared" si="474"/>
        <v>1992</v>
      </c>
      <c r="D8213" s="1">
        <v>33900</v>
      </c>
      <c r="E8213">
        <v>8.5830000000000002</v>
      </c>
      <c r="F8213" s="28">
        <f t="shared" si="475"/>
        <v>8.6924153846153889</v>
      </c>
    </row>
    <row r="8214" spans="2:6">
      <c r="B8214">
        <f t="shared" si="473"/>
        <v>10</v>
      </c>
      <c r="C8214">
        <f t="shared" si="474"/>
        <v>1992</v>
      </c>
      <c r="D8214" s="1">
        <v>33899</v>
      </c>
      <c r="E8214">
        <v>8.5790000000000006</v>
      </c>
      <c r="F8214" s="28">
        <f t="shared" si="475"/>
        <v>8.6977000000000029</v>
      </c>
    </row>
    <row r="8215" spans="2:6">
      <c r="B8215">
        <f t="shared" si="473"/>
        <v>10</v>
      </c>
      <c r="C8215">
        <f t="shared" si="474"/>
        <v>1992</v>
      </c>
      <c r="D8215" s="1">
        <v>33898</v>
      </c>
      <c r="E8215">
        <v>8.6129999999999995</v>
      </c>
      <c r="F8215" s="28">
        <f t="shared" si="475"/>
        <v>8.7027461538461566</v>
      </c>
    </row>
    <row r="8216" spans="2:6">
      <c r="B8216">
        <f t="shared" si="473"/>
        <v>10</v>
      </c>
      <c r="C8216">
        <f t="shared" si="474"/>
        <v>1992</v>
      </c>
      <c r="D8216" s="1">
        <v>33897</v>
      </c>
      <c r="E8216">
        <v>8.6739999999999995</v>
      </c>
      <c r="F8216" s="28">
        <f t="shared" si="475"/>
        <v>8.7074538461538502</v>
      </c>
    </row>
    <row r="8217" spans="2:6">
      <c r="B8217">
        <f t="shared" si="473"/>
        <v>10</v>
      </c>
      <c r="C8217">
        <f t="shared" si="474"/>
        <v>1992</v>
      </c>
      <c r="D8217" s="1">
        <v>33896</v>
      </c>
      <c r="E8217">
        <v>8.6300000000000008</v>
      </c>
      <c r="F8217" s="28">
        <f t="shared" si="475"/>
        <v>8.7117307692307726</v>
      </c>
    </row>
    <row r="8218" spans="2:6">
      <c r="B8218">
        <f t="shared" si="473"/>
        <v>10</v>
      </c>
      <c r="C8218">
        <f t="shared" si="474"/>
        <v>1992</v>
      </c>
      <c r="D8218" s="1">
        <v>33893</v>
      </c>
      <c r="E8218">
        <v>8.5960000000000001</v>
      </c>
      <c r="F8218" s="28">
        <f t="shared" si="475"/>
        <v>8.7160769230769262</v>
      </c>
    </row>
    <row r="8219" spans="2:6">
      <c r="B8219">
        <f t="shared" si="473"/>
        <v>10</v>
      </c>
      <c r="C8219">
        <f t="shared" si="474"/>
        <v>1992</v>
      </c>
      <c r="D8219" s="1">
        <v>33892</v>
      </c>
      <c r="E8219">
        <v>8.5960000000000001</v>
      </c>
      <c r="F8219" s="28">
        <f t="shared" si="475"/>
        <v>8.7206846153846183</v>
      </c>
    </row>
    <row r="8220" spans="2:6">
      <c r="B8220">
        <f t="shared" si="473"/>
        <v>10</v>
      </c>
      <c r="C8220">
        <f t="shared" si="474"/>
        <v>1992</v>
      </c>
      <c r="D8220" s="1">
        <v>33891</v>
      </c>
      <c r="E8220">
        <v>8.6170000000000009</v>
      </c>
      <c r="F8220" s="28">
        <f t="shared" si="475"/>
        <v>8.7258615384615421</v>
      </c>
    </row>
    <row r="8221" spans="2:6">
      <c r="B8221">
        <f t="shared" si="473"/>
        <v>10</v>
      </c>
      <c r="C8221">
        <f t="shared" si="474"/>
        <v>1992</v>
      </c>
      <c r="D8221" s="1">
        <v>33890</v>
      </c>
      <c r="E8221">
        <v>8.5579999999999998</v>
      </c>
      <c r="F8221" s="28">
        <f t="shared" si="475"/>
        <v>8.7306923076923102</v>
      </c>
    </row>
    <row r="8222" spans="2:6">
      <c r="B8222">
        <f t="shared" si="473"/>
        <v>10</v>
      </c>
      <c r="C8222">
        <f t="shared" si="474"/>
        <v>1992</v>
      </c>
      <c r="D8222" s="1">
        <v>33886</v>
      </c>
      <c r="E8222">
        <v>8.5359999999999996</v>
      </c>
      <c r="F8222" s="28">
        <f t="shared" si="475"/>
        <v>8.7361615384615412</v>
      </c>
    </row>
    <row r="8223" spans="2:6">
      <c r="B8223">
        <f t="shared" si="473"/>
        <v>10</v>
      </c>
      <c r="C8223">
        <f t="shared" si="474"/>
        <v>1992</v>
      </c>
      <c r="D8223" s="1">
        <v>33885</v>
      </c>
      <c r="E8223">
        <v>8.49</v>
      </c>
      <c r="F8223" s="28">
        <f t="shared" si="475"/>
        <v>8.7416846153846155</v>
      </c>
    </row>
    <row r="8224" spans="2:6">
      <c r="B8224">
        <f t="shared" si="473"/>
        <v>10</v>
      </c>
      <c r="C8224">
        <f t="shared" si="474"/>
        <v>1992</v>
      </c>
      <c r="D8224" s="1">
        <v>33884</v>
      </c>
      <c r="E8224">
        <v>8.5410000000000004</v>
      </c>
      <c r="F8224" s="28">
        <f t="shared" si="475"/>
        <v>8.7478307692307702</v>
      </c>
    </row>
    <row r="8225" spans="2:6">
      <c r="B8225">
        <f t="shared" si="473"/>
        <v>10</v>
      </c>
      <c r="C8225">
        <f t="shared" si="474"/>
        <v>1992</v>
      </c>
      <c r="D8225" s="1">
        <v>33883</v>
      </c>
      <c r="E8225">
        <v>8.5410000000000004</v>
      </c>
      <c r="F8225" s="28">
        <f t="shared" si="475"/>
        <v>8.7534692307692286</v>
      </c>
    </row>
    <row r="8226" spans="2:6">
      <c r="B8226">
        <f t="shared" si="473"/>
        <v>10</v>
      </c>
      <c r="C8226">
        <f t="shared" si="474"/>
        <v>1992</v>
      </c>
      <c r="D8226" s="1">
        <v>33882</v>
      </c>
      <c r="E8226">
        <v>8.5410000000000004</v>
      </c>
      <c r="F8226" s="28">
        <f t="shared" si="475"/>
        <v>8.7590307692307672</v>
      </c>
    </row>
    <row r="8227" spans="2:6">
      <c r="B8227">
        <f t="shared" si="473"/>
        <v>10</v>
      </c>
      <c r="C8227">
        <f t="shared" si="474"/>
        <v>1992</v>
      </c>
      <c r="D8227" s="1">
        <v>33879</v>
      </c>
      <c r="E8227">
        <v>8.5359999999999996</v>
      </c>
      <c r="F8227" s="28">
        <f t="shared" si="475"/>
        <v>8.7645923076923058</v>
      </c>
    </row>
    <row r="8228" spans="2:6">
      <c r="B8228">
        <f t="shared" si="473"/>
        <v>10</v>
      </c>
      <c r="C8228">
        <f t="shared" si="474"/>
        <v>1992</v>
      </c>
      <c r="D8228" s="1">
        <v>33878</v>
      </c>
      <c r="E8228">
        <v>8.5239999999999991</v>
      </c>
      <c r="F8228" s="28">
        <f t="shared" si="475"/>
        <v>8.7697000000000003</v>
      </c>
    </row>
    <row r="8229" spans="2:6">
      <c r="B8229">
        <f t="shared" si="473"/>
        <v>9</v>
      </c>
      <c r="C8229">
        <f t="shared" si="474"/>
        <v>1992</v>
      </c>
      <c r="D8229" s="1">
        <v>33877</v>
      </c>
      <c r="E8229">
        <v>8.5869999999999997</v>
      </c>
      <c r="F8229" s="28">
        <f t="shared" si="475"/>
        <v>8.7751999999999981</v>
      </c>
    </row>
    <row r="8230" spans="2:6">
      <c r="B8230">
        <f t="shared" si="473"/>
        <v>9</v>
      </c>
      <c r="C8230">
        <f t="shared" si="474"/>
        <v>1992</v>
      </c>
      <c r="D8230" s="1">
        <v>33876</v>
      </c>
      <c r="E8230">
        <v>8.6519999999999992</v>
      </c>
      <c r="F8230" s="28">
        <f t="shared" si="475"/>
        <v>8.7795384615384631</v>
      </c>
    </row>
    <row r="8231" spans="2:6">
      <c r="B8231">
        <f t="shared" si="473"/>
        <v>9</v>
      </c>
      <c r="C8231">
        <f t="shared" si="474"/>
        <v>1992</v>
      </c>
      <c r="D8231" s="1">
        <v>33875</v>
      </c>
      <c r="E8231">
        <v>8.5150000000000006</v>
      </c>
      <c r="F8231" s="28">
        <f t="shared" si="475"/>
        <v>8.7834153846153846</v>
      </c>
    </row>
    <row r="8232" spans="2:6">
      <c r="B8232">
        <f t="shared" si="473"/>
        <v>9</v>
      </c>
      <c r="C8232">
        <f t="shared" si="474"/>
        <v>1992</v>
      </c>
      <c r="D8232" s="1">
        <v>33872</v>
      </c>
      <c r="E8232">
        <v>8.4559999999999995</v>
      </c>
      <c r="F8232" s="28">
        <f t="shared" si="475"/>
        <v>8.7893307692307712</v>
      </c>
    </row>
    <row r="8233" spans="2:6">
      <c r="B8233">
        <f t="shared" si="473"/>
        <v>9</v>
      </c>
      <c r="C8233">
        <f t="shared" si="474"/>
        <v>1992</v>
      </c>
      <c r="D8233" s="1">
        <v>33871</v>
      </c>
      <c r="E8233">
        <v>8.5109999999999992</v>
      </c>
      <c r="F8233" s="28">
        <f t="shared" si="475"/>
        <v>8.7965076923076939</v>
      </c>
    </row>
    <row r="8234" spans="2:6">
      <c r="B8234">
        <f t="shared" si="473"/>
        <v>9</v>
      </c>
      <c r="C8234">
        <f t="shared" si="474"/>
        <v>1992</v>
      </c>
      <c r="D8234" s="1">
        <v>33870</v>
      </c>
      <c r="E8234">
        <v>8.5749999999999993</v>
      </c>
      <c r="F8234" s="28">
        <f t="shared" si="475"/>
        <v>8.8034538461538485</v>
      </c>
    </row>
    <row r="8235" spans="2:6">
      <c r="B8235">
        <f t="shared" si="473"/>
        <v>9</v>
      </c>
      <c r="C8235">
        <f t="shared" si="474"/>
        <v>1992</v>
      </c>
      <c r="D8235" s="1">
        <v>33869</v>
      </c>
      <c r="E8235">
        <v>8.6560000000000006</v>
      </c>
      <c r="F8235" s="28">
        <f t="shared" si="475"/>
        <v>8.8101307692307707</v>
      </c>
    </row>
    <row r="8236" spans="2:6">
      <c r="B8236">
        <f t="shared" si="473"/>
        <v>9</v>
      </c>
      <c r="C8236">
        <f t="shared" si="474"/>
        <v>1992</v>
      </c>
      <c r="D8236" s="1">
        <v>33868</v>
      </c>
      <c r="E8236">
        <v>8.6170000000000009</v>
      </c>
      <c r="F8236" s="28">
        <f t="shared" si="475"/>
        <v>8.8160384615384633</v>
      </c>
    </row>
    <row r="8237" spans="2:6">
      <c r="B8237">
        <f t="shared" si="473"/>
        <v>9</v>
      </c>
      <c r="C8237">
        <f t="shared" si="474"/>
        <v>1992</v>
      </c>
      <c r="D8237" s="1">
        <v>33865</v>
      </c>
      <c r="E8237">
        <v>8.4689999999999994</v>
      </c>
      <c r="F8237" s="28">
        <f t="shared" si="475"/>
        <v>8.8238307692307725</v>
      </c>
    </row>
    <row r="8238" spans="2:6">
      <c r="B8238">
        <f t="shared" si="473"/>
        <v>9</v>
      </c>
      <c r="C8238">
        <f t="shared" si="474"/>
        <v>1992</v>
      </c>
      <c r="D8238" s="1">
        <v>33864</v>
      </c>
      <c r="E8238">
        <v>8.4730000000000008</v>
      </c>
      <c r="F8238" s="28">
        <f t="shared" si="475"/>
        <v>8.8325307692307735</v>
      </c>
    </row>
    <row r="8239" spans="2:6">
      <c r="B8239">
        <f t="shared" si="473"/>
        <v>9</v>
      </c>
      <c r="C8239">
        <f t="shared" si="474"/>
        <v>1992</v>
      </c>
      <c r="D8239" s="1">
        <v>33863</v>
      </c>
      <c r="E8239">
        <v>8.5030000000000001</v>
      </c>
      <c r="F8239" s="28">
        <f t="shared" si="475"/>
        <v>8.8402769230769298</v>
      </c>
    </row>
    <row r="8240" spans="2:6">
      <c r="B8240">
        <f t="shared" si="473"/>
        <v>9</v>
      </c>
      <c r="C8240">
        <f t="shared" si="474"/>
        <v>1992</v>
      </c>
      <c r="D8240" s="1">
        <v>33862</v>
      </c>
      <c r="E8240">
        <v>8.3800000000000008</v>
      </c>
      <c r="F8240" s="28">
        <f t="shared" si="475"/>
        <v>8.846946153846158</v>
      </c>
    </row>
    <row r="8241" spans="2:6">
      <c r="B8241">
        <f t="shared" si="473"/>
        <v>9</v>
      </c>
      <c r="C8241">
        <f t="shared" si="474"/>
        <v>1992</v>
      </c>
      <c r="D8241" s="1">
        <v>33861</v>
      </c>
      <c r="E8241">
        <v>8.2439999999999998</v>
      </c>
      <c r="F8241" s="28">
        <f t="shared" si="475"/>
        <v>8.8541000000000025</v>
      </c>
    </row>
    <row r="8242" spans="2:6">
      <c r="B8242">
        <f t="shared" si="473"/>
        <v>9</v>
      </c>
      <c r="C8242">
        <f t="shared" si="474"/>
        <v>1992</v>
      </c>
      <c r="D8242" s="1">
        <v>33858</v>
      </c>
      <c r="E8242">
        <v>8.2680000000000007</v>
      </c>
      <c r="F8242" s="28">
        <f t="shared" si="475"/>
        <v>8.8613769230769268</v>
      </c>
    </row>
    <row r="8243" spans="2:6">
      <c r="B8243">
        <f t="shared" si="473"/>
        <v>9</v>
      </c>
      <c r="C8243">
        <f t="shared" si="474"/>
        <v>1992</v>
      </c>
      <c r="D8243" s="1">
        <v>33857</v>
      </c>
      <c r="E8243">
        <v>8.2680000000000007</v>
      </c>
      <c r="F8243" s="28">
        <f t="shared" si="475"/>
        <v>8.8687076923076962</v>
      </c>
    </row>
    <row r="8244" spans="2:6">
      <c r="B8244">
        <f t="shared" si="473"/>
        <v>9</v>
      </c>
      <c r="C8244">
        <f t="shared" si="474"/>
        <v>1992</v>
      </c>
      <c r="D8244" s="1">
        <v>33856</v>
      </c>
      <c r="E8244">
        <v>8.1479999999999997</v>
      </c>
      <c r="F8244" s="28">
        <f t="shared" si="475"/>
        <v>8.8757230769230802</v>
      </c>
    </row>
    <row r="8245" spans="2:6">
      <c r="B8245">
        <f t="shared" si="473"/>
        <v>9</v>
      </c>
      <c r="C8245">
        <f t="shared" si="474"/>
        <v>1992</v>
      </c>
      <c r="D8245" s="1">
        <v>33855</v>
      </c>
      <c r="E8245">
        <v>8.0739999999999998</v>
      </c>
      <c r="F8245" s="28">
        <f t="shared" si="475"/>
        <v>8.8834307692307739</v>
      </c>
    </row>
    <row r="8246" spans="2:6">
      <c r="B8246">
        <f t="shared" si="473"/>
        <v>9</v>
      </c>
      <c r="C8246">
        <f t="shared" si="474"/>
        <v>1992</v>
      </c>
      <c r="D8246" s="1">
        <v>33851</v>
      </c>
      <c r="E8246">
        <v>8.09</v>
      </c>
      <c r="F8246" s="28">
        <f t="shared" si="475"/>
        <v>8.8918615384615443</v>
      </c>
    </row>
    <row r="8247" spans="2:6">
      <c r="B8247">
        <f t="shared" si="473"/>
        <v>9</v>
      </c>
      <c r="C8247">
        <f t="shared" si="474"/>
        <v>1992</v>
      </c>
      <c r="D8247" s="1">
        <v>33850</v>
      </c>
      <c r="E8247">
        <v>8.1329999999999991</v>
      </c>
      <c r="F8247" s="28">
        <f t="shared" si="475"/>
        <v>8.8999769230769292</v>
      </c>
    </row>
    <row r="8248" spans="2:6">
      <c r="B8248">
        <f t="shared" si="473"/>
        <v>9</v>
      </c>
      <c r="C8248">
        <f t="shared" si="474"/>
        <v>1992</v>
      </c>
      <c r="D8248" s="1">
        <v>33849</v>
      </c>
      <c r="E8248">
        <v>8.1479999999999997</v>
      </c>
      <c r="F8248" s="28">
        <f t="shared" si="475"/>
        <v>8.9070153846153897</v>
      </c>
    </row>
    <row r="8249" spans="2:6">
      <c r="B8249">
        <f t="shared" si="473"/>
        <v>9</v>
      </c>
      <c r="C8249">
        <f t="shared" si="474"/>
        <v>1992</v>
      </c>
      <c r="D8249" s="1">
        <v>33848</v>
      </c>
      <c r="E8249">
        <v>8.2159999999999993</v>
      </c>
      <c r="F8249" s="28">
        <f t="shared" si="475"/>
        <v>8.9140769230769301</v>
      </c>
    </row>
    <row r="8250" spans="2:6">
      <c r="B8250">
        <f t="shared" si="473"/>
        <v>8</v>
      </c>
      <c r="C8250">
        <f t="shared" si="474"/>
        <v>1992</v>
      </c>
      <c r="D8250" s="1">
        <v>33847</v>
      </c>
      <c r="E8250">
        <v>8.26</v>
      </c>
      <c r="F8250" s="28">
        <f t="shared" si="475"/>
        <v>8.9204076923076983</v>
      </c>
    </row>
    <row r="8251" spans="2:6">
      <c r="B8251">
        <f t="shared" si="473"/>
        <v>8</v>
      </c>
      <c r="C8251">
        <f t="shared" si="474"/>
        <v>1992</v>
      </c>
      <c r="D8251" s="1">
        <v>33844</v>
      </c>
      <c r="E8251">
        <v>8.3330000000000002</v>
      </c>
      <c r="F8251" s="28">
        <f t="shared" si="475"/>
        <v>8.9270230769230796</v>
      </c>
    </row>
    <row r="8252" spans="2:6">
      <c r="B8252">
        <f t="shared" si="473"/>
        <v>8</v>
      </c>
      <c r="C8252">
        <f t="shared" si="474"/>
        <v>1992</v>
      </c>
      <c r="D8252" s="1">
        <v>33843</v>
      </c>
      <c r="E8252">
        <v>8.3170000000000002</v>
      </c>
      <c r="F8252" s="28">
        <f t="shared" si="475"/>
        <v>8.9335230769230805</v>
      </c>
    </row>
    <row r="8253" spans="2:6">
      <c r="B8253">
        <f t="shared" si="473"/>
        <v>8</v>
      </c>
      <c r="C8253">
        <f t="shared" si="474"/>
        <v>1992</v>
      </c>
      <c r="D8253" s="1">
        <v>33842</v>
      </c>
      <c r="E8253">
        <v>8.3330000000000002</v>
      </c>
      <c r="F8253" s="28">
        <f t="shared" si="475"/>
        <v>8.9397769230769288</v>
      </c>
    </row>
    <row r="8254" spans="2:6">
      <c r="B8254">
        <f t="shared" si="473"/>
        <v>8</v>
      </c>
      <c r="C8254">
        <f t="shared" si="474"/>
        <v>1992</v>
      </c>
      <c r="D8254" s="1">
        <v>33841</v>
      </c>
      <c r="E8254">
        <v>8.3620000000000001</v>
      </c>
      <c r="F8254" s="28">
        <f t="shared" si="475"/>
        <v>8.9454538461538498</v>
      </c>
    </row>
    <row r="8255" spans="2:6">
      <c r="B8255">
        <f t="shared" si="473"/>
        <v>8</v>
      </c>
      <c r="C8255">
        <f t="shared" si="474"/>
        <v>1992</v>
      </c>
      <c r="D8255" s="1">
        <v>33840</v>
      </c>
      <c r="E8255">
        <v>8.3409999999999993</v>
      </c>
      <c r="F8255" s="28">
        <f t="shared" si="475"/>
        <v>8.9515153846153908</v>
      </c>
    </row>
    <row r="8256" spans="2:6">
      <c r="B8256">
        <f t="shared" si="473"/>
        <v>8</v>
      </c>
      <c r="C8256">
        <f t="shared" si="474"/>
        <v>1992</v>
      </c>
      <c r="D8256" s="1">
        <v>33837</v>
      </c>
      <c r="E8256">
        <v>8.2520000000000007</v>
      </c>
      <c r="F8256" s="28">
        <f t="shared" si="475"/>
        <v>8.958046153846162</v>
      </c>
    </row>
    <row r="8257" spans="2:6">
      <c r="B8257">
        <f t="shared" si="473"/>
        <v>8</v>
      </c>
      <c r="C8257">
        <f t="shared" si="474"/>
        <v>1992</v>
      </c>
      <c r="D8257" s="1">
        <v>33836</v>
      </c>
      <c r="E8257">
        <v>8.2080000000000002</v>
      </c>
      <c r="F8257" s="28">
        <f t="shared" si="475"/>
        <v>8.9647769230769292</v>
      </c>
    </row>
    <row r="8258" spans="2:6">
      <c r="B8258">
        <f t="shared" si="473"/>
        <v>8</v>
      </c>
      <c r="C8258">
        <f t="shared" si="474"/>
        <v>1992</v>
      </c>
      <c r="D8258" s="1">
        <v>33835</v>
      </c>
      <c r="E8258">
        <v>8.2650000000000006</v>
      </c>
      <c r="F8258" s="28">
        <f t="shared" si="475"/>
        <v>8.971561538461545</v>
      </c>
    </row>
    <row r="8259" spans="2:6">
      <c r="B8259">
        <f t="shared" si="473"/>
        <v>8</v>
      </c>
      <c r="C8259">
        <f t="shared" si="474"/>
        <v>1992</v>
      </c>
      <c r="D8259" s="1">
        <v>33834</v>
      </c>
      <c r="E8259">
        <v>8.3049999999999997</v>
      </c>
      <c r="F8259" s="28">
        <f t="shared" si="475"/>
        <v>8.9780384615384659</v>
      </c>
    </row>
    <row r="8260" spans="2:6">
      <c r="B8260">
        <f t="shared" si="473"/>
        <v>8</v>
      </c>
      <c r="C8260">
        <f t="shared" si="474"/>
        <v>1992</v>
      </c>
      <c r="D8260" s="1">
        <v>33833</v>
      </c>
      <c r="E8260">
        <v>8.2970000000000006</v>
      </c>
      <c r="F8260" s="28">
        <f t="shared" si="475"/>
        <v>8.9836846153846199</v>
      </c>
    </row>
    <row r="8261" spans="2:6">
      <c r="B8261">
        <f t="shared" ref="B8261:B8324" si="476">MONTH(D8261)</f>
        <v>8</v>
      </c>
      <c r="C8261">
        <f t="shared" ref="C8261:C8324" si="477">YEAR(D8261)</f>
        <v>1992</v>
      </c>
      <c r="D8261" s="1">
        <v>33830</v>
      </c>
      <c r="E8261">
        <v>8.2609999999999992</v>
      </c>
      <c r="F8261" s="28">
        <f t="shared" ref="F8261:F8324" si="478">AVERAGE(E8261:E8390)</f>
        <v>8.9895692307692325</v>
      </c>
    </row>
    <row r="8262" spans="2:6">
      <c r="B8262">
        <f t="shared" si="476"/>
        <v>8</v>
      </c>
      <c r="C8262">
        <f t="shared" si="477"/>
        <v>1992</v>
      </c>
      <c r="D8262" s="1">
        <v>33829</v>
      </c>
      <c r="E8262">
        <v>8.2810000000000006</v>
      </c>
      <c r="F8262" s="28">
        <f t="shared" si="478"/>
        <v>8.9953384615384628</v>
      </c>
    </row>
    <row r="8263" spans="2:6">
      <c r="B8263">
        <f t="shared" si="476"/>
        <v>8</v>
      </c>
      <c r="C8263">
        <f t="shared" si="477"/>
        <v>1992</v>
      </c>
      <c r="D8263" s="1">
        <v>33828</v>
      </c>
      <c r="E8263">
        <v>8.17</v>
      </c>
      <c r="F8263" s="28">
        <f t="shared" si="478"/>
        <v>9.0009923076923091</v>
      </c>
    </row>
    <row r="8264" spans="2:6">
      <c r="B8264">
        <f t="shared" si="476"/>
        <v>8</v>
      </c>
      <c r="C8264">
        <f t="shared" si="477"/>
        <v>1992</v>
      </c>
      <c r="D8264" s="1">
        <v>33827</v>
      </c>
      <c r="E8264">
        <v>8.1999999999999993</v>
      </c>
      <c r="F8264" s="28">
        <f t="shared" si="478"/>
        <v>9.0075692307692314</v>
      </c>
    </row>
    <row r="8265" spans="2:6">
      <c r="B8265">
        <f t="shared" si="476"/>
        <v>8</v>
      </c>
      <c r="C8265">
        <f t="shared" si="477"/>
        <v>1992</v>
      </c>
      <c r="D8265" s="1">
        <v>33826</v>
      </c>
      <c r="E8265">
        <v>8.3379999999999992</v>
      </c>
      <c r="F8265" s="28">
        <f t="shared" si="478"/>
        <v>9.0142000000000024</v>
      </c>
    </row>
    <row r="8266" spans="2:6">
      <c r="B8266">
        <f t="shared" si="476"/>
        <v>8</v>
      </c>
      <c r="C8266">
        <f t="shared" si="477"/>
        <v>1992</v>
      </c>
      <c r="D8266" s="1">
        <v>33823</v>
      </c>
      <c r="E8266">
        <v>8.3800000000000008</v>
      </c>
      <c r="F8266" s="28">
        <f t="shared" si="478"/>
        <v>9.0196000000000023</v>
      </c>
    </row>
    <row r="8267" spans="2:6">
      <c r="B8267">
        <f t="shared" si="476"/>
        <v>8</v>
      </c>
      <c r="C8267">
        <f t="shared" si="477"/>
        <v>1992</v>
      </c>
      <c r="D8267" s="1">
        <v>33822</v>
      </c>
      <c r="E8267">
        <v>8.42</v>
      </c>
      <c r="F8267" s="28">
        <f t="shared" si="478"/>
        <v>9.0247538461538461</v>
      </c>
    </row>
    <row r="8268" spans="2:6">
      <c r="B8268">
        <f t="shared" si="476"/>
        <v>8</v>
      </c>
      <c r="C8268">
        <f t="shared" si="477"/>
        <v>1992</v>
      </c>
      <c r="D8268" s="1">
        <v>33821</v>
      </c>
      <c r="E8268">
        <v>8.36</v>
      </c>
      <c r="F8268" s="28">
        <f t="shared" si="478"/>
        <v>9.0294461538461537</v>
      </c>
    </row>
    <row r="8269" spans="2:6">
      <c r="B8269">
        <f t="shared" si="476"/>
        <v>8</v>
      </c>
      <c r="C8269">
        <f t="shared" si="477"/>
        <v>1992</v>
      </c>
      <c r="D8269" s="1">
        <v>33820</v>
      </c>
      <c r="E8269">
        <v>8.4109999999999996</v>
      </c>
      <c r="F8269" s="28">
        <f t="shared" si="478"/>
        <v>9.0347538461538441</v>
      </c>
    </row>
    <row r="8270" spans="2:6">
      <c r="B8270">
        <f t="shared" si="476"/>
        <v>7</v>
      </c>
      <c r="C8270">
        <f t="shared" si="477"/>
        <v>1992</v>
      </c>
      <c r="D8270" s="1">
        <v>33816</v>
      </c>
      <c r="E8270">
        <v>8.3960000000000008</v>
      </c>
      <c r="F8270" s="28">
        <f t="shared" si="478"/>
        <v>9.0394384615384595</v>
      </c>
    </row>
    <row r="8271" spans="2:6">
      <c r="B8271">
        <f t="shared" si="476"/>
        <v>7</v>
      </c>
      <c r="C8271">
        <f t="shared" si="477"/>
        <v>1992</v>
      </c>
      <c r="D8271" s="1">
        <v>33815</v>
      </c>
      <c r="E8271">
        <v>8.4369999999999994</v>
      </c>
      <c r="F8271" s="28">
        <f t="shared" si="478"/>
        <v>9.0440846153846142</v>
      </c>
    </row>
    <row r="8272" spans="2:6">
      <c r="B8272">
        <f t="shared" si="476"/>
        <v>7</v>
      </c>
      <c r="C8272">
        <f t="shared" si="477"/>
        <v>1992</v>
      </c>
      <c r="D8272" s="1">
        <v>33814</v>
      </c>
      <c r="E8272">
        <v>8.3219999999999992</v>
      </c>
      <c r="F8272" s="28">
        <f t="shared" si="478"/>
        <v>9.049176923076919</v>
      </c>
    </row>
    <row r="8273" spans="2:6">
      <c r="B8273">
        <f t="shared" si="476"/>
        <v>7</v>
      </c>
      <c r="C8273">
        <f t="shared" si="477"/>
        <v>1992</v>
      </c>
      <c r="D8273" s="1">
        <v>33813</v>
      </c>
      <c r="E8273">
        <v>8.3510000000000009</v>
      </c>
      <c r="F8273" s="28">
        <f t="shared" si="478"/>
        <v>9.0549461538461511</v>
      </c>
    </row>
    <row r="8274" spans="2:6">
      <c r="B8274">
        <f t="shared" si="476"/>
        <v>7</v>
      </c>
      <c r="C8274">
        <f t="shared" si="477"/>
        <v>1992</v>
      </c>
      <c r="D8274" s="1">
        <v>33812</v>
      </c>
      <c r="E8274">
        <v>8.4540000000000006</v>
      </c>
      <c r="F8274" s="28">
        <f t="shared" si="478"/>
        <v>9.0602384615384572</v>
      </c>
    </row>
    <row r="8275" spans="2:6">
      <c r="B8275">
        <f t="shared" si="476"/>
        <v>7</v>
      </c>
      <c r="C8275">
        <f t="shared" si="477"/>
        <v>1992</v>
      </c>
      <c r="D8275" s="1">
        <v>33809</v>
      </c>
      <c r="E8275">
        <v>8.4930000000000003</v>
      </c>
      <c r="F8275" s="28">
        <f t="shared" si="478"/>
        <v>9.0642076923076882</v>
      </c>
    </row>
    <row r="8276" spans="2:6">
      <c r="B8276">
        <f t="shared" si="476"/>
        <v>7</v>
      </c>
      <c r="C8276">
        <f t="shared" si="477"/>
        <v>1992</v>
      </c>
      <c r="D8276" s="1">
        <v>33808</v>
      </c>
      <c r="E8276">
        <v>8.4540000000000006</v>
      </c>
      <c r="F8276" s="28">
        <f t="shared" si="478"/>
        <v>9.0673999999999957</v>
      </c>
    </row>
    <row r="8277" spans="2:6">
      <c r="B8277">
        <f t="shared" si="476"/>
        <v>7</v>
      </c>
      <c r="C8277">
        <f t="shared" si="477"/>
        <v>1992</v>
      </c>
      <c r="D8277" s="1">
        <v>33807</v>
      </c>
      <c r="E8277">
        <v>8.5359999999999996</v>
      </c>
      <c r="F8277" s="28">
        <f t="shared" si="478"/>
        <v>9.0705461538461503</v>
      </c>
    </row>
    <row r="8278" spans="2:6">
      <c r="B8278">
        <f t="shared" si="476"/>
        <v>7</v>
      </c>
      <c r="C8278">
        <f t="shared" si="477"/>
        <v>1992</v>
      </c>
      <c r="D8278" s="1">
        <v>33806</v>
      </c>
      <c r="E8278">
        <v>8.5760000000000005</v>
      </c>
      <c r="F8278" s="28">
        <f t="shared" si="478"/>
        <v>9.0732999999999961</v>
      </c>
    </row>
    <row r="8279" spans="2:6">
      <c r="B8279">
        <f t="shared" si="476"/>
        <v>7</v>
      </c>
      <c r="C8279">
        <f t="shared" si="477"/>
        <v>1992</v>
      </c>
      <c r="D8279" s="1">
        <v>33805</v>
      </c>
      <c r="E8279">
        <v>8.6110000000000007</v>
      </c>
      <c r="F8279" s="28">
        <f t="shared" si="478"/>
        <v>9.0763384615384588</v>
      </c>
    </row>
    <row r="8280" spans="2:6">
      <c r="B8280">
        <f t="shared" si="476"/>
        <v>7</v>
      </c>
      <c r="C8280">
        <f t="shared" si="477"/>
        <v>1992</v>
      </c>
      <c r="D8280" s="1">
        <v>33802</v>
      </c>
      <c r="E8280">
        <v>8.6470000000000002</v>
      </c>
      <c r="F8280" s="28">
        <f t="shared" si="478"/>
        <v>9.0785615384615372</v>
      </c>
    </row>
    <row r="8281" spans="2:6">
      <c r="B8281">
        <f t="shared" si="476"/>
        <v>7</v>
      </c>
      <c r="C8281">
        <f t="shared" si="477"/>
        <v>1992</v>
      </c>
      <c r="D8281" s="1">
        <v>33801</v>
      </c>
      <c r="E8281">
        <v>8.6069999999999993</v>
      </c>
      <c r="F8281" s="28">
        <f t="shared" si="478"/>
        <v>9.0801230769230727</v>
      </c>
    </row>
    <row r="8282" spans="2:6">
      <c r="B8282">
        <f t="shared" si="476"/>
        <v>7</v>
      </c>
      <c r="C8282">
        <f t="shared" si="477"/>
        <v>1992</v>
      </c>
      <c r="D8282" s="1">
        <v>33800</v>
      </c>
      <c r="E8282">
        <v>8.6379999999999999</v>
      </c>
      <c r="F8282" s="28">
        <f t="shared" si="478"/>
        <v>9.0817153846153822</v>
      </c>
    </row>
    <row r="8283" spans="2:6">
      <c r="B8283">
        <f t="shared" si="476"/>
        <v>7</v>
      </c>
      <c r="C8283">
        <f t="shared" si="477"/>
        <v>1992</v>
      </c>
      <c r="D8283" s="1">
        <v>33799</v>
      </c>
      <c r="E8283">
        <v>8.6829999999999998</v>
      </c>
      <c r="F8283" s="28">
        <f t="shared" si="478"/>
        <v>9.082969230769228</v>
      </c>
    </row>
    <row r="8284" spans="2:6">
      <c r="B8284">
        <f t="shared" si="476"/>
        <v>7</v>
      </c>
      <c r="C8284">
        <f t="shared" si="477"/>
        <v>1992</v>
      </c>
      <c r="D8284" s="1">
        <v>33798</v>
      </c>
      <c r="E8284">
        <v>8.6690000000000005</v>
      </c>
      <c r="F8284" s="28">
        <f t="shared" si="478"/>
        <v>9.0831769230769197</v>
      </c>
    </row>
    <row r="8285" spans="2:6">
      <c r="B8285">
        <f t="shared" si="476"/>
        <v>7</v>
      </c>
      <c r="C8285">
        <f t="shared" si="477"/>
        <v>1992</v>
      </c>
      <c r="D8285" s="1">
        <v>33795</v>
      </c>
      <c r="E8285">
        <v>8.6</v>
      </c>
      <c r="F8285" s="28">
        <f t="shared" si="478"/>
        <v>9.0832615384615352</v>
      </c>
    </row>
    <row r="8286" spans="2:6">
      <c r="B8286">
        <f t="shared" si="476"/>
        <v>7</v>
      </c>
      <c r="C8286">
        <f t="shared" si="477"/>
        <v>1992</v>
      </c>
      <c r="D8286" s="1">
        <v>33794</v>
      </c>
      <c r="E8286">
        <v>8.5760000000000005</v>
      </c>
      <c r="F8286" s="28">
        <f t="shared" si="478"/>
        <v>9.0839538461538449</v>
      </c>
    </row>
    <row r="8287" spans="2:6">
      <c r="B8287">
        <f t="shared" si="476"/>
        <v>7</v>
      </c>
      <c r="C8287">
        <f t="shared" si="477"/>
        <v>1992</v>
      </c>
      <c r="D8287" s="1">
        <v>33793</v>
      </c>
      <c r="E8287">
        <v>8.5540000000000003</v>
      </c>
      <c r="F8287" s="28">
        <f t="shared" si="478"/>
        <v>9.0857230769230757</v>
      </c>
    </row>
    <row r="8288" spans="2:6">
      <c r="B8288">
        <f t="shared" si="476"/>
        <v>7</v>
      </c>
      <c r="C8288">
        <f t="shared" si="477"/>
        <v>1992</v>
      </c>
      <c r="D8288" s="1">
        <v>33792</v>
      </c>
      <c r="E8288">
        <v>8.5939999999999994</v>
      </c>
      <c r="F8288" s="28">
        <f t="shared" si="478"/>
        <v>9.0878999999999976</v>
      </c>
    </row>
    <row r="8289" spans="2:6">
      <c r="B8289">
        <f t="shared" si="476"/>
        <v>7</v>
      </c>
      <c r="C8289">
        <f t="shared" si="477"/>
        <v>1992</v>
      </c>
      <c r="D8289" s="1">
        <v>33791</v>
      </c>
      <c r="E8289">
        <v>8.66</v>
      </c>
      <c r="F8289" s="28">
        <f t="shared" si="478"/>
        <v>9.0908076923076901</v>
      </c>
    </row>
    <row r="8290" spans="2:6">
      <c r="B8290">
        <f t="shared" si="476"/>
        <v>7</v>
      </c>
      <c r="C8290">
        <f t="shared" si="477"/>
        <v>1992</v>
      </c>
      <c r="D8290" s="1">
        <v>33788</v>
      </c>
      <c r="E8290">
        <v>8.6780000000000008</v>
      </c>
      <c r="F8290" s="28">
        <f t="shared" si="478"/>
        <v>9.0929999999999982</v>
      </c>
    </row>
    <row r="8291" spans="2:6">
      <c r="B8291">
        <f t="shared" si="476"/>
        <v>7</v>
      </c>
      <c r="C8291">
        <f t="shared" si="477"/>
        <v>1992</v>
      </c>
      <c r="D8291" s="1">
        <v>33787</v>
      </c>
      <c r="E8291">
        <v>8.6920000000000002</v>
      </c>
      <c r="F8291" s="28">
        <f t="shared" si="478"/>
        <v>9.0952461538461549</v>
      </c>
    </row>
    <row r="8292" spans="2:6">
      <c r="B8292">
        <f t="shared" si="476"/>
        <v>6</v>
      </c>
      <c r="C8292">
        <f t="shared" si="477"/>
        <v>1992</v>
      </c>
      <c r="D8292" s="1">
        <v>33785</v>
      </c>
      <c r="E8292">
        <v>8.8559999999999999</v>
      </c>
      <c r="F8292" s="28">
        <f t="shared" si="478"/>
        <v>9.0981538461538438</v>
      </c>
    </row>
    <row r="8293" spans="2:6">
      <c r="B8293">
        <f t="shared" si="476"/>
        <v>6</v>
      </c>
      <c r="C8293">
        <f t="shared" si="477"/>
        <v>1992</v>
      </c>
      <c r="D8293" s="1">
        <v>33784</v>
      </c>
      <c r="E8293">
        <v>8.8559999999999999</v>
      </c>
      <c r="F8293" s="28">
        <f t="shared" si="478"/>
        <v>9.0998923076923059</v>
      </c>
    </row>
    <row r="8294" spans="2:6">
      <c r="B8294">
        <f t="shared" si="476"/>
        <v>6</v>
      </c>
      <c r="C8294">
        <f t="shared" si="477"/>
        <v>1992</v>
      </c>
      <c r="D8294" s="1">
        <v>33781</v>
      </c>
      <c r="E8294">
        <v>8.8279999999999994</v>
      </c>
      <c r="F8294" s="28">
        <f t="shared" si="478"/>
        <v>9.1016153846153838</v>
      </c>
    </row>
    <row r="8295" spans="2:6">
      <c r="B8295">
        <f t="shared" si="476"/>
        <v>6</v>
      </c>
      <c r="C8295">
        <f t="shared" si="477"/>
        <v>1992</v>
      </c>
      <c r="D8295" s="1">
        <v>33780</v>
      </c>
      <c r="E8295">
        <v>8.8290000000000006</v>
      </c>
      <c r="F8295" s="28">
        <f t="shared" si="478"/>
        <v>9.103630769230767</v>
      </c>
    </row>
    <row r="8296" spans="2:6">
      <c r="B8296">
        <f t="shared" si="476"/>
        <v>6</v>
      </c>
      <c r="C8296">
        <f t="shared" si="477"/>
        <v>1992</v>
      </c>
      <c r="D8296" s="1">
        <v>33779</v>
      </c>
      <c r="E8296">
        <v>8.8290000000000006</v>
      </c>
      <c r="F8296" s="28">
        <f t="shared" si="478"/>
        <v>9.1061769230769229</v>
      </c>
    </row>
    <row r="8297" spans="2:6">
      <c r="B8297">
        <f t="shared" si="476"/>
        <v>6</v>
      </c>
      <c r="C8297">
        <f t="shared" si="477"/>
        <v>1992</v>
      </c>
      <c r="D8297" s="1">
        <v>33778</v>
      </c>
      <c r="E8297">
        <v>8.8840000000000003</v>
      </c>
      <c r="F8297" s="28">
        <f t="shared" si="478"/>
        <v>9.1085153846153837</v>
      </c>
    </row>
    <row r="8298" spans="2:6">
      <c r="B8298">
        <f t="shared" si="476"/>
        <v>6</v>
      </c>
      <c r="C8298">
        <f t="shared" si="477"/>
        <v>1992</v>
      </c>
      <c r="D8298" s="1">
        <v>33777</v>
      </c>
      <c r="E8298">
        <v>8.8469999999999995</v>
      </c>
      <c r="F8298" s="28">
        <f t="shared" si="478"/>
        <v>9.1107615384615368</v>
      </c>
    </row>
    <row r="8299" spans="2:6">
      <c r="B8299">
        <f t="shared" si="476"/>
        <v>6</v>
      </c>
      <c r="C8299">
        <f t="shared" si="477"/>
        <v>1992</v>
      </c>
      <c r="D8299" s="1">
        <v>33774</v>
      </c>
      <c r="E8299">
        <v>8.8290000000000006</v>
      </c>
      <c r="F8299" s="28">
        <f t="shared" si="478"/>
        <v>9.1134384615384612</v>
      </c>
    </row>
    <row r="8300" spans="2:6">
      <c r="B8300">
        <f t="shared" si="476"/>
        <v>6</v>
      </c>
      <c r="C8300">
        <f t="shared" si="477"/>
        <v>1992</v>
      </c>
      <c r="D8300" s="1">
        <v>33773</v>
      </c>
      <c r="E8300">
        <v>8.8010000000000002</v>
      </c>
      <c r="F8300" s="28">
        <f t="shared" si="478"/>
        <v>9.1166923076923059</v>
      </c>
    </row>
    <row r="8301" spans="2:6">
      <c r="B8301">
        <f t="shared" si="476"/>
        <v>6</v>
      </c>
      <c r="C8301">
        <f t="shared" si="477"/>
        <v>1992</v>
      </c>
      <c r="D8301" s="1">
        <v>33772</v>
      </c>
      <c r="E8301">
        <v>8.82</v>
      </c>
      <c r="F8301" s="28">
        <f t="shared" si="478"/>
        <v>9.1197615384615371</v>
      </c>
    </row>
    <row r="8302" spans="2:6">
      <c r="B8302">
        <f t="shared" si="476"/>
        <v>6</v>
      </c>
      <c r="C8302">
        <f t="shared" si="477"/>
        <v>1992</v>
      </c>
      <c r="D8302" s="1">
        <v>33771</v>
      </c>
      <c r="E8302">
        <v>8.8059999999999992</v>
      </c>
      <c r="F8302" s="28">
        <f t="shared" si="478"/>
        <v>9.1228307692307684</v>
      </c>
    </row>
    <row r="8303" spans="2:6">
      <c r="B8303">
        <f t="shared" si="476"/>
        <v>6</v>
      </c>
      <c r="C8303">
        <f t="shared" si="477"/>
        <v>1992</v>
      </c>
      <c r="D8303" s="1">
        <v>33770</v>
      </c>
      <c r="E8303">
        <v>8.8339999999999996</v>
      </c>
      <c r="F8303" s="28">
        <f t="shared" si="478"/>
        <v>9.1256230769230751</v>
      </c>
    </row>
    <row r="8304" spans="2:6">
      <c r="B8304">
        <f t="shared" si="476"/>
        <v>6</v>
      </c>
      <c r="C8304">
        <f t="shared" si="477"/>
        <v>1992</v>
      </c>
      <c r="D8304" s="1">
        <v>33767</v>
      </c>
      <c r="E8304">
        <v>8.8379999999999992</v>
      </c>
      <c r="F8304" s="28">
        <f t="shared" si="478"/>
        <v>9.1281076923076885</v>
      </c>
    </row>
    <row r="8305" spans="2:6">
      <c r="B8305">
        <f t="shared" si="476"/>
        <v>6</v>
      </c>
      <c r="C8305">
        <f t="shared" si="477"/>
        <v>1992</v>
      </c>
      <c r="D8305" s="1">
        <v>33766</v>
      </c>
      <c r="E8305">
        <v>8.9030000000000005</v>
      </c>
      <c r="F8305" s="28">
        <f t="shared" si="478"/>
        <v>9.1306615384615384</v>
      </c>
    </row>
    <row r="8306" spans="2:6">
      <c r="B8306">
        <f t="shared" si="476"/>
        <v>6</v>
      </c>
      <c r="C8306">
        <f t="shared" si="477"/>
        <v>1992</v>
      </c>
      <c r="D8306" s="1">
        <v>33765</v>
      </c>
      <c r="E8306">
        <v>8.9689999999999994</v>
      </c>
      <c r="F8306" s="28">
        <f t="shared" si="478"/>
        <v>9.1329461538461523</v>
      </c>
    </row>
    <row r="8307" spans="2:6">
      <c r="B8307">
        <f t="shared" si="476"/>
        <v>6</v>
      </c>
      <c r="C8307">
        <f t="shared" si="477"/>
        <v>1992</v>
      </c>
      <c r="D8307" s="1">
        <v>33764</v>
      </c>
      <c r="E8307">
        <v>8.9879999999999995</v>
      </c>
      <c r="F8307" s="28">
        <f t="shared" si="478"/>
        <v>9.1341846153846156</v>
      </c>
    </row>
    <row r="8308" spans="2:6">
      <c r="B8308">
        <f t="shared" si="476"/>
        <v>6</v>
      </c>
      <c r="C8308">
        <f t="shared" si="477"/>
        <v>1992</v>
      </c>
      <c r="D8308" s="1">
        <v>33763</v>
      </c>
      <c r="E8308">
        <v>8.9600000000000009</v>
      </c>
      <c r="F8308" s="28">
        <f t="shared" si="478"/>
        <v>9.1351230769230778</v>
      </c>
    </row>
    <row r="8309" spans="2:6">
      <c r="B8309">
        <f t="shared" si="476"/>
        <v>6</v>
      </c>
      <c r="C8309">
        <f t="shared" si="477"/>
        <v>1992</v>
      </c>
      <c r="D8309" s="1">
        <v>33760</v>
      </c>
      <c r="E8309">
        <v>8.9499999999999993</v>
      </c>
      <c r="F8309" s="28">
        <f t="shared" si="478"/>
        <v>9.1362769230769221</v>
      </c>
    </row>
    <row r="8310" spans="2:6">
      <c r="B8310">
        <f t="shared" si="476"/>
        <v>6</v>
      </c>
      <c r="C8310">
        <f t="shared" si="477"/>
        <v>1992</v>
      </c>
      <c r="D8310" s="1">
        <v>33759</v>
      </c>
      <c r="E8310">
        <v>9.0169999999999995</v>
      </c>
      <c r="F8310" s="28">
        <f t="shared" si="478"/>
        <v>9.1376615384615381</v>
      </c>
    </row>
    <row r="8311" spans="2:6">
      <c r="B8311">
        <f t="shared" si="476"/>
        <v>6</v>
      </c>
      <c r="C8311">
        <f t="shared" si="477"/>
        <v>1992</v>
      </c>
      <c r="D8311" s="1">
        <v>33758</v>
      </c>
      <c r="E8311">
        <v>9.02</v>
      </c>
      <c r="F8311" s="28">
        <f t="shared" si="478"/>
        <v>9.1393769230769237</v>
      </c>
    </row>
    <row r="8312" spans="2:6">
      <c r="B8312">
        <f t="shared" si="476"/>
        <v>6</v>
      </c>
      <c r="C8312">
        <f t="shared" si="477"/>
        <v>1992</v>
      </c>
      <c r="D8312" s="1">
        <v>33757</v>
      </c>
      <c r="E8312">
        <v>9.0310000000000006</v>
      </c>
      <c r="F8312" s="28">
        <f t="shared" si="478"/>
        <v>9.1412000000000013</v>
      </c>
    </row>
    <row r="8313" spans="2:6">
      <c r="B8313">
        <f t="shared" si="476"/>
        <v>6</v>
      </c>
      <c r="C8313">
        <f t="shared" si="477"/>
        <v>1992</v>
      </c>
      <c r="D8313" s="1">
        <v>33756</v>
      </c>
      <c r="E8313">
        <v>9.0549999999999997</v>
      </c>
      <c r="F8313" s="28">
        <f t="shared" si="478"/>
        <v>9.1433461538461547</v>
      </c>
    </row>
    <row r="8314" spans="2:6">
      <c r="B8314">
        <f t="shared" si="476"/>
        <v>5</v>
      </c>
      <c r="C8314">
        <f t="shared" si="477"/>
        <v>1992</v>
      </c>
      <c r="D8314" s="1">
        <v>33753</v>
      </c>
      <c r="E8314">
        <v>9.0069999999999997</v>
      </c>
      <c r="F8314" s="28">
        <f t="shared" si="478"/>
        <v>9.1460230769230773</v>
      </c>
    </row>
    <row r="8315" spans="2:6">
      <c r="B8315">
        <f t="shared" si="476"/>
        <v>5</v>
      </c>
      <c r="C8315">
        <f t="shared" si="477"/>
        <v>1992</v>
      </c>
      <c r="D8315" s="1">
        <v>33752</v>
      </c>
      <c r="E8315">
        <v>9.0410000000000004</v>
      </c>
      <c r="F8315" s="28">
        <f t="shared" si="478"/>
        <v>9.1490307692307713</v>
      </c>
    </row>
    <row r="8316" spans="2:6">
      <c r="B8316">
        <f t="shared" si="476"/>
        <v>5</v>
      </c>
      <c r="C8316">
        <f t="shared" si="477"/>
        <v>1992</v>
      </c>
      <c r="D8316" s="1">
        <v>33751</v>
      </c>
      <c r="E8316">
        <v>9.0649999999999995</v>
      </c>
      <c r="F8316" s="28">
        <f t="shared" si="478"/>
        <v>9.1507000000000023</v>
      </c>
    </row>
    <row r="8317" spans="2:6">
      <c r="B8317">
        <f t="shared" si="476"/>
        <v>5</v>
      </c>
      <c r="C8317">
        <f t="shared" si="477"/>
        <v>1992</v>
      </c>
      <c r="D8317" s="1">
        <v>33750</v>
      </c>
      <c r="E8317">
        <v>9.0500000000000007</v>
      </c>
      <c r="F8317" s="28">
        <f t="shared" si="478"/>
        <v>9.1516000000000037</v>
      </c>
    </row>
    <row r="8318" spans="2:6">
      <c r="B8318">
        <f t="shared" si="476"/>
        <v>5</v>
      </c>
      <c r="C8318">
        <f t="shared" si="477"/>
        <v>1992</v>
      </c>
      <c r="D8318" s="1">
        <v>33749</v>
      </c>
      <c r="E8318">
        <v>8.9649999999999999</v>
      </c>
      <c r="F8318" s="28">
        <f t="shared" si="478"/>
        <v>9.1520000000000046</v>
      </c>
    </row>
    <row r="8319" spans="2:6">
      <c r="B8319">
        <f t="shared" si="476"/>
        <v>5</v>
      </c>
      <c r="C8319">
        <f t="shared" si="477"/>
        <v>1992</v>
      </c>
      <c r="D8319" s="1">
        <v>33746</v>
      </c>
      <c r="E8319">
        <v>8.9979999999999993</v>
      </c>
      <c r="F8319" s="28">
        <f t="shared" si="478"/>
        <v>9.1525923076923092</v>
      </c>
    </row>
    <row r="8320" spans="2:6">
      <c r="B8320">
        <f t="shared" si="476"/>
        <v>5</v>
      </c>
      <c r="C8320">
        <f t="shared" si="477"/>
        <v>1992</v>
      </c>
      <c r="D8320" s="1">
        <v>33745</v>
      </c>
      <c r="E8320">
        <v>9.0609999999999999</v>
      </c>
      <c r="F8320" s="28">
        <f t="shared" si="478"/>
        <v>9.152915384615385</v>
      </c>
    </row>
    <row r="8321" spans="2:6">
      <c r="B8321">
        <f t="shared" si="476"/>
        <v>5</v>
      </c>
      <c r="C8321">
        <f t="shared" si="477"/>
        <v>1992</v>
      </c>
      <c r="D8321" s="1">
        <v>33744</v>
      </c>
      <c r="E8321">
        <v>9.0280000000000005</v>
      </c>
      <c r="F8321" s="28">
        <f t="shared" si="478"/>
        <v>9.1530307692307709</v>
      </c>
    </row>
    <row r="8322" spans="2:6">
      <c r="B8322">
        <f t="shared" si="476"/>
        <v>5</v>
      </c>
      <c r="C8322">
        <f t="shared" si="477"/>
        <v>1992</v>
      </c>
      <c r="D8322" s="1">
        <v>33743</v>
      </c>
      <c r="E8322">
        <v>8.9610000000000003</v>
      </c>
      <c r="F8322" s="28">
        <f t="shared" si="478"/>
        <v>9.1543538461538478</v>
      </c>
    </row>
    <row r="8323" spans="2:6">
      <c r="B8323">
        <f t="shared" si="476"/>
        <v>5</v>
      </c>
      <c r="C8323">
        <f t="shared" si="477"/>
        <v>1992</v>
      </c>
      <c r="D8323" s="1">
        <v>33739</v>
      </c>
      <c r="E8323">
        <v>9.06</v>
      </c>
      <c r="F8323" s="28">
        <f t="shared" si="478"/>
        <v>9.1552923076923101</v>
      </c>
    </row>
    <row r="8324" spans="2:6">
      <c r="B8324">
        <f t="shared" si="476"/>
        <v>5</v>
      </c>
      <c r="C8324">
        <f t="shared" si="477"/>
        <v>1992</v>
      </c>
      <c r="D8324" s="1">
        <v>33738</v>
      </c>
      <c r="E8324">
        <v>9.1229999999999993</v>
      </c>
      <c r="F8324" s="28">
        <f t="shared" si="478"/>
        <v>9.1554692307692349</v>
      </c>
    </row>
    <row r="8325" spans="2:6">
      <c r="B8325">
        <f t="shared" ref="B8325:B8388" si="479">MONTH(D8325)</f>
        <v>5</v>
      </c>
      <c r="C8325">
        <f t="shared" ref="C8325:C8388" si="480">YEAR(D8325)</f>
        <v>1992</v>
      </c>
      <c r="D8325" s="1">
        <v>33737</v>
      </c>
      <c r="E8325">
        <v>9.08</v>
      </c>
      <c r="F8325" s="28">
        <f t="shared" ref="F8325:F8388" si="481">AVERAGE(E8325:E8454)</f>
        <v>9.1550230769230811</v>
      </c>
    </row>
    <row r="8326" spans="2:6">
      <c r="B8326">
        <f t="shared" si="479"/>
        <v>5</v>
      </c>
      <c r="C8326">
        <f t="shared" si="480"/>
        <v>1992</v>
      </c>
      <c r="D8326" s="1">
        <v>33736</v>
      </c>
      <c r="E8326">
        <v>9.0609999999999999</v>
      </c>
      <c r="F8326" s="28">
        <f t="shared" si="481"/>
        <v>9.1550461538461594</v>
      </c>
    </row>
    <row r="8327" spans="2:6">
      <c r="B8327">
        <f t="shared" si="479"/>
        <v>5</v>
      </c>
      <c r="C8327">
        <f t="shared" si="480"/>
        <v>1992</v>
      </c>
      <c r="D8327" s="1">
        <v>33735</v>
      </c>
      <c r="E8327">
        <v>9.0649999999999995</v>
      </c>
      <c r="F8327" s="28">
        <f t="shared" si="481"/>
        <v>9.155930769230773</v>
      </c>
    </row>
    <row r="8328" spans="2:6">
      <c r="B8328">
        <f t="shared" si="479"/>
        <v>5</v>
      </c>
      <c r="C8328">
        <f t="shared" si="480"/>
        <v>1992</v>
      </c>
      <c r="D8328" s="1">
        <v>33732</v>
      </c>
      <c r="E8328">
        <v>9.1229999999999993</v>
      </c>
      <c r="F8328" s="28">
        <f t="shared" si="481"/>
        <v>9.1565692307692323</v>
      </c>
    </row>
    <row r="8329" spans="2:6">
      <c r="B8329">
        <f t="shared" si="479"/>
        <v>5</v>
      </c>
      <c r="C8329">
        <f t="shared" si="480"/>
        <v>1992</v>
      </c>
      <c r="D8329" s="1">
        <v>33731</v>
      </c>
      <c r="E8329">
        <v>9.2100000000000009</v>
      </c>
      <c r="F8329" s="28">
        <f t="shared" si="481"/>
        <v>9.1567923076923119</v>
      </c>
    </row>
    <row r="8330" spans="2:6">
      <c r="B8330">
        <f t="shared" si="479"/>
        <v>5</v>
      </c>
      <c r="C8330">
        <f t="shared" si="480"/>
        <v>1992</v>
      </c>
      <c r="D8330" s="1">
        <v>33730</v>
      </c>
      <c r="E8330">
        <v>9.24</v>
      </c>
      <c r="F8330" s="28">
        <f t="shared" si="481"/>
        <v>9.1563153846153877</v>
      </c>
    </row>
    <row r="8331" spans="2:6">
      <c r="B8331">
        <f t="shared" si="479"/>
        <v>5</v>
      </c>
      <c r="C8331">
        <f t="shared" si="480"/>
        <v>1992</v>
      </c>
      <c r="D8331" s="1">
        <v>33729</v>
      </c>
      <c r="E8331">
        <v>9.32</v>
      </c>
      <c r="F8331" s="28">
        <f t="shared" si="481"/>
        <v>9.1553538461538491</v>
      </c>
    </row>
    <row r="8332" spans="2:6">
      <c r="B8332">
        <f t="shared" si="479"/>
        <v>5</v>
      </c>
      <c r="C8332">
        <f t="shared" si="480"/>
        <v>1992</v>
      </c>
      <c r="D8332" s="1">
        <v>33728</v>
      </c>
      <c r="E8332">
        <v>9.3450000000000006</v>
      </c>
      <c r="F8332" s="28">
        <f t="shared" si="481"/>
        <v>9.1542076923076934</v>
      </c>
    </row>
    <row r="8333" spans="2:6">
      <c r="B8333">
        <f t="shared" si="479"/>
        <v>5</v>
      </c>
      <c r="C8333">
        <f t="shared" si="480"/>
        <v>1992</v>
      </c>
      <c r="D8333" s="1">
        <v>33725</v>
      </c>
      <c r="E8333">
        <v>9.31</v>
      </c>
      <c r="F8333" s="28">
        <f t="shared" si="481"/>
        <v>9.1531615384615428</v>
      </c>
    </row>
    <row r="8334" spans="2:6">
      <c r="B8334">
        <f t="shared" si="479"/>
        <v>4</v>
      </c>
      <c r="C8334">
        <f t="shared" si="480"/>
        <v>1992</v>
      </c>
      <c r="D8334" s="1">
        <v>33724</v>
      </c>
      <c r="E8334">
        <v>9.3849999999999998</v>
      </c>
      <c r="F8334" s="28">
        <f t="shared" si="481"/>
        <v>9.1535615384615436</v>
      </c>
    </row>
    <row r="8335" spans="2:6">
      <c r="B8335">
        <f t="shared" si="479"/>
        <v>4</v>
      </c>
      <c r="C8335">
        <f t="shared" si="480"/>
        <v>1992</v>
      </c>
      <c r="D8335" s="1">
        <v>33723</v>
      </c>
      <c r="E8335">
        <v>9.4060000000000006</v>
      </c>
      <c r="F8335" s="28">
        <f t="shared" si="481"/>
        <v>9.153346153846158</v>
      </c>
    </row>
    <row r="8336" spans="2:6">
      <c r="B8336">
        <f t="shared" si="479"/>
        <v>4</v>
      </c>
      <c r="C8336">
        <f t="shared" si="480"/>
        <v>1992</v>
      </c>
      <c r="D8336" s="1">
        <v>33722</v>
      </c>
      <c r="E8336">
        <v>9.4670000000000005</v>
      </c>
      <c r="F8336" s="28">
        <f t="shared" si="481"/>
        <v>9.1533461538461562</v>
      </c>
    </row>
    <row r="8337" spans="2:6">
      <c r="B8337">
        <f t="shared" si="479"/>
        <v>4</v>
      </c>
      <c r="C8337">
        <f t="shared" si="480"/>
        <v>1992</v>
      </c>
      <c r="D8337" s="1">
        <v>33721</v>
      </c>
      <c r="E8337">
        <v>9.4309999999999992</v>
      </c>
      <c r="F8337" s="28">
        <f t="shared" si="481"/>
        <v>9.1535230769230811</v>
      </c>
    </row>
    <row r="8338" spans="2:6">
      <c r="B8338">
        <f t="shared" si="479"/>
        <v>4</v>
      </c>
      <c r="C8338">
        <f t="shared" si="480"/>
        <v>1992</v>
      </c>
      <c r="D8338" s="1">
        <v>33718</v>
      </c>
      <c r="E8338">
        <v>9.35</v>
      </c>
      <c r="F8338" s="28">
        <f t="shared" si="481"/>
        <v>9.1539384615384662</v>
      </c>
    </row>
    <row r="8339" spans="2:6">
      <c r="B8339">
        <f t="shared" si="479"/>
        <v>4</v>
      </c>
      <c r="C8339">
        <f t="shared" si="480"/>
        <v>1992</v>
      </c>
      <c r="D8339" s="1">
        <v>33717</v>
      </c>
      <c r="E8339">
        <v>9.375</v>
      </c>
      <c r="F8339" s="28">
        <f t="shared" si="481"/>
        <v>9.1547846153846191</v>
      </c>
    </row>
    <row r="8340" spans="2:6">
      <c r="B8340">
        <f t="shared" si="479"/>
        <v>4</v>
      </c>
      <c r="C8340">
        <f t="shared" si="480"/>
        <v>1992</v>
      </c>
      <c r="D8340" s="1">
        <v>33716</v>
      </c>
      <c r="E8340">
        <v>9.4209999999999994</v>
      </c>
      <c r="F8340" s="28">
        <f t="shared" si="481"/>
        <v>9.1549461538461578</v>
      </c>
    </row>
    <row r="8341" spans="2:6">
      <c r="B8341">
        <f t="shared" si="479"/>
        <v>4</v>
      </c>
      <c r="C8341">
        <f t="shared" si="480"/>
        <v>1992</v>
      </c>
      <c r="D8341" s="1">
        <v>33715</v>
      </c>
      <c r="E8341">
        <v>9.4510000000000005</v>
      </c>
      <c r="F8341" s="28">
        <f t="shared" si="481"/>
        <v>9.1553615384615412</v>
      </c>
    </row>
    <row r="8342" spans="2:6">
      <c r="B8342">
        <f t="shared" si="479"/>
        <v>4</v>
      </c>
      <c r="C8342">
        <f t="shared" si="480"/>
        <v>1992</v>
      </c>
      <c r="D8342" s="1">
        <v>33714</v>
      </c>
      <c r="E8342">
        <v>9.4049999999999994</v>
      </c>
      <c r="F8342" s="28">
        <f t="shared" si="481"/>
        <v>9.1550846153846184</v>
      </c>
    </row>
    <row r="8343" spans="2:6">
      <c r="B8343">
        <f t="shared" si="479"/>
        <v>4</v>
      </c>
      <c r="C8343">
        <f t="shared" si="480"/>
        <v>1992</v>
      </c>
      <c r="D8343" s="1">
        <v>33710</v>
      </c>
      <c r="E8343">
        <v>9.27</v>
      </c>
      <c r="F8343" s="28">
        <f t="shared" si="481"/>
        <v>9.1550153846153872</v>
      </c>
    </row>
    <row r="8344" spans="2:6">
      <c r="B8344">
        <f t="shared" si="479"/>
        <v>4</v>
      </c>
      <c r="C8344">
        <f t="shared" si="480"/>
        <v>1992</v>
      </c>
      <c r="D8344" s="1">
        <v>33709</v>
      </c>
      <c r="E8344">
        <v>9.2349999999999994</v>
      </c>
      <c r="F8344" s="28">
        <f t="shared" si="481"/>
        <v>9.1561000000000021</v>
      </c>
    </row>
    <row r="8345" spans="2:6">
      <c r="B8345">
        <f t="shared" si="479"/>
        <v>4</v>
      </c>
      <c r="C8345">
        <f t="shared" si="480"/>
        <v>1992</v>
      </c>
      <c r="D8345" s="1">
        <v>33708</v>
      </c>
      <c r="E8345">
        <v>9.2249999999999996</v>
      </c>
      <c r="F8345" s="28">
        <f t="shared" si="481"/>
        <v>9.1580538461538481</v>
      </c>
    </row>
    <row r="8346" spans="2:6">
      <c r="B8346">
        <f t="shared" si="479"/>
        <v>4</v>
      </c>
      <c r="C8346">
        <f t="shared" si="480"/>
        <v>1992</v>
      </c>
      <c r="D8346" s="1">
        <v>33707</v>
      </c>
      <c r="E8346">
        <v>9.23</v>
      </c>
      <c r="F8346" s="28">
        <f t="shared" si="481"/>
        <v>9.1601461538461564</v>
      </c>
    </row>
    <row r="8347" spans="2:6">
      <c r="B8347">
        <f t="shared" si="479"/>
        <v>4</v>
      </c>
      <c r="C8347">
        <f t="shared" si="480"/>
        <v>1992</v>
      </c>
      <c r="D8347" s="1">
        <v>33704</v>
      </c>
      <c r="E8347">
        <v>9.1950000000000003</v>
      </c>
      <c r="F8347" s="28">
        <f t="shared" si="481"/>
        <v>9.1614230769230822</v>
      </c>
    </row>
    <row r="8348" spans="2:6">
      <c r="B8348">
        <f t="shared" si="479"/>
        <v>4</v>
      </c>
      <c r="C8348">
        <f t="shared" si="480"/>
        <v>1992</v>
      </c>
      <c r="D8348" s="1">
        <v>33703</v>
      </c>
      <c r="E8348">
        <v>9.1950000000000003</v>
      </c>
      <c r="F8348" s="28">
        <f t="shared" si="481"/>
        <v>9.1623307692307758</v>
      </c>
    </row>
    <row r="8349" spans="2:6">
      <c r="B8349">
        <f t="shared" si="479"/>
        <v>4</v>
      </c>
      <c r="C8349">
        <f t="shared" si="480"/>
        <v>1992</v>
      </c>
      <c r="D8349" s="1">
        <v>33702</v>
      </c>
      <c r="E8349">
        <v>9.2690000000000001</v>
      </c>
      <c r="F8349" s="28">
        <f t="shared" si="481"/>
        <v>9.1635769230769277</v>
      </c>
    </row>
    <row r="8350" spans="2:6">
      <c r="B8350">
        <f t="shared" si="479"/>
        <v>4</v>
      </c>
      <c r="C8350">
        <f t="shared" si="480"/>
        <v>1992</v>
      </c>
      <c r="D8350" s="1">
        <v>33701</v>
      </c>
      <c r="E8350">
        <v>9.2449999999999992</v>
      </c>
      <c r="F8350" s="28">
        <f t="shared" si="481"/>
        <v>9.1646846153846191</v>
      </c>
    </row>
    <row r="8351" spans="2:6">
      <c r="B8351">
        <f t="shared" si="479"/>
        <v>4</v>
      </c>
      <c r="C8351">
        <f t="shared" si="480"/>
        <v>1992</v>
      </c>
      <c r="D8351" s="1">
        <v>33700</v>
      </c>
      <c r="E8351">
        <v>9.2690000000000001</v>
      </c>
      <c r="F8351" s="28">
        <f t="shared" si="481"/>
        <v>9.1657230769230811</v>
      </c>
    </row>
    <row r="8352" spans="2:6">
      <c r="B8352">
        <f t="shared" si="479"/>
        <v>4</v>
      </c>
      <c r="C8352">
        <f t="shared" si="480"/>
        <v>1992</v>
      </c>
      <c r="D8352" s="1">
        <v>33697</v>
      </c>
      <c r="E8352">
        <v>9.2539999999999996</v>
      </c>
      <c r="F8352" s="28">
        <f t="shared" si="481"/>
        <v>9.1667000000000041</v>
      </c>
    </row>
    <row r="8353" spans="2:6">
      <c r="B8353">
        <f t="shared" si="479"/>
        <v>4</v>
      </c>
      <c r="C8353">
        <f t="shared" si="480"/>
        <v>1992</v>
      </c>
      <c r="D8353" s="1">
        <v>33696</v>
      </c>
      <c r="E8353">
        <v>9.2889999999999997</v>
      </c>
      <c r="F8353" s="28">
        <f t="shared" si="481"/>
        <v>9.1680153846153889</v>
      </c>
    </row>
    <row r="8354" spans="2:6">
      <c r="B8354">
        <f t="shared" si="479"/>
        <v>4</v>
      </c>
      <c r="C8354">
        <f t="shared" si="480"/>
        <v>1992</v>
      </c>
      <c r="D8354" s="1">
        <v>33695</v>
      </c>
      <c r="E8354">
        <v>9.2739999999999991</v>
      </c>
      <c r="F8354" s="28">
        <f t="shared" si="481"/>
        <v>9.169061538461543</v>
      </c>
    </row>
    <row r="8355" spans="2:6">
      <c r="B8355">
        <f t="shared" si="479"/>
        <v>3</v>
      </c>
      <c r="C8355">
        <f t="shared" si="480"/>
        <v>1992</v>
      </c>
      <c r="D8355" s="1">
        <v>33694</v>
      </c>
      <c r="E8355">
        <v>9.2639999999999993</v>
      </c>
      <c r="F8355" s="28">
        <f t="shared" si="481"/>
        <v>9.1717538461538517</v>
      </c>
    </row>
    <row r="8356" spans="2:6">
      <c r="B8356">
        <f t="shared" si="479"/>
        <v>3</v>
      </c>
      <c r="C8356">
        <f t="shared" si="480"/>
        <v>1992</v>
      </c>
      <c r="D8356" s="1">
        <v>33693</v>
      </c>
      <c r="E8356">
        <v>9.2639999999999993</v>
      </c>
      <c r="F8356" s="28">
        <f t="shared" si="481"/>
        <v>9.1740230769230813</v>
      </c>
    </row>
    <row r="8357" spans="2:6">
      <c r="B8357">
        <f t="shared" si="479"/>
        <v>3</v>
      </c>
      <c r="C8357">
        <f t="shared" si="480"/>
        <v>1992</v>
      </c>
      <c r="D8357" s="1">
        <v>33690</v>
      </c>
      <c r="E8357">
        <v>9.1999999999999993</v>
      </c>
      <c r="F8357" s="28">
        <f t="shared" si="481"/>
        <v>9.1763846153846202</v>
      </c>
    </row>
    <row r="8358" spans="2:6">
      <c r="B8358">
        <f t="shared" si="479"/>
        <v>3</v>
      </c>
      <c r="C8358">
        <f t="shared" si="480"/>
        <v>1992</v>
      </c>
      <c r="D8358" s="1">
        <v>33689</v>
      </c>
      <c r="E8358">
        <v>9.2390000000000008</v>
      </c>
      <c r="F8358" s="28">
        <f t="shared" si="481"/>
        <v>9.1797692307692351</v>
      </c>
    </row>
    <row r="8359" spans="2:6">
      <c r="B8359">
        <f t="shared" si="479"/>
        <v>3</v>
      </c>
      <c r="C8359">
        <f t="shared" si="480"/>
        <v>1992</v>
      </c>
      <c r="D8359" s="1">
        <v>33688</v>
      </c>
      <c r="E8359">
        <v>9.1509999999999998</v>
      </c>
      <c r="F8359" s="28">
        <f t="shared" si="481"/>
        <v>9.1830461538461581</v>
      </c>
    </row>
    <row r="8360" spans="2:6">
      <c r="B8360">
        <f t="shared" si="479"/>
        <v>3</v>
      </c>
      <c r="C8360">
        <f t="shared" si="480"/>
        <v>1992</v>
      </c>
      <c r="D8360" s="1">
        <v>33687</v>
      </c>
      <c r="E8360">
        <v>9.1560000000000006</v>
      </c>
      <c r="F8360" s="28">
        <f t="shared" si="481"/>
        <v>9.187076923076928</v>
      </c>
    </row>
    <row r="8361" spans="2:6">
      <c r="B8361">
        <f t="shared" si="479"/>
        <v>3</v>
      </c>
      <c r="C8361">
        <f t="shared" si="480"/>
        <v>1992</v>
      </c>
      <c r="D8361" s="1">
        <v>33686</v>
      </c>
      <c r="E8361">
        <v>9.2840000000000007</v>
      </c>
      <c r="F8361" s="28">
        <f t="shared" si="481"/>
        <v>9.191146153846157</v>
      </c>
    </row>
    <row r="8362" spans="2:6">
      <c r="B8362">
        <f t="shared" si="479"/>
        <v>3</v>
      </c>
      <c r="C8362">
        <f t="shared" si="480"/>
        <v>1992</v>
      </c>
      <c r="D8362" s="1">
        <v>33683</v>
      </c>
      <c r="E8362">
        <v>9.3889999999999993</v>
      </c>
      <c r="F8362" s="28">
        <f t="shared" si="481"/>
        <v>9.1945538461538501</v>
      </c>
    </row>
    <row r="8363" spans="2:6">
      <c r="B8363">
        <f t="shared" si="479"/>
        <v>3</v>
      </c>
      <c r="C8363">
        <f t="shared" si="480"/>
        <v>1992</v>
      </c>
      <c r="D8363" s="1">
        <v>33682</v>
      </c>
      <c r="E8363">
        <v>9.4139999999999997</v>
      </c>
      <c r="F8363" s="28">
        <f t="shared" si="481"/>
        <v>9.1969923076923088</v>
      </c>
    </row>
    <row r="8364" spans="2:6">
      <c r="B8364">
        <f t="shared" si="479"/>
        <v>3</v>
      </c>
      <c r="C8364">
        <f t="shared" si="480"/>
        <v>1992</v>
      </c>
      <c r="D8364" s="1">
        <v>33681</v>
      </c>
      <c r="E8364">
        <v>9.4429999999999996</v>
      </c>
      <c r="F8364" s="28">
        <f t="shared" si="481"/>
        <v>9.1992769230769245</v>
      </c>
    </row>
    <row r="8365" spans="2:6">
      <c r="B8365">
        <f t="shared" si="479"/>
        <v>3</v>
      </c>
      <c r="C8365">
        <f t="shared" si="480"/>
        <v>1992</v>
      </c>
      <c r="D8365" s="1">
        <v>33680</v>
      </c>
      <c r="E8365">
        <v>9.4239999999999995</v>
      </c>
      <c r="F8365" s="28">
        <f t="shared" si="481"/>
        <v>9.2012230769230783</v>
      </c>
    </row>
    <row r="8366" spans="2:6">
      <c r="B8366">
        <f t="shared" si="479"/>
        <v>3</v>
      </c>
      <c r="C8366">
        <f t="shared" si="480"/>
        <v>1992</v>
      </c>
      <c r="D8366" s="1">
        <v>33679</v>
      </c>
      <c r="E8366">
        <v>9.6300000000000008</v>
      </c>
      <c r="F8366" s="28">
        <f t="shared" si="481"/>
        <v>9.2041076923076908</v>
      </c>
    </row>
    <row r="8367" spans="2:6">
      <c r="B8367">
        <f t="shared" si="479"/>
        <v>3</v>
      </c>
      <c r="C8367">
        <f t="shared" si="480"/>
        <v>1992</v>
      </c>
      <c r="D8367" s="1">
        <v>33676</v>
      </c>
      <c r="E8367">
        <v>9.6</v>
      </c>
      <c r="F8367" s="28">
        <f t="shared" si="481"/>
        <v>9.2054076923076895</v>
      </c>
    </row>
    <row r="8368" spans="2:6">
      <c r="B8368">
        <f t="shared" si="479"/>
        <v>3</v>
      </c>
      <c r="C8368">
        <f t="shared" si="480"/>
        <v>1992</v>
      </c>
      <c r="D8368" s="1">
        <v>33675</v>
      </c>
      <c r="E8368">
        <v>9.48</v>
      </c>
      <c r="F8368" s="28">
        <f t="shared" si="481"/>
        <v>9.2069153846153817</v>
      </c>
    </row>
    <row r="8369" spans="2:6">
      <c r="B8369">
        <f t="shared" si="479"/>
        <v>3</v>
      </c>
      <c r="C8369">
        <f t="shared" si="480"/>
        <v>1992</v>
      </c>
      <c r="D8369" s="1">
        <v>33674</v>
      </c>
      <c r="E8369">
        <v>9.3699999999999992</v>
      </c>
      <c r="F8369" s="28">
        <f t="shared" si="481"/>
        <v>9.2097769230769213</v>
      </c>
    </row>
    <row r="8370" spans="2:6">
      <c r="B8370">
        <f t="shared" si="479"/>
        <v>3</v>
      </c>
      <c r="C8370">
        <f t="shared" si="480"/>
        <v>1992</v>
      </c>
      <c r="D8370" s="1">
        <v>33673</v>
      </c>
      <c r="E8370">
        <v>9.31</v>
      </c>
      <c r="F8370" s="28">
        <f t="shared" si="481"/>
        <v>9.21396923076923</v>
      </c>
    </row>
    <row r="8371" spans="2:6">
      <c r="B8371">
        <f t="shared" si="479"/>
        <v>3</v>
      </c>
      <c r="C8371">
        <f t="shared" si="480"/>
        <v>1992</v>
      </c>
      <c r="D8371" s="1">
        <v>33672</v>
      </c>
      <c r="E8371">
        <v>9.19</v>
      </c>
      <c r="F8371" s="28">
        <f t="shared" si="481"/>
        <v>9.2182153846153838</v>
      </c>
    </row>
    <row r="8372" spans="2:6">
      <c r="B8372">
        <f t="shared" si="479"/>
        <v>3</v>
      </c>
      <c r="C8372">
        <f t="shared" si="480"/>
        <v>1992</v>
      </c>
      <c r="D8372" s="1">
        <v>33669</v>
      </c>
      <c r="E8372">
        <v>9.2210000000000001</v>
      </c>
      <c r="F8372" s="28">
        <f t="shared" si="481"/>
        <v>9.2231307692307656</v>
      </c>
    </row>
    <row r="8373" spans="2:6">
      <c r="B8373">
        <f t="shared" si="479"/>
        <v>3</v>
      </c>
      <c r="C8373">
        <f t="shared" si="480"/>
        <v>1992</v>
      </c>
      <c r="D8373" s="1">
        <v>33668</v>
      </c>
      <c r="E8373">
        <v>9.18</v>
      </c>
      <c r="F8373" s="28">
        <f t="shared" si="481"/>
        <v>9.2281846153846114</v>
      </c>
    </row>
    <row r="8374" spans="2:6">
      <c r="B8374">
        <f t="shared" si="479"/>
        <v>3</v>
      </c>
      <c r="C8374">
        <f t="shared" si="480"/>
        <v>1992</v>
      </c>
      <c r="D8374" s="1">
        <v>33667</v>
      </c>
      <c r="E8374">
        <v>9.15</v>
      </c>
      <c r="F8374" s="28">
        <f t="shared" si="481"/>
        <v>9.2333076923076902</v>
      </c>
    </row>
    <row r="8375" spans="2:6">
      <c r="B8375">
        <f t="shared" si="479"/>
        <v>3</v>
      </c>
      <c r="C8375">
        <f t="shared" si="480"/>
        <v>1992</v>
      </c>
      <c r="D8375" s="1">
        <v>33666</v>
      </c>
      <c r="E8375">
        <v>9.17</v>
      </c>
      <c r="F8375" s="28">
        <f t="shared" si="481"/>
        <v>9.2389076923076896</v>
      </c>
    </row>
    <row r="8376" spans="2:6">
      <c r="B8376">
        <f t="shared" si="479"/>
        <v>3</v>
      </c>
      <c r="C8376">
        <f t="shared" si="480"/>
        <v>1992</v>
      </c>
      <c r="D8376" s="1">
        <v>33665</v>
      </c>
      <c r="E8376">
        <v>9.1449999999999996</v>
      </c>
      <c r="F8376" s="28">
        <f t="shared" si="481"/>
        <v>9.2448461538461491</v>
      </c>
    </row>
    <row r="8377" spans="2:6">
      <c r="B8377">
        <f t="shared" si="479"/>
        <v>2</v>
      </c>
      <c r="C8377">
        <f t="shared" si="480"/>
        <v>1992</v>
      </c>
      <c r="D8377" s="1">
        <v>33662</v>
      </c>
      <c r="E8377">
        <v>9.048</v>
      </c>
      <c r="F8377" s="28">
        <f t="shared" si="481"/>
        <v>9.2513076923076873</v>
      </c>
    </row>
    <row r="8378" spans="2:6">
      <c r="B8378">
        <f t="shared" si="479"/>
        <v>2</v>
      </c>
      <c r="C8378">
        <f t="shared" si="480"/>
        <v>1992</v>
      </c>
      <c r="D8378" s="1">
        <v>33661</v>
      </c>
      <c r="E8378">
        <v>9.0660000000000007</v>
      </c>
      <c r="F8378" s="28">
        <f t="shared" si="481"/>
        <v>9.2581538461538422</v>
      </c>
    </row>
    <row r="8379" spans="2:6">
      <c r="B8379">
        <f t="shared" si="479"/>
        <v>2</v>
      </c>
      <c r="C8379">
        <f t="shared" si="480"/>
        <v>1992</v>
      </c>
      <c r="D8379" s="1">
        <v>33660</v>
      </c>
      <c r="E8379">
        <v>9.0389999999999997</v>
      </c>
      <c r="F8379" s="28">
        <f t="shared" si="481"/>
        <v>9.2645538461538415</v>
      </c>
    </row>
    <row r="8380" spans="2:6">
      <c r="B8380">
        <f t="shared" si="479"/>
        <v>2</v>
      </c>
      <c r="C8380">
        <f t="shared" si="480"/>
        <v>1992</v>
      </c>
      <c r="D8380" s="1">
        <v>33659</v>
      </c>
      <c r="E8380">
        <v>9.1199999999999992</v>
      </c>
      <c r="F8380" s="28">
        <f t="shared" si="481"/>
        <v>9.2713769230769163</v>
      </c>
    </row>
    <row r="8381" spans="2:6">
      <c r="B8381">
        <f t="shared" si="479"/>
        <v>2</v>
      </c>
      <c r="C8381">
        <f t="shared" si="480"/>
        <v>1992</v>
      </c>
      <c r="D8381" s="1">
        <v>33658</v>
      </c>
      <c r="E8381">
        <v>9.1780000000000008</v>
      </c>
      <c r="F8381" s="28">
        <f t="shared" si="481"/>
        <v>9.2775769230769161</v>
      </c>
    </row>
    <row r="8382" spans="2:6">
      <c r="B8382">
        <f t="shared" si="479"/>
        <v>2</v>
      </c>
      <c r="C8382">
        <f t="shared" si="480"/>
        <v>1992</v>
      </c>
      <c r="D8382" s="1">
        <v>33655</v>
      </c>
      <c r="E8382">
        <v>9.1300000000000008</v>
      </c>
      <c r="F8382" s="28">
        <f t="shared" si="481"/>
        <v>9.2835769230769163</v>
      </c>
    </row>
    <row r="8383" spans="2:6">
      <c r="B8383">
        <f t="shared" si="479"/>
        <v>2</v>
      </c>
      <c r="C8383">
        <f t="shared" si="480"/>
        <v>1992</v>
      </c>
      <c r="D8383" s="1">
        <v>33654</v>
      </c>
      <c r="E8383">
        <v>9.0709999999999997</v>
      </c>
      <c r="F8383" s="28">
        <f t="shared" si="481"/>
        <v>9.2896153846153791</v>
      </c>
    </row>
    <row r="8384" spans="2:6">
      <c r="B8384">
        <f t="shared" si="479"/>
        <v>2</v>
      </c>
      <c r="C8384">
        <f t="shared" si="480"/>
        <v>1992</v>
      </c>
      <c r="D8384" s="1">
        <v>33653</v>
      </c>
      <c r="E8384">
        <v>9.15</v>
      </c>
      <c r="F8384" s="28">
        <f t="shared" si="481"/>
        <v>9.2961923076923014</v>
      </c>
    </row>
    <row r="8385" spans="2:6">
      <c r="B8385">
        <f t="shared" si="479"/>
        <v>2</v>
      </c>
      <c r="C8385">
        <f t="shared" si="480"/>
        <v>1992</v>
      </c>
      <c r="D8385" s="1">
        <v>33652</v>
      </c>
      <c r="E8385">
        <v>9.19</v>
      </c>
      <c r="F8385" s="28">
        <f t="shared" si="481"/>
        <v>9.3019153846153788</v>
      </c>
    </row>
    <row r="8386" spans="2:6">
      <c r="B8386">
        <f t="shared" si="479"/>
        <v>2</v>
      </c>
      <c r="C8386">
        <f t="shared" si="480"/>
        <v>1992</v>
      </c>
      <c r="D8386" s="1">
        <v>33651</v>
      </c>
      <c r="E8386">
        <v>9.1270000000000007</v>
      </c>
      <c r="F8386" s="28">
        <f t="shared" si="481"/>
        <v>9.3078999999999947</v>
      </c>
    </row>
    <row r="8387" spans="2:6">
      <c r="B8387">
        <f t="shared" si="479"/>
        <v>2</v>
      </c>
      <c r="C8387">
        <f t="shared" si="480"/>
        <v>1992</v>
      </c>
      <c r="D8387" s="1">
        <v>33648</v>
      </c>
      <c r="E8387">
        <v>9.09</v>
      </c>
      <c r="F8387" s="28">
        <f t="shared" si="481"/>
        <v>9.3145384615384579</v>
      </c>
    </row>
    <row r="8388" spans="2:6">
      <c r="B8388">
        <f t="shared" si="479"/>
        <v>2</v>
      </c>
      <c r="C8388">
        <f t="shared" si="480"/>
        <v>1992</v>
      </c>
      <c r="D8388" s="1">
        <v>33647</v>
      </c>
      <c r="E8388">
        <v>9.1069999999999993</v>
      </c>
      <c r="F8388" s="28">
        <f t="shared" si="481"/>
        <v>9.3214615384615325</v>
      </c>
    </row>
    <row r="8389" spans="2:6">
      <c r="B8389">
        <f t="shared" ref="B8389:B8452" si="482">MONTH(D8389)</f>
        <v>2</v>
      </c>
      <c r="C8389">
        <f t="shared" ref="C8389:C8452" si="483">YEAR(D8389)</f>
        <v>1992</v>
      </c>
      <c r="D8389" s="1">
        <v>33646</v>
      </c>
      <c r="E8389">
        <v>9.0389999999999997</v>
      </c>
      <c r="F8389" s="28">
        <f t="shared" ref="F8389:F8452" si="484">AVERAGE(E8389:E8518)</f>
        <v>9.3283307692307638</v>
      </c>
    </row>
    <row r="8390" spans="2:6">
      <c r="B8390">
        <f t="shared" si="482"/>
        <v>2</v>
      </c>
      <c r="C8390">
        <f t="shared" si="483"/>
        <v>1992</v>
      </c>
      <c r="D8390" s="1">
        <v>33645</v>
      </c>
      <c r="E8390">
        <v>9.0619999999999994</v>
      </c>
      <c r="F8390" s="28">
        <f t="shared" si="484"/>
        <v>9.3352769230769166</v>
      </c>
    </row>
    <row r="8391" spans="2:6">
      <c r="B8391">
        <f t="shared" si="482"/>
        <v>2</v>
      </c>
      <c r="C8391">
        <f t="shared" si="483"/>
        <v>1992</v>
      </c>
      <c r="D8391" s="1">
        <v>33644</v>
      </c>
      <c r="E8391">
        <v>9.0109999999999992</v>
      </c>
      <c r="F8391" s="28">
        <f t="shared" si="484"/>
        <v>9.3419615384615327</v>
      </c>
    </row>
    <row r="8392" spans="2:6">
      <c r="B8392">
        <f t="shared" si="482"/>
        <v>2</v>
      </c>
      <c r="C8392">
        <f t="shared" si="483"/>
        <v>1992</v>
      </c>
      <c r="D8392" s="1">
        <v>33641</v>
      </c>
      <c r="E8392">
        <v>9.016</v>
      </c>
      <c r="F8392" s="28">
        <f t="shared" si="484"/>
        <v>9.3493461538461489</v>
      </c>
    </row>
    <row r="8393" spans="2:6">
      <c r="B8393">
        <f t="shared" si="482"/>
        <v>2</v>
      </c>
      <c r="C8393">
        <f t="shared" si="483"/>
        <v>1992</v>
      </c>
      <c r="D8393" s="1">
        <v>33640</v>
      </c>
      <c r="E8393">
        <v>9.0250000000000004</v>
      </c>
      <c r="F8393" s="28">
        <f t="shared" si="484"/>
        <v>9.3574692307692242</v>
      </c>
    </row>
    <row r="8394" spans="2:6">
      <c r="B8394">
        <f t="shared" si="482"/>
        <v>2</v>
      </c>
      <c r="C8394">
        <f t="shared" si="483"/>
        <v>1992</v>
      </c>
      <c r="D8394" s="1">
        <v>33639</v>
      </c>
      <c r="E8394">
        <v>9.0619999999999994</v>
      </c>
      <c r="F8394" s="28">
        <f t="shared" si="484"/>
        <v>9.3654769230769173</v>
      </c>
    </row>
    <row r="8395" spans="2:6">
      <c r="B8395">
        <f t="shared" si="482"/>
        <v>2</v>
      </c>
      <c r="C8395">
        <f t="shared" si="483"/>
        <v>1992</v>
      </c>
      <c r="D8395" s="1">
        <v>33638</v>
      </c>
      <c r="E8395">
        <v>9.0399999999999991</v>
      </c>
      <c r="F8395" s="28">
        <f t="shared" si="484"/>
        <v>9.3734538461538399</v>
      </c>
    </row>
    <row r="8396" spans="2:6">
      <c r="B8396">
        <f t="shared" si="482"/>
        <v>2</v>
      </c>
      <c r="C8396">
        <f t="shared" si="483"/>
        <v>1992</v>
      </c>
      <c r="D8396" s="1">
        <v>33637</v>
      </c>
      <c r="E8396">
        <v>9.0500000000000007</v>
      </c>
      <c r="F8396" s="28">
        <f t="shared" si="484"/>
        <v>9.381638461538456</v>
      </c>
    </row>
    <row r="8397" spans="2:6">
      <c r="B8397">
        <f t="shared" si="482"/>
        <v>1</v>
      </c>
      <c r="C8397">
        <f t="shared" si="483"/>
        <v>1992</v>
      </c>
      <c r="D8397" s="1">
        <v>33634</v>
      </c>
      <c r="E8397">
        <v>9.0299999999999994</v>
      </c>
      <c r="F8397" s="28">
        <f t="shared" si="484"/>
        <v>9.3896692307692273</v>
      </c>
    </row>
    <row r="8398" spans="2:6">
      <c r="B8398">
        <f t="shared" si="482"/>
        <v>1</v>
      </c>
      <c r="C8398">
        <f t="shared" si="483"/>
        <v>1992</v>
      </c>
      <c r="D8398" s="1">
        <v>33633</v>
      </c>
      <c r="E8398">
        <v>9.0500000000000007</v>
      </c>
      <c r="F8398" s="28">
        <f t="shared" si="484"/>
        <v>9.3976384615384578</v>
      </c>
    </row>
    <row r="8399" spans="2:6">
      <c r="B8399">
        <f t="shared" si="482"/>
        <v>1</v>
      </c>
      <c r="C8399">
        <f t="shared" si="483"/>
        <v>1992</v>
      </c>
      <c r="D8399" s="1">
        <v>33632</v>
      </c>
      <c r="E8399">
        <v>9.02</v>
      </c>
      <c r="F8399" s="28">
        <f t="shared" si="484"/>
        <v>9.4053230769230751</v>
      </c>
    </row>
    <row r="8400" spans="2:6">
      <c r="B8400">
        <f t="shared" si="482"/>
        <v>1</v>
      </c>
      <c r="C8400">
        <f t="shared" si="483"/>
        <v>1992</v>
      </c>
      <c r="D8400" s="1">
        <v>33631</v>
      </c>
      <c r="E8400">
        <v>9</v>
      </c>
      <c r="F8400" s="28">
        <f t="shared" si="484"/>
        <v>9.4138384615384592</v>
      </c>
    </row>
    <row r="8401" spans="2:6">
      <c r="B8401">
        <f t="shared" si="482"/>
        <v>1</v>
      </c>
      <c r="C8401">
        <f t="shared" si="483"/>
        <v>1992</v>
      </c>
      <c r="D8401" s="1">
        <v>33630</v>
      </c>
      <c r="E8401">
        <v>9.0990000000000002</v>
      </c>
      <c r="F8401" s="28">
        <f t="shared" si="484"/>
        <v>9.4224230769230743</v>
      </c>
    </row>
    <row r="8402" spans="2:6">
      <c r="B8402">
        <f t="shared" si="482"/>
        <v>1</v>
      </c>
      <c r="C8402">
        <f t="shared" si="483"/>
        <v>1992</v>
      </c>
      <c r="D8402" s="1">
        <v>33627</v>
      </c>
      <c r="E8402">
        <v>9.0719999999999992</v>
      </c>
      <c r="F8402" s="28">
        <f t="shared" si="484"/>
        <v>9.4303307692307659</v>
      </c>
    </row>
    <row r="8403" spans="2:6">
      <c r="B8403">
        <f t="shared" si="482"/>
        <v>1</v>
      </c>
      <c r="C8403">
        <f t="shared" si="483"/>
        <v>1992</v>
      </c>
      <c r="D8403" s="1">
        <v>33626</v>
      </c>
      <c r="E8403">
        <v>9.0389999999999997</v>
      </c>
      <c r="F8403" s="28">
        <f t="shared" si="484"/>
        <v>9.4384076923076901</v>
      </c>
    </row>
    <row r="8404" spans="2:6">
      <c r="B8404">
        <f t="shared" si="482"/>
        <v>1</v>
      </c>
      <c r="C8404">
        <f t="shared" si="483"/>
        <v>1992</v>
      </c>
      <c r="D8404" s="1">
        <v>33625</v>
      </c>
      <c r="E8404">
        <v>8.9700000000000006</v>
      </c>
      <c r="F8404" s="28">
        <f t="shared" si="484"/>
        <v>9.4470307692307678</v>
      </c>
    </row>
    <row r="8405" spans="2:6">
      <c r="B8405">
        <f t="shared" si="482"/>
        <v>1</v>
      </c>
      <c r="C8405">
        <f t="shared" si="483"/>
        <v>1992</v>
      </c>
      <c r="D8405" s="1">
        <v>33624</v>
      </c>
      <c r="E8405">
        <v>8.9079999999999995</v>
      </c>
      <c r="F8405" s="28">
        <f t="shared" si="484"/>
        <v>9.4561230769230757</v>
      </c>
    </row>
    <row r="8406" spans="2:6">
      <c r="B8406">
        <f t="shared" si="482"/>
        <v>1</v>
      </c>
      <c r="C8406">
        <f t="shared" si="483"/>
        <v>1992</v>
      </c>
      <c r="D8406" s="1">
        <v>33623</v>
      </c>
      <c r="E8406">
        <v>8.8629999999999995</v>
      </c>
      <c r="F8406" s="28">
        <f t="shared" si="484"/>
        <v>9.4658384615384588</v>
      </c>
    </row>
    <row r="8407" spans="2:6">
      <c r="B8407">
        <f t="shared" si="482"/>
        <v>1</v>
      </c>
      <c r="C8407">
        <f t="shared" si="483"/>
        <v>1992</v>
      </c>
      <c r="D8407" s="1">
        <v>33620</v>
      </c>
      <c r="E8407">
        <v>8.8940000000000001</v>
      </c>
      <c r="F8407" s="28">
        <f t="shared" si="484"/>
        <v>9.4755999999999982</v>
      </c>
    </row>
    <row r="8408" spans="2:6">
      <c r="B8408">
        <f t="shared" si="482"/>
        <v>1</v>
      </c>
      <c r="C8408">
        <f t="shared" si="483"/>
        <v>1992</v>
      </c>
      <c r="D8408" s="1">
        <v>33619</v>
      </c>
      <c r="E8408">
        <v>8.9710000000000001</v>
      </c>
      <c r="F8408" s="28">
        <f t="shared" si="484"/>
        <v>9.4853846153846142</v>
      </c>
    </row>
    <row r="8409" spans="2:6">
      <c r="B8409">
        <f t="shared" si="482"/>
        <v>1</v>
      </c>
      <c r="C8409">
        <f t="shared" si="483"/>
        <v>1992</v>
      </c>
      <c r="D8409" s="1">
        <v>33618</v>
      </c>
      <c r="E8409">
        <v>8.9</v>
      </c>
      <c r="F8409" s="28">
        <f t="shared" si="484"/>
        <v>9.4946999999999999</v>
      </c>
    </row>
    <row r="8410" spans="2:6">
      <c r="B8410">
        <f t="shared" si="482"/>
        <v>1</v>
      </c>
      <c r="C8410">
        <f t="shared" si="483"/>
        <v>1992</v>
      </c>
      <c r="D8410" s="1">
        <v>33617</v>
      </c>
      <c r="E8410">
        <v>8.85</v>
      </c>
      <c r="F8410" s="28">
        <f t="shared" si="484"/>
        <v>9.5046076923076921</v>
      </c>
    </row>
    <row r="8411" spans="2:6">
      <c r="B8411">
        <f t="shared" si="482"/>
        <v>1</v>
      </c>
      <c r="C8411">
        <f t="shared" si="483"/>
        <v>1992</v>
      </c>
      <c r="D8411" s="1">
        <v>33616</v>
      </c>
      <c r="E8411">
        <v>8.8140000000000001</v>
      </c>
      <c r="F8411" s="28">
        <f t="shared" si="484"/>
        <v>9.5148153846153836</v>
      </c>
    </row>
    <row r="8412" spans="2:6">
      <c r="B8412">
        <f t="shared" si="482"/>
        <v>1</v>
      </c>
      <c r="C8412">
        <f t="shared" si="483"/>
        <v>1992</v>
      </c>
      <c r="D8412" s="1">
        <v>33613</v>
      </c>
      <c r="E8412">
        <v>8.8010000000000002</v>
      </c>
      <c r="F8412" s="28">
        <f t="shared" si="484"/>
        <v>9.525492307692307</v>
      </c>
    </row>
    <row r="8413" spans="2:6">
      <c r="B8413">
        <f t="shared" si="482"/>
        <v>1</v>
      </c>
      <c r="C8413">
        <f t="shared" si="483"/>
        <v>1992</v>
      </c>
      <c r="D8413" s="1">
        <v>33612</v>
      </c>
      <c r="E8413">
        <v>8.7100000000000009</v>
      </c>
      <c r="F8413" s="28">
        <f t="shared" si="484"/>
        <v>9.5358230769230765</v>
      </c>
    </row>
    <row r="8414" spans="2:6">
      <c r="B8414">
        <f t="shared" si="482"/>
        <v>1</v>
      </c>
      <c r="C8414">
        <f t="shared" si="483"/>
        <v>1992</v>
      </c>
      <c r="D8414" s="1">
        <v>33611</v>
      </c>
      <c r="E8414">
        <v>8.68</v>
      </c>
      <c r="F8414" s="28">
        <f t="shared" si="484"/>
        <v>9.5472769230769234</v>
      </c>
    </row>
    <row r="8415" spans="2:6">
      <c r="B8415">
        <f t="shared" si="482"/>
        <v>1</v>
      </c>
      <c r="C8415">
        <f t="shared" si="483"/>
        <v>1992</v>
      </c>
      <c r="D8415" s="1">
        <v>33610</v>
      </c>
      <c r="E8415">
        <v>8.69</v>
      </c>
      <c r="F8415" s="28">
        <f t="shared" si="484"/>
        <v>9.5593923076923097</v>
      </c>
    </row>
    <row r="8416" spans="2:6">
      <c r="B8416">
        <f t="shared" si="482"/>
        <v>1</v>
      </c>
      <c r="C8416">
        <f t="shared" si="483"/>
        <v>1992</v>
      </c>
      <c r="D8416" s="1">
        <v>33609</v>
      </c>
      <c r="E8416">
        <v>8.8059999999999992</v>
      </c>
      <c r="F8416" s="28">
        <f t="shared" si="484"/>
        <v>9.5711307692307717</v>
      </c>
    </row>
    <row r="8417" spans="2:6">
      <c r="B8417">
        <f t="shared" si="482"/>
        <v>1</v>
      </c>
      <c r="C8417">
        <f t="shared" si="483"/>
        <v>1992</v>
      </c>
      <c r="D8417" s="1">
        <v>33606</v>
      </c>
      <c r="E8417">
        <v>8.8369999999999997</v>
      </c>
      <c r="F8417" s="28">
        <f t="shared" si="484"/>
        <v>9.5823000000000018</v>
      </c>
    </row>
    <row r="8418" spans="2:6">
      <c r="B8418">
        <f t="shared" si="482"/>
        <v>1</v>
      </c>
      <c r="C8418">
        <f t="shared" si="483"/>
        <v>1992</v>
      </c>
      <c r="D8418" s="1">
        <v>33605</v>
      </c>
      <c r="E8418">
        <v>8.9719999999999995</v>
      </c>
      <c r="F8418" s="28">
        <f t="shared" si="484"/>
        <v>9.5931692307692327</v>
      </c>
    </row>
    <row r="8419" spans="2:6">
      <c r="B8419">
        <f t="shared" si="482"/>
        <v>12</v>
      </c>
      <c r="C8419">
        <f t="shared" si="483"/>
        <v>1991</v>
      </c>
      <c r="D8419" s="1">
        <v>33603</v>
      </c>
      <c r="E8419">
        <v>8.9450000000000003</v>
      </c>
      <c r="F8419" s="28">
        <f t="shared" si="484"/>
        <v>9.6029538461538486</v>
      </c>
    </row>
    <row r="8420" spans="2:6">
      <c r="B8420">
        <f t="shared" si="482"/>
        <v>12</v>
      </c>
      <c r="C8420">
        <f t="shared" si="483"/>
        <v>1991</v>
      </c>
      <c r="D8420" s="1">
        <v>33602</v>
      </c>
      <c r="E8420">
        <v>8.9700000000000006</v>
      </c>
      <c r="F8420" s="28">
        <f t="shared" si="484"/>
        <v>9.6126461538461552</v>
      </c>
    </row>
    <row r="8421" spans="2:6">
      <c r="B8421">
        <f t="shared" si="482"/>
        <v>12</v>
      </c>
      <c r="C8421">
        <f t="shared" si="483"/>
        <v>1991</v>
      </c>
      <c r="D8421" s="1">
        <v>33599</v>
      </c>
      <c r="E8421">
        <v>9.07</v>
      </c>
      <c r="F8421" s="28">
        <f t="shared" si="484"/>
        <v>9.6218923076923115</v>
      </c>
    </row>
    <row r="8422" spans="2:6">
      <c r="B8422">
        <f t="shared" si="482"/>
        <v>12</v>
      </c>
      <c r="C8422">
        <f t="shared" si="483"/>
        <v>1991</v>
      </c>
      <c r="D8422" s="1">
        <v>33596</v>
      </c>
      <c r="E8422">
        <v>9.0820000000000007</v>
      </c>
      <c r="F8422" s="28">
        <f t="shared" si="484"/>
        <v>9.6300307692307729</v>
      </c>
    </row>
    <row r="8423" spans="2:6">
      <c r="B8423">
        <f t="shared" si="482"/>
        <v>12</v>
      </c>
      <c r="C8423">
        <f t="shared" si="483"/>
        <v>1991</v>
      </c>
      <c r="D8423" s="1">
        <v>33595</v>
      </c>
      <c r="E8423">
        <v>9.08</v>
      </c>
      <c r="F8423" s="28">
        <f t="shared" si="484"/>
        <v>9.638200000000003</v>
      </c>
    </row>
    <row r="8424" spans="2:6">
      <c r="B8424">
        <f t="shared" si="482"/>
        <v>12</v>
      </c>
      <c r="C8424">
        <f t="shared" si="483"/>
        <v>1991</v>
      </c>
      <c r="D8424" s="1">
        <v>33592</v>
      </c>
      <c r="E8424">
        <v>9.09</v>
      </c>
      <c r="F8424" s="28">
        <f t="shared" si="484"/>
        <v>9.6464692307692346</v>
      </c>
    </row>
    <row r="8425" spans="2:6">
      <c r="B8425">
        <f t="shared" si="482"/>
        <v>12</v>
      </c>
      <c r="C8425">
        <f t="shared" si="483"/>
        <v>1991</v>
      </c>
      <c r="D8425" s="1">
        <v>33591</v>
      </c>
      <c r="E8425">
        <v>9.16</v>
      </c>
      <c r="F8425" s="28">
        <f t="shared" si="484"/>
        <v>9.6542846153846167</v>
      </c>
    </row>
    <row r="8426" spans="2:6">
      <c r="B8426">
        <f t="shared" si="482"/>
        <v>12</v>
      </c>
      <c r="C8426">
        <f t="shared" si="483"/>
        <v>1991</v>
      </c>
      <c r="D8426" s="1">
        <v>33590</v>
      </c>
      <c r="E8426">
        <v>9.1329999999999991</v>
      </c>
      <c r="F8426" s="28">
        <f t="shared" si="484"/>
        <v>9.6611000000000011</v>
      </c>
    </row>
    <row r="8427" spans="2:6">
      <c r="B8427">
        <f t="shared" si="482"/>
        <v>12</v>
      </c>
      <c r="C8427">
        <f t="shared" si="483"/>
        <v>1991</v>
      </c>
      <c r="D8427" s="1">
        <v>33589</v>
      </c>
      <c r="E8427">
        <v>9.1760000000000002</v>
      </c>
      <c r="F8427" s="28">
        <f t="shared" si="484"/>
        <v>9.6686076923076936</v>
      </c>
    </row>
    <row r="8428" spans="2:6">
      <c r="B8428">
        <f t="shared" si="482"/>
        <v>12</v>
      </c>
      <c r="C8428">
        <f t="shared" si="483"/>
        <v>1991</v>
      </c>
      <c r="D8428" s="1">
        <v>33588</v>
      </c>
      <c r="E8428">
        <v>9.1950000000000003</v>
      </c>
      <c r="F8428" s="28">
        <f t="shared" si="484"/>
        <v>9.6756769230769226</v>
      </c>
    </row>
    <row r="8429" spans="2:6">
      <c r="B8429">
        <f t="shared" si="482"/>
        <v>12</v>
      </c>
      <c r="C8429">
        <f t="shared" si="483"/>
        <v>1991</v>
      </c>
      <c r="D8429" s="1">
        <v>33585</v>
      </c>
      <c r="E8429">
        <v>9.2520000000000007</v>
      </c>
      <c r="F8429" s="28">
        <f t="shared" si="484"/>
        <v>9.6820153846153847</v>
      </c>
    </row>
    <row r="8430" spans="2:6">
      <c r="B8430">
        <f t="shared" si="482"/>
        <v>12</v>
      </c>
      <c r="C8430">
        <f t="shared" si="483"/>
        <v>1991</v>
      </c>
      <c r="D8430" s="1">
        <v>33584</v>
      </c>
      <c r="E8430">
        <v>9.1999999999999993</v>
      </c>
      <c r="F8430" s="28">
        <f t="shared" si="484"/>
        <v>9.6881230769230786</v>
      </c>
    </row>
    <row r="8431" spans="2:6">
      <c r="B8431">
        <f t="shared" si="482"/>
        <v>12</v>
      </c>
      <c r="C8431">
        <f t="shared" si="483"/>
        <v>1991</v>
      </c>
      <c r="D8431" s="1">
        <v>33583</v>
      </c>
      <c r="E8431">
        <v>9.2189999999999994</v>
      </c>
      <c r="F8431" s="28">
        <f t="shared" si="484"/>
        <v>9.6948384615384651</v>
      </c>
    </row>
    <row r="8432" spans="2:6">
      <c r="B8432">
        <f t="shared" si="482"/>
        <v>12</v>
      </c>
      <c r="C8432">
        <f t="shared" si="483"/>
        <v>1991</v>
      </c>
      <c r="D8432" s="1">
        <v>33582</v>
      </c>
      <c r="E8432">
        <v>9.1690000000000005</v>
      </c>
      <c r="F8432" s="28">
        <f t="shared" si="484"/>
        <v>9.7009538461538476</v>
      </c>
    </row>
    <row r="8433" spans="2:6">
      <c r="B8433">
        <f t="shared" si="482"/>
        <v>12</v>
      </c>
      <c r="C8433">
        <f t="shared" si="483"/>
        <v>1991</v>
      </c>
      <c r="D8433" s="1">
        <v>33581</v>
      </c>
      <c r="E8433">
        <v>9.157</v>
      </c>
      <c r="F8433" s="28">
        <f t="shared" si="484"/>
        <v>9.7073307692307704</v>
      </c>
    </row>
    <row r="8434" spans="2:6">
      <c r="B8434">
        <f t="shared" si="482"/>
        <v>12</v>
      </c>
      <c r="C8434">
        <f t="shared" si="483"/>
        <v>1991</v>
      </c>
      <c r="D8434" s="1">
        <v>33578</v>
      </c>
      <c r="E8434">
        <v>9.17</v>
      </c>
      <c r="F8434" s="28">
        <f t="shared" si="484"/>
        <v>9.7133461538461567</v>
      </c>
    </row>
    <row r="8435" spans="2:6">
      <c r="B8435">
        <f t="shared" si="482"/>
        <v>12</v>
      </c>
      <c r="C8435">
        <f t="shared" si="483"/>
        <v>1991</v>
      </c>
      <c r="D8435" s="1">
        <v>33577</v>
      </c>
      <c r="E8435">
        <v>9.1999999999999993</v>
      </c>
      <c r="F8435" s="28">
        <f t="shared" si="484"/>
        <v>9.7191769230769278</v>
      </c>
    </row>
    <row r="8436" spans="2:6">
      <c r="B8436">
        <f t="shared" si="482"/>
        <v>12</v>
      </c>
      <c r="C8436">
        <f t="shared" si="483"/>
        <v>1991</v>
      </c>
      <c r="D8436" s="1">
        <v>33576</v>
      </c>
      <c r="E8436">
        <v>9.1300000000000008</v>
      </c>
      <c r="F8436" s="28">
        <f t="shared" si="484"/>
        <v>9.7240846153846192</v>
      </c>
    </row>
    <row r="8437" spans="2:6">
      <c r="B8437">
        <f t="shared" si="482"/>
        <v>12</v>
      </c>
      <c r="C8437">
        <f t="shared" si="483"/>
        <v>1991</v>
      </c>
      <c r="D8437" s="1">
        <v>33575</v>
      </c>
      <c r="E8437">
        <v>9.11</v>
      </c>
      <c r="F8437" s="28">
        <f t="shared" si="484"/>
        <v>9.7292538461538491</v>
      </c>
    </row>
    <row r="8438" spans="2:6">
      <c r="B8438">
        <f t="shared" si="482"/>
        <v>12</v>
      </c>
      <c r="C8438">
        <f t="shared" si="483"/>
        <v>1991</v>
      </c>
      <c r="D8438" s="1">
        <v>33574</v>
      </c>
      <c r="E8438">
        <v>9.11</v>
      </c>
      <c r="F8438" s="28">
        <f t="shared" si="484"/>
        <v>9.7347384615384644</v>
      </c>
    </row>
    <row r="8439" spans="2:6">
      <c r="B8439">
        <f t="shared" si="482"/>
        <v>11</v>
      </c>
      <c r="C8439">
        <f t="shared" si="483"/>
        <v>1991</v>
      </c>
      <c r="D8439" s="1">
        <v>33571</v>
      </c>
      <c r="E8439">
        <v>9.1300000000000008</v>
      </c>
      <c r="F8439" s="28">
        <f t="shared" si="484"/>
        <v>9.7403846153846185</v>
      </c>
    </row>
    <row r="8440" spans="2:6">
      <c r="B8440">
        <f t="shared" si="482"/>
        <v>11</v>
      </c>
      <c r="C8440">
        <f t="shared" si="483"/>
        <v>1991</v>
      </c>
      <c r="D8440" s="1">
        <v>33570</v>
      </c>
      <c r="E8440">
        <v>9.24</v>
      </c>
      <c r="F8440" s="28">
        <f t="shared" si="484"/>
        <v>9.7458307692307713</v>
      </c>
    </row>
    <row r="8441" spans="2:6">
      <c r="B8441">
        <f t="shared" si="482"/>
        <v>11</v>
      </c>
      <c r="C8441">
        <f t="shared" si="483"/>
        <v>1991</v>
      </c>
      <c r="D8441" s="1">
        <v>33569</v>
      </c>
      <c r="E8441">
        <v>9.2569999999999997</v>
      </c>
      <c r="F8441" s="28">
        <f t="shared" si="484"/>
        <v>9.7504615384615434</v>
      </c>
    </row>
    <row r="8442" spans="2:6">
      <c r="B8442">
        <f t="shared" si="482"/>
        <v>11</v>
      </c>
      <c r="C8442">
        <f t="shared" si="483"/>
        <v>1991</v>
      </c>
      <c r="D8442" s="1">
        <v>33568</v>
      </c>
      <c r="E8442">
        <v>9.31</v>
      </c>
      <c r="F8442" s="28">
        <f t="shared" si="484"/>
        <v>9.7549153846153889</v>
      </c>
    </row>
    <row r="8443" spans="2:6">
      <c r="B8443">
        <f t="shared" si="482"/>
        <v>11</v>
      </c>
      <c r="C8443">
        <f t="shared" si="483"/>
        <v>1991</v>
      </c>
      <c r="D8443" s="1">
        <v>33567</v>
      </c>
      <c r="E8443">
        <v>9.4030000000000005</v>
      </c>
      <c r="F8443" s="28">
        <f t="shared" si="484"/>
        <v>9.7587384615384671</v>
      </c>
    </row>
    <row r="8444" spans="2:6">
      <c r="B8444">
        <f t="shared" si="482"/>
        <v>11</v>
      </c>
      <c r="C8444">
        <f t="shared" si="483"/>
        <v>1991</v>
      </c>
      <c r="D8444" s="1">
        <v>33564</v>
      </c>
      <c r="E8444">
        <v>9.3979999999999997</v>
      </c>
      <c r="F8444" s="28">
        <f t="shared" si="484"/>
        <v>9.7618076923076966</v>
      </c>
    </row>
    <row r="8445" spans="2:6">
      <c r="B8445">
        <f t="shared" si="482"/>
        <v>11</v>
      </c>
      <c r="C8445">
        <f t="shared" si="483"/>
        <v>1991</v>
      </c>
      <c r="D8445" s="1">
        <v>33563</v>
      </c>
      <c r="E8445">
        <v>9.2579999999999991</v>
      </c>
      <c r="F8445" s="28">
        <f t="shared" si="484"/>
        <v>9.7652000000000037</v>
      </c>
    </row>
    <row r="8446" spans="2:6">
      <c r="B8446">
        <f t="shared" si="482"/>
        <v>11</v>
      </c>
      <c r="C8446">
        <f t="shared" si="483"/>
        <v>1991</v>
      </c>
      <c r="D8446" s="1">
        <v>33562</v>
      </c>
      <c r="E8446">
        <v>9.1820000000000004</v>
      </c>
      <c r="F8446" s="28">
        <f t="shared" si="484"/>
        <v>9.769953846153852</v>
      </c>
    </row>
    <row r="8447" spans="2:6">
      <c r="B8447">
        <f t="shared" si="482"/>
        <v>11</v>
      </c>
      <c r="C8447">
        <f t="shared" si="483"/>
        <v>1991</v>
      </c>
      <c r="D8447" s="1">
        <v>33561</v>
      </c>
      <c r="E8447">
        <v>9.1020000000000003</v>
      </c>
      <c r="F8447" s="28">
        <f t="shared" si="484"/>
        <v>9.7754153846153908</v>
      </c>
    </row>
    <row r="8448" spans="2:6">
      <c r="B8448">
        <f t="shared" si="482"/>
        <v>11</v>
      </c>
      <c r="C8448">
        <f t="shared" si="483"/>
        <v>1991</v>
      </c>
      <c r="D8448" s="1">
        <v>33560</v>
      </c>
      <c r="E8448">
        <v>9.0419999999999998</v>
      </c>
      <c r="F8448" s="28">
        <f t="shared" si="484"/>
        <v>9.7811076923076996</v>
      </c>
    </row>
    <row r="8449" spans="2:6">
      <c r="B8449">
        <f t="shared" si="482"/>
        <v>11</v>
      </c>
      <c r="C8449">
        <f t="shared" si="483"/>
        <v>1991</v>
      </c>
      <c r="D8449" s="1">
        <v>33557</v>
      </c>
      <c r="E8449">
        <v>9.0399999999999991</v>
      </c>
      <c r="F8449" s="28">
        <f t="shared" si="484"/>
        <v>9.7874461538461599</v>
      </c>
    </row>
    <row r="8450" spans="2:6">
      <c r="B8450">
        <f t="shared" si="482"/>
        <v>11</v>
      </c>
      <c r="C8450">
        <f t="shared" si="483"/>
        <v>1991</v>
      </c>
      <c r="D8450" s="1">
        <v>33556</v>
      </c>
      <c r="E8450">
        <v>9.0760000000000005</v>
      </c>
      <c r="F8450" s="28">
        <f t="shared" si="484"/>
        <v>9.7931153846153922</v>
      </c>
    </row>
    <row r="8451" spans="2:6">
      <c r="B8451">
        <f t="shared" si="482"/>
        <v>11</v>
      </c>
      <c r="C8451">
        <f t="shared" si="483"/>
        <v>1991</v>
      </c>
      <c r="D8451" s="1">
        <v>33555</v>
      </c>
      <c r="E8451">
        <v>9.1999999999999993</v>
      </c>
      <c r="F8451" s="28">
        <f t="shared" si="484"/>
        <v>9.7984615384615452</v>
      </c>
    </row>
    <row r="8452" spans="2:6">
      <c r="B8452">
        <f t="shared" si="482"/>
        <v>11</v>
      </c>
      <c r="C8452">
        <f t="shared" si="483"/>
        <v>1991</v>
      </c>
      <c r="D8452" s="1">
        <v>33554</v>
      </c>
      <c r="E8452">
        <v>9.0830000000000002</v>
      </c>
      <c r="F8452" s="28">
        <f t="shared" si="484"/>
        <v>9.8029384615384672</v>
      </c>
    </row>
    <row r="8453" spans="2:6">
      <c r="B8453">
        <f t="shared" ref="B8453:B8516" si="485">MONTH(D8453)</f>
        <v>11</v>
      </c>
      <c r="C8453">
        <f t="shared" ref="C8453:C8516" si="486">YEAR(D8453)</f>
        <v>1991</v>
      </c>
      <c r="D8453" s="1">
        <v>33553</v>
      </c>
      <c r="E8453">
        <v>9.0830000000000002</v>
      </c>
      <c r="F8453" s="28">
        <f t="shared" ref="F8453:F8516" si="487">AVERAGE(E8453:E8582)</f>
        <v>9.8084538461538529</v>
      </c>
    </row>
    <row r="8454" spans="2:6">
      <c r="B8454">
        <f t="shared" si="485"/>
        <v>11</v>
      </c>
      <c r="C8454">
        <f t="shared" si="486"/>
        <v>1991</v>
      </c>
      <c r="D8454" s="1">
        <v>33550</v>
      </c>
      <c r="E8454">
        <v>9.0649999999999995</v>
      </c>
      <c r="F8454" s="28">
        <f t="shared" si="487"/>
        <v>9.8137923076923137</v>
      </c>
    </row>
    <row r="8455" spans="2:6">
      <c r="B8455">
        <f t="shared" si="485"/>
        <v>11</v>
      </c>
      <c r="C8455">
        <f t="shared" si="486"/>
        <v>1991</v>
      </c>
      <c r="D8455" s="1">
        <v>33549</v>
      </c>
      <c r="E8455">
        <v>9.0830000000000002</v>
      </c>
      <c r="F8455" s="28">
        <f t="shared" si="487"/>
        <v>9.8189076923076986</v>
      </c>
    </row>
    <row r="8456" spans="2:6">
      <c r="B8456">
        <f t="shared" si="485"/>
        <v>11</v>
      </c>
      <c r="C8456">
        <f t="shared" si="486"/>
        <v>1991</v>
      </c>
      <c r="D8456" s="1">
        <v>33548</v>
      </c>
      <c r="E8456">
        <v>9.1760000000000002</v>
      </c>
      <c r="F8456" s="28">
        <f t="shared" si="487"/>
        <v>9.8242076923076969</v>
      </c>
    </row>
    <row r="8457" spans="2:6">
      <c r="B8457">
        <f t="shared" si="485"/>
        <v>11</v>
      </c>
      <c r="C8457">
        <f t="shared" si="486"/>
        <v>1991</v>
      </c>
      <c r="D8457" s="1">
        <v>33547</v>
      </c>
      <c r="E8457">
        <v>9.1479999999999997</v>
      </c>
      <c r="F8457" s="28">
        <f t="shared" si="487"/>
        <v>9.8289538461538513</v>
      </c>
    </row>
    <row r="8458" spans="2:6">
      <c r="B8458">
        <f t="shared" si="485"/>
        <v>11</v>
      </c>
      <c r="C8458">
        <f t="shared" si="486"/>
        <v>1991</v>
      </c>
      <c r="D8458" s="1">
        <v>33546</v>
      </c>
      <c r="E8458">
        <v>9.1519999999999992</v>
      </c>
      <c r="F8458" s="28">
        <f t="shared" si="487"/>
        <v>9.8338692307692348</v>
      </c>
    </row>
    <row r="8459" spans="2:6">
      <c r="B8459">
        <f t="shared" si="485"/>
        <v>11</v>
      </c>
      <c r="C8459">
        <f t="shared" si="486"/>
        <v>1991</v>
      </c>
      <c r="D8459" s="1">
        <v>33543</v>
      </c>
      <c r="E8459">
        <v>9.1479999999999997</v>
      </c>
      <c r="F8459" s="28">
        <f t="shared" si="487"/>
        <v>9.8393923076923127</v>
      </c>
    </row>
    <row r="8460" spans="2:6">
      <c r="B8460">
        <f t="shared" si="485"/>
        <v>10</v>
      </c>
      <c r="C8460">
        <f t="shared" si="486"/>
        <v>1991</v>
      </c>
      <c r="D8460" s="1">
        <v>33542</v>
      </c>
      <c r="E8460">
        <v>9.1150000000000002</v>
      </c>
      <c r="F8460" s="28">
        <f t="shared" si="487"/>
        <v>9.8452307692307723</v>
      </c>
    </row>
    <row r="8461" spans="2:6">
      <c r="B8461">
        <f t="shared" si="485"/>
        <v>10</v>
      </c>
      <c r="C8461">
        <f t="shared" si="486"/>
        <v>1991</v>
      </c>
      <c r="D8461" s="1">
        <v>33541</v>
      </c>
      <c r="E8461">
        <v>9.1709999999999994</v>
      </c>
      <c r="F8461" s="28">
        <f t="shared" si="487"/>
        <v>9.8515923076923109</v>
      </c>
    </row>
    <row r="8462" spans="2:6">
      <c r="B8462">
        <f t="shared" si="485"/>
        <v>10</v>
      </c>
      <c r="C8462">
        <f t="shared" si="486"/>
        <v>1991</v>
      </c>
      <c r="D8462" s="1">
        <v>33540</v>
      </c>
      <c r="E8462">
        <v>9.2089999999999996</v>
      </c>
      <c r="F8462" s="28">
        <f t="shared" si="487"/>
        <v>9.8580538461538474</v>
      </c>
    </row>
    <row r="8463" spans="2:6">
      <c r="B8463">
        <f t="shared" si="485"/>
        <v>10</v>
      </c>
      <c r="C8463">
        <f t="shared" si="486"/>
        <v>1991</v>
      </c>
      <c r="D8463" s="1">
        <v>33539</v>
      </c>
      <c r="E8463">
        <v>9.3620000000000001</v>
      </c>
      <c r="F8463" s="28">
        <f t="shared" si="487"/>
        <v>9.8642230769230785</v>
      </c>
    </row>
    <row r="8464" spans="2:6">
      <c r="B8464">
        <f t="shared" si="485"/>
        <v>10</v>
      </c>
      <c r="C8464">
        <f t="shared" si="486"/>
        <v>1991</v>
      </c>
      <c r="D8464" s="1">
        <v>33536</v>
      </c>
      <c r="E8464">
        <v>9.3569999999999993</v>
      </c>
      <c r="F8464" s="28">
        <f t="shared" si="487"/>
        <v>9.869369230769232</v>
      </c>
    </row>
    <row r="8465" spans="2:6">
      <c r="B8465">
        <f t="shared" si="485"/>
        <v>10</v>
      </c>
      <c r="C8465">
        <f t="shared" si="486"/>
        <v>1991</v>
      </c>
      <c r="D8465" s="1">
        <v>33535</v>
      </c>
      <c r="E8465">
        <v>9.4060000000000006</v>
      </c>
      <c r="F8465" s="28">
        <f t="shared" si="487"/>
        <v>9.8738923076923069</v>
      </c>
    </row>
    <row r="8466" spans="2:6">
      <c r="B8466">
        <f t="shared" si="485"/>
        <v>10</v>
      </c>
      <c r="C8466">
        <f t="shared" si="486"/>
        <v>1991</v>
      </c>
      <c r="D8466" s="1">
        <v>33534</v>
      </c>
      <c r="E8466">
        <v>9.49</v>
      </c>
      <c r="F8466" s="28">
        <f t="shared" si="487"/>
        <v>9.8772384615384627</v>
      </c>
    </row>
    <row r="8467" spans="2:6">
      <c r="B8467">
        <f t="shared" si="485"/>
        <v>10</v>
      </c>
      <c r="C8467">
        <f t="shared" si="486"/>
        <v>1991</v>
      </c>
      <c r="D8467" s="1">
        <v>33533</v>
      </c>
      <c r="E8467">
        <v>9.4849999999999994</v>
      </c>
      <c r="F8467" s="28">
        <f t="shared" si="487"/>
        <v>9.8797461538461544</v>
      </c>
    </row>
    <row r="8468" spans="2:6">
      <c r="B8468">
        <f t="shared" si="485"/>
        <v>10</v>
      </c>
      <c r="C8468">
        <f t="shared" si="486"/>
        <v>1991</v>
      </c>
      <c r="D8468" s="1">
        <v>33532</v>
      </c>
      <c r="E8468">
        <v>9.4600000000000009</v>
      </c>
      <c r="F8468" s="28">
        <f t="shared" si="487"/>
        <v>9.8822153846153835</v>
      </c>
    </row>
    <row r="8469" spans="2:6">
      <c r="B8469">
        <f t="shared" si="485"/>
        <v>10</v>
      </c>
      <c r="C8469">
        <f t="shared" si="486"/>
        <v>1991</v>
      </c>
      <c r="D8469" s="1">
        <v>33529</v>
      </c>
      <c r="E8469">
        <v>9.3960000000000008</v>
      </c>
      <c r="F8469" s="28">
        <f t="shared" si="487"/>
        <v>9.8848384615384592</v>
      </c>
    </row>
    <row r="8470" spans="2:6">
      <c r="B8470">
        <f t="shared" si="485"/>
        <v>10</v>
      </c>
      <c r="C8470">
        <f t="shared" si="486"/>
        <v>1991</v>
      </c>
      <c r="D8470" s="1">
        <v>33528</v>
      </c>
      <c r="E8470">
        <v>9.4749999999999996</v>
      </c>
      <c r="F8470" s="28">
        <f t="shared" si="487"/>
        <v>9.8883384615384617</v>
      </c>
    </row>
    <row r="8471" spans="2:6">
      <c r="B8471">
        <f t="shared" si="485"/>
        <v>10</v>
      </c>
      <c r="C8471">
        <f t="shared" si="486"/>
        <v>1991</v>
      </c>
      <c r="D8471" s="1">
        <v>33527</v>
      </c>
      <c r="E8471">
        <v>9.4149999999999991</v>
      </c>
      <c r="F8471" s="28">
        <f t="shared" si="487"/>
        <v>9.891</v>
      </c>
    </row>
    <row r="8472" spans="2:6">
      <c r="B8472">
        <f t="shared" si="485"/>
        <v>10</v>
      </c>
      <c r="C8472">
        <f t="shared" si="486"/>
        <v>1991</v>
      </c>
      <c r="D8472" s="1">
        <v>33526</v>
      </c>
      <c r="E8472">
        <v>9.3960000000000008</v>
      </c>
      <c r="F8472" s="28">
        <f t="shared" si="487"/>
        <v>9.8939153846153847</v>
      </c>
    </row>
    <row r="8473" spans="2:6">
      <c r="B8473">
        <f t="shared" si="485"/>
        <v>10</v>
      </c>
      <c r="C8473">
        <f t="shared" si="486"/>
        <v>1991</v>
      </c>
      <c r="D8473" s="1">
        <v>33522</v>
      </c>
      <c r="E8473">
        <v>9.4109999999999996</v>
      </c>
      <c r="F8473" s="28">
        <f t="shared" si="487"/>
        <v>9.8966999999999992</v>
      </c>
    </row>
    <row r="8474" spans="2:6">
      <c r="B8474">
        <f t="shared" si="485"/>
        <v>10</v>
      </c>
      <c r="C8474">
        <f t="shared" si="486"/>
        <v>1991</v>
      </c>
      <c r="D8474" s="1">
        <v>33521</v>
      </c>
      <c r="E8474">
        <v>9.4890000000000008</v>
      </c>
      <c r="F8474" s="28">
        <f t="shared" si="487"/>
        <v>9.8996461538461542</v>
      </c>
    </row>
    <row r="8475" spans="2:6">
      <c r="B8475">
        <f t="shared" si="485"/>
        <v>10</v>
      </c>
      <c r="C8475">
        <f t="shared" si="486"/>
        <v>1991</v>
      </c>
      <c r="D8475" s="1">
        <v>33520</v>
      </c>
      <c r="E8475">
        <v>9.4969999999999999</v>
      </c>
      <c r="F8475" s="28">
        <f t="shared" si="487"/>
        <v>9.9018999999999995</v>
      </c>
    </row>
    <row r="8476" spans="2:6">
      <c r="B8476">
        <f t="shared" si="485"/>
        <v>10</v>
      </c>
      <c r="C8476">
        <f t="shared" si="486"/>
        <v>1991</v>
      </c>
      <c r="D8476" s="1">
        <v>33519</v>
      </c>
      <c r="E8476">
        <v>9.3960000000000008</v>
      </c>
      <c r="F8476" s="28">
        <f t="shared" si="487"/>
        <v>9.9042076923076916</v>
      </c>
    </row>
    <row r="8477" spans="2:6">
      <c r="B8477">
        <f t="shared" si="485"/>
        <v>10</v>
      </c>
      <c r="C8477">
        <f t="shared" si="486"/>
        <v>1991</v>
      </c>
      <c r="D8477" s="1">
        <v>33518</v>
      </c>
      <c r="E8477">
        <v>9.3130000000000006</v>
      </c>
      <c r="F8477" s="28">
        <f t="shared" si="487"/>
        <v>9.9076307692307672</v>
      </c>
    </row>
    <row r="8478" spans="2:6">
      <c r="B8478">
        <f t="shared" si="485"/>
        <v>10</v>
      </c>
      <c r="C8478">
        <f t="shared" si="486"/>
        <v>1991</v>
      </c>
      <c r="D8478" s="1">
        <v>33515</v>
      </c>
      <c r="E8478">
        <v>9.3569999999999993</v>
      </c>
      <c r="F8478" s="28">
        <f t="shared" si="487"/>
        <v>9.9116230769230764</v>
      </c>
    </row>
    <row r="8479" spans="2:6">
      <c r="B8479">
        <f t="shared" si="485"/>
        <v>10</v>
      </c>
      <c r="C8479">
        <f t="shared" si="486"/>
        <v>1991</v>
      </c>
      <c r="D8479" s="1">
        <v>33514</v>
      </c>
      <c r="E8479">
        <v>9.4130000000000003</v>
      </c>
      <c r="F8479" s="28">
        <f t="shared" si="487"/>
        <v>9.9153692307692314</v>
      </c>
    </row>
    <row r="8480" spans="2:6">
      <c r="B8480">
        <f t="shared" si="485"/>
        <v>10</v>
      </c>
      <c r="C8480">
        <f t="shared" si="486"/>
        <v>1991</v>
      </c>
      <c r="D8480" s="1">
        <v>33513</v>
      </c>
      <c r="E8480">
        <v>9.3800000000000008</v>
      </c>
      <c r="F8480" s="28">
        <f t="shared" si="487"/>
        <v>9.9189692307692319</v>
      </c>
    </row>
    <row r="8481" spans="2:6">
      <c r="B8481">
        <f t="shared" si="485"/>
        <v>10</v>
      </c>
      <c r="C8481">
        <f t="shared" si="486"/>
        <v>1991</v>
      </c>
      <c r="D8481" s="1">
        <v>33512</v>
      </c>
      <c r="E8481">
        <v>9.3960000000000008</v>
      </c>
      <c r="F8481" s="28">
        <f t="shared" si="487"/>
        <v>9.9230538461538487</v>
      </c>
    </row>
    <row r="8482" spans="2:6">
      <c r="B8482">
        <f t="shared" si="485"/>
        <v>9</v>
      </c>
      <c r="C8482">
        <f t="shared" si="486"/>
        <v>1991</v>
      </c>
      <c r="D8482" s="1">
        <v>33511</v>
      </c>
      <c r="E8482">
        <v>9.4250000000000007</v>
      </c>
      <c r="F8482" s="28">
        <f t="shared" si="487"/>
        <v>9.9270153846153875</v>
      </c>
    </row>
    <row r="8483" spans="2:6">
      <c r="B8483">
        <f t="shared" si="485"/>
        <v>9</v>
      </c>
      <c r="C8483">
        <f t="shared" si="486"/>
        <v>1991</v>
      </c>
      <c r="D8483" s="1">
        <v>33508</v>
      </c>
      <c r="E8483">
        <v>9.4250000000000007</v>
      </c>
      <c r="F8483" s="28">
        <f t="shared" si="487"/>
        <v>9.9314153846153879</v>
      </c>
    </row>
    <row r="8484" spans="2:6">
      <c r="B8484">
        <f t="shared" si="485"/>
        <v>9</v>
      </c>
      <c r="C8484">
        <f t="shared" si="486"/>
        <v>1991</v>
      </c>
      <c r="D8484" s="1">
        <v>33507</v>
      </c>
      <c r="E8484">
        <v>9.6240000000000006</v>
      </c>
      <c r="F8484" s="28">
        <f t="shared" si="487"/>
        <v>9.9361307692307737</v>
      </c>
    </row>
    <row r="8485" spans="2:6">
      <c r="B8485">
        <f t="shared" si="485"/>
        <v>9</v>
      </c>
      <c r="C8485">
        <f t="shared" si="486"/>
        <v>1991</v>
      </c>
      <c r="D8485" s="1">
        <v>33506</v>
      </c>
      <c r="E8485">
        <v>9.5589999999999993</v>
      </c>
      <c r="F8485" s="28">
        <f t="shared" si="487"/>
        <v>9.9394923076923121</v>
      </c>
    </row>
    <row r="8486" spans="2:6">
      <c r="B8486">
        <f t="shared" si="485"/>
        <v>9</v>
      </c>
      <c r="C8486">
        <f t="shared" si="486"/>
        <v>1991</v>
      </c>
      <c r="D8486" s="1">
        <v>33505</v>
      </c>
      <c r="E8486">
        <v>9.5709999999999997</v>
      </c>
      <c r="F8486" s="28">
        <f t="shared" si="487"/>
        <v>9.9438076923076952</v>
      </c>
    </row>
    <row r="8487" spans="2:6">
      <c r="B8487">
        <f t="shared" si="485"/>
        <v>9</v>
      </c>
      <c r="C8487">
        <f t="shared" si="486"/>
        <v>1991</v>
      </c>
      <c r="D8487" s="1">
        <v>33504</v>
      </c>
      <c r="E8487">
        <v>9.64</v>
      </c>
      <c r="F8487" s="28">
        <f t="shared" si="487"/>
        <v>9.9477153846153872</v>
      </c>
    </row>
    <row r="8488" spans="2:6">
      <c r="B8488">
        <f t="shared" si="485"/>
        <v>9</v>
      </c>
      <c r="C8488">
        <f t="shared" si="486"/>
        <v>1991</v>
      </c>
      <c r="D8488" s="1">
        <v>33501</v>
      </c>
      <c r="E8488">
        <v>9.6649999999999991</v>
      </c>
      <c r="F8488" s="28">
        <f t="shared" si="487"/>
        <v>9.9500384615384636</v>
      </c>
    </row>
    <row r="8489" spans="2:6">
      <c r="B8489">
        <f t="shared" si="485"/>
        <v>9</v>
      </c>
      <c r="C8489">
        <f t="shared" si="486"/>
        <v>1991</v>
      </c>
      <c r="D8489" s="1">
        <v>33500</v>
      </c>
      <c r="E8489">
        <v>9.6750000000000007</v>
      </c>
      <c r="F8489" s="28">
        <f t="shared" si="487"/>
        <v>9.9516692307692356</v>
      </c>
    </row>
    <row r="8490" spans="2:6">
      <c r="B8490">
        <f t="shared" si="485"/>
        <v>9</v>
      </c>
      <c r="C8490">
        <f t="shared" si="486"/>
        <v>1991</v>
      </c>
      <c r="D8490" s="1">
        <v>33499</v>
      </c>
      <c r="E8490">
        <v>9.6850000000000005</v>
      </c>
      <c r="F8490" s="28">
        <f t="shared" si="487"/>
        <v>9.953300000000004</v>
      </c>
    </row>
    <row r="8491" spans="2:6">
      <c r="B8491">
        <f t="shared" si="485"/>
        <v>9</v>
      </c>
      <c r="C8491">
        <f t="shared" si="486"/>
        <v>1991</v>
      </c>
      <c r="D8491" s="1">
        <v>33498</v>
      </c>
      <c r="E8491">
        <v>9.7270000000000003</v>
      </c>
      <c r="F8491" s="28">
        <f t="shared" si="487"/>
        <v>9.9550846153846173</v>
      </c>
    </row>
    <row r="8492" spans="2:6">
      <c r="B8492">
        <f t="shared" si="485"/>
        <v>9</v>
      </c>
      <c r="C8492">
        <f t="shared" si="486"/>
        <v>1991</v>
      </c>
      <c r="D8492" s="1">
        <v>33497</v>
      </c>
      <c r="E8492">
        <v>9.7059999999999995</v>
      </c>
      <c r="F8492" s="28">
        <f t="shared" si="487"/>
        <v>9.9562615384615434</v>
      </c>
    </row>
    <row r="8493" spans="2:6">
      <c r="B8493">
        <f t="shared" si="485"/>
        <v>9</v>
      </c>
      <c r="C8493">
        <f t="shared" si="486"/>
        <v>1991</v>
      </c>
      <c r="D8493" s="1">
        <v>33494</v>
      </c>
      <c r="E8493">
        <v>9.7110000000000003</v>
      </c>
      <c r="F8493" s="28">
        <f t="shared" si="487"/>
        <v>9.958023076923082</v>
      </c>
    </row>
    <row r="8494" spans="2:6">
      <c r="B8494">
        <f t="shared" si="485"/>
        <v>9</v>
      </c>
      <c r="C8494">
        <f t="shared" si="486"/>
        <v>1991</v>
      </c>
      <c r="D8494" s="1">
        <v>33493</v>
      </c>
      <c r="E8494">
        <v>9.6959999999999997</v>
      </c>
      <c r="F8494" s="28">
        <f t="shared" si="487"/>
        <v>9.9597923076923127</v>
      </c>
    </row>
    <row r="8495" spans="2:6">
      <c r="B8495">
        <f t="shared" si="485"/>
        <v>9</v>
      </c>
      <c r="C8495">
        <f t="shared" si="486"/>
        <v>1991</v>
      </c>
      <c r="D8495" s="1">
        <v>33492</v>
      </c>
      <c r="E8495">
        <v>9.7989999999999995</v>
      </c>
      <c r="F8495" s="28">
        <f t="shared" si="487"/>
        <v>9.9621230769230831</v>
      </c>
    </row>
    <row r="8496" spans="2:6">
      <c r="B8496">
        <f t="shared" si="485"/>
        <v>9</v>
      </c>
      <c r="C8496">
        <f t="shared" si="486"/>
        <v>1991</v>
      </c>
      <c r="D8496" s="1">
        <v>33491</v>
      </c>
      <c r="E8496">
        <v>9.7989999999999995</v>
      </c>
      <c r="F8496" s="28">
        <f t="shared" si="487"/>
        <v>9.9636000000000049</v>
      </c>
    </row>
    <row r="8497" spans="2:6">
      <c r="B8497">
        <f t="shared" si="485"/>
        <v>9</v>
      </c>
      <c r="C8497">
        <f t="shared" si="486"/>
        <v>1991</v>
      </c>
      <c r="D8497" s="1">
        <v>33490</v>
      </c>
      <c r="E8497">
        <v>9.7959999999999994</v>
      </c>
      <c r="F8497" s="28">
        <f t="shared" si="487"/>
        <v>9.9655461538461587</v>
      </c>
    </row>
    <row r="8498" spans="2:6">
      <c r="B8498">
        <f t="shared" si="485"/>
        <v>9</v>
      </c>
      <c r="C8498">
        <f t="shared" si="486"/>
        <v>1991</v>
      </c>
      <c r="D8498" s="1">
        <v>33487</v>
      </c>
      <c r="E8498">
        <v>9.8520000000000003</v>
      </c>
      <c r="F8498" s="28">
        <f t="shared" si="487"/>
        <v>9.9671846153846193</v>
      </c>
    </row>
    <row r="8499" spans="2:6">
      <c r="B8499">
        <f t="shared" si="485"/>
        <v>9</v>
      </c>
      <c r="C8499">
        <f t="shared" si="486"/>
        <v>1991</v>
      </c>
      <c r="D8499" s="1">
        <v>33486</v>
      </c>
      <c r="E8499">
        <v>9.9149999999999991</v>
      </c>
      <c r="F8499" s="28">
        <f t="shared" si="487"/>
        <v>9.9676769230769278</v>
      </c>
    </row>
    <row r="8500" spans="2:6">
      <c r="B8500">
        <f t="shared" si="485"/>
        <v>9</v>
      </c>
      <c r="C8500">
        <f t="shared" si="486"/>
        <v>1991</v>
      </c>
      <c r="D8500" s="1">
        <v>33485</v>
      </c>
      <c r="E8500">
        <v>9.8620000000000001</v>
      </c>
      <c r="F8500" s="28">
        <f t="shared" si="487"/>
        <v>9.9677000000000024</v>
      </c>
    </row>
    <row r="8501" spans="2:6">
      <c r="B8501">
        <f t="shared" si="485"/>
        <v>9</v>
      </c>
      <c r="C8501">
        <f t="shared" si="486"/>
        <v>1991</v>
      </c>
      <c r="D8501" s="1">
        <v>33484</v>
      </c>
      <c r="E8501">
        <v>9.8290000000000006</v>
      </c>
      <c r="F8501" s="28">
        <f t="shared" si="487"/>
        <v>9.9684769230769259</v>
      </c>
    </row>
    <row r="8502" spans="2:6">
      <c r="B8502">
        <f t="shared" si="485"/>
        <v>8</v>
      </c>
      <c r="C8502">
        <f t="shared" si="486"/>
        <v>1991</v>
      </c>
      <c r="D8502" s="1">
        <v>33480</v>
      </c>
      <c r="E8502">
        <v>9.8780000000000001</v>
      </c>
      <c r="F8502" s="28">
        <f t="shared" si="487"/>
        <v>9.9688923076923111</v>
      </c>
    </row>
    <row r="8503" spans="2:6">
      <c r="B8503">
        <f t="shared" si="485"/>
        <v>8</v>
      </c>
      <c r="C8503">
        <f t="shared" si="486"/>
        <v>1991</v>
      </c>
      <c r="D8503" s="1">
        <v>33479</v>
      </c>
      <c r="E8503">
        <v>9.8460000000000001</v>
      </c>
      <c r="F8503" s="28">
        <f t="shared" si="487"/>
        <v>9.9690153846153873</v>
      </c>
    </row>
    <row r="8504" spans="2:6">
      <c r="B8504">
        <f t="shared" si="485"/>
        <v>8</v>
      </c>
      <c r="C8504">
        <f t="shared" si="486"/>
        <v>1991</v>
      </c>
      <c r="D8504" s="1">
        <v>33478</v>
      </c>
      <c r="E8504">
        <v>9.8780000000000001</v>
      </c>
      <c r="F8504" s="28">
        <f t="shared" si="487"/>
        <v>9.9694307692307724</v>
      </c>
    </row>
    <row r="8505" spans="2:6">
      <c r="B8505">
        <f t="shared" si="485"/>
        <v>8</v>
      </c>
      <c r="C8505">
        <f t="shared" si="486"/>
        <v>1991</v>
      </c>
      <c r="D8505" s="1">
        <v>33477</v>
      </c>
      <c r="E8505">
        <v>9.9420000000000002</v>
      </c>
      <c r="F8505" s="28">
        <f t="shared" si="487"/>
        <v>9.9694923076923114</v>
      </c>
    </row>
    <row r="8506" spans="2:6">
      <c r="B8506">
        <f t="shared" si="485"/>
        <v>8</v>
      </c>
      <c r="C8506">
        <f t="shared" si="486"/>
        <v>1991</v>
      </c>
      <c r="D8506" s="1">
        <v>33476</v>
      </c>
      <c r="E8506">
        <v>9.9849999999999994</v>
      </c>
      <c r="F8506" s="28">
        <f t="shared" si="487"/>
        <v>9.968246153846156</v>
      </c>
    </row>
    <row r="8507" spans="2:6">
      <c r="B8507">
        <f t="shared" si="485"/>
        <v>8</v>
      </c>
      <c r="C8507">
        <f t="shared" si="486"/>
        <v>1991</v>
      </c>
      <c r="D8507" s="1">
        <v>33473</v>
      </c>
      <c r="E8507">
        <v>9.9380000000000006</v>
      </c>
      <c r="F8507" s="28">
        <f t="shared" si="487"/>
        <v>9.9660230769230775</v>
      </c>
    </row>
    <row r="8508" spans="2:6">
      <c r="B8508">
        <f t="shared" si="485"/>
        <v>8</v>
      </c>
      <c r="C8508">
        <f t="shared" si="486"/>
        <v>1991</v>
      </c>
      <c r="D8508" s="1">
        <v>33472</v>
      </c>
      <c r="E8508">
        <v>9.8979999999999997</v>
      </c>
      <c r="F8508" s="28">
        <f t="shared" si="487"/>
        <v>9.9643384615384623</v>
      </c>
    </row>
    <row r="8509" spans="2:6">
      <c r="B8509">
        <f t="shared" si="485"/>
        <v>8</v>
      </c>
      <c r="C8509">
        <f t="shared" si="486"/>
        <v>1991</v>
      </c>
      <c r="D8509" s="1">
        <v>33471</v>
      </c>
      <c r="E8509">
        <v>9.9260000000000002</v>
      </c>
      <c r="F8509" s="28">
        <f t="shared" si="487"/>
        <v>9.9635999999999978</v>
      </c>
    </row>
    <row r="8510" spans="2:6">
      <c r="B8510">
        <f t="shared" si="485"/>
        <v>8</v>
      </c>
      <c r="C8510">
        <f t="shared" si="486"/>
        <v>1991</v>
      </c>
      <c r="D8510" s="1">
        <v>33470</v>
      </c>
      <c r="E8510">
        <v>9.9260000000000002</v>
      </c>
      <c r="F8510" s="28">
        <f t="shared" si="487"/>
        <v>9.9626999999999963</v>
      </c>
    </row>
    <row r="8511" spans="2:6">
      <c r="B8511">
        <f t="shared" si="485"/>
        <v>8</v>
      </c>
      <c r="C8511">
        <f t="shared" si="486"/>
        <v>1991</v>
      </c>
      <c r="D8511" s="1">
        <v>33469</v>
      </c>
      <c r="E8511">
        <v>9.9580000000000002</v>
      </c>
      <c r="F8511" s="28">
        <f t="shared" si="487"/>
        <v>9.9612999999999943</v>
      </c>
    </row>
    <row r="8512" spans="2:6">
      <c r="B8512">
        <f t="shared" si="485"/>
        <v>8</v>
      </c>
      <c r="C8512">
        <f t="shared" si="486"/>
        <v>1991</v>
      </c>
      <c r="D8512" s="1">
        <v>33466</v>
      </c>
      <c r="E8512">
        <v>9.9149999999999991</v>
      </c>
      <c r="F8512" s="28">
        <f t="shared" si="487"/>
        <v>9.9592769230769189</v>
      </c>
    </row>
    <row r="8513" spans="2:6">
      <c r="B8513">
        <f t="shared" si="485"/>
        <v>8</v>
      </c>
      <c r="C8513">
        <f t="shared" si="486"/>
        <v>1991</v>
      </c>
      <c r="D8513" s="1">
        <v>33465</v>
      </c>
      <c r="E8513">
        <v>9.9260000000000002</v>
      </c>
      <c r="F8513" s="28">
        <f t="shared" si="487"/>
        <v>9.9583538461538428</v>
      </c>
    </row>
    <row r="8514" spans="2:6">
      <c r="B8514">
        <f t="shared" si="485"/>
        <v>8</v>
      </c>
      <c r="C8514">
        <f t="shared" si="486"/>
        <v>1991</v>
      </c>
      <c r="D8514" s="1">
        <v>33464</v>
      </c>
      <c r="E8514">
        <v>9.8940000000000001</v>
      </c>
      <c r="F8514" s="28">
        <f t="shared" si="487"/>
        <v>9.957684615384613</v>
      </c>
    </row>
    <row r="8515" spans="2:6">
      <c r="B8515">
        <f t="shared" si="485"/>
        <v>8</v>
      </c>
      <c r="C8515">
        <f t="shared" si="486"/>
        <v>1991</v>
      </c>
      <c r="D8515" s="1">
        <v>33463</v>
      </c>
      <c r="E8515">
        <v>9.968</v>
      </c>
      <c r="F8515" s="28">
        <f t="shared" si="487"/>
        <v>9.9576461538461523</v>
      </c>
    </row>
    <row r="8516" spans="2:6">
      <c r="B8516">
        <f t="shared" si="485"/>
        <v>8</v>
      </c>
      <c r="C8516">
        <f t="shared" si="486"/>
        <v>1991</v>
      </c>
      <c r="D8516" s="1">
        <v>33462</v>
      </c>
      <c r="E8516">
        <v>9.99</v>
      </c>
      <c r="F8516" s="28">
        <f t="shared" si="487"/>
        <v>9.9572307692307653</v>
      </c>
    </row>
    <row r="8517" spans="2:6">
      <c r="B8517">
        <f t="shared" ref="B8517:B8580" si="488">MONTH(D8517)</f>
        <v>8</v>
      </c>
      <c r="C8517">
        <f t="shared" ref="C8517:C8580" si="489">YEAR(D8517)</f>
        <v>1991</v>
      </c>
      <c r="D8517" s="1">
        <v>33459</v>
      </c>
      <c r="E8517">
        <v>9.99</v>
      </c>
      <c r="F8517" s="28">
        <f t="shared" ref="F8517:F8580" si="490">AVERAGE(E8517:E8646)</f>
        <v>9.9574153846153806</v>
      </c>
    </row>
    <row r="8518" spans="2:6">
      <c r="B8518">
        <f t="shared" si="488"/>
        <v>8</v>
      </c>
      <c r="C8518">
        <f t="shared" si="489"/>
        <v>1991</v>
      </c>
      <c r="D8518" s="1">
        <v>33458</v>
      </c>
      <c r="E8518">
        <v>10</v>
      </c>
      <c r="F8518" s="28">
        <f t="shared" si="490"/>
        <v>9.9584923076923051</v>
      </c>
    </row>
    <row r="8519" spans="2:6">
      <c r="B8519">
        <f t="shared" si="488"/>
        <v>8</v>
      </c>
      <c r="C8519">
        <f t="shared" si="489"/>
        <v>1991</v>
      </c>
      <c r="D8519" s="1">
        <v>33457</v>
      </c>
      <c r="E8519">
        <v>9.9420000000000002</v>
      </c>
      <c r="F8519" s="28">
        <f t="shared" si="490"/>
        <v>9.9600307692307659</v>
      </c>
    </row>
    <row r="8520" spans="2:6">
      <c r="B8520">
        <f t="shared" si="488"/>
        <v>8</v>
      </c>
      <c r="C8520">
        <f t="shared" si="489"/>
        <v>1991</v>
      </c>
      <c r="D8520" s="1">
        <v>33456</v>
      </c>
      <c r="E8520">
        <v>9.9309999999999992</v>
      </c>
      <c r="F8520" s="28">
        <f t="shared" si="490"/>
        <v>9.9619153846153807</v>
      </c>
    </row>
    <row r="8521" spans="2:6">
      <c r="B8521">
        <f t="shared" si="488"/>
        <v>8</v>
      </c>
      <c r="C8521">
        <f t="shared" si="489"/>
        <v>1991</v>
      </c>
      <c r="D8521" s="1">
        <v>33452</v>
      </c>
      <c r="E8521">
        <v>9.9710000000000001</v>
      </c>
      <c r="F8521" s="28">
        <f t="shared" si="490"/>
        <v>9.9635076923076884</v>
      </c>
    </row>
    <row r="8522" spans="2:6">
      <c r="B8522">
        <f t="shared" si="488"/>
        <v>8</v>
      </c>
      <c r="C8522">
        <f t="shared" si="489"/>
        <v>1991</v>
      </c>
      <c r="D8522" s="1">
        <v>33451</v>
      </c>
      <c r="E8522">
        <v>10.071999999999999</v>
      </c>
      <c r="F8522" s="28">
        <f t="shared" si="490"/>
        <v>9.96510769230769</v>
      </c>
    </row>
    <row r="8523" spans="2:6">
      <c r="B8523">
        <f t="shared" si="488"/>
        <v>7</v>
      </c>
      <c r="C8523">
        <f t="shared" si="489"/>
        <v>1991</v>
      </c>
      <c r="D8523" s="1">
        <v>33450</v>
      </c>
      <c r="E8523">
        <v>10.066000000000001</v>
      </c>
      <c r="F8523" s="28">
        <f t="shared" si="490"/>
        <v>9.9658769230769195</v>
      </c>
    </row>
    <row r="8524" spans="2:6">
      <c r="B8524">
        <f t="shared" si="488"/>
        <v>7</v>
      </c>
      <c r="C8524">
        <f t="shared" si="489"/>
        <v>1991</v>
      </c>
      <c r="D8524" s="1">
        <v>33449</v>
      </c>
      <c r="E8524">
        <v>10.099</v>
      </c>
      <c r="F8524" s="28">
        <f t="shared" si="490"/>
        <v>9.9663307692307654</v>
      </c>
    </row>
    <row r="8525" spans="2:6">
      <c r="B8525">
        <f t="shared" si="488"/>
        <v>7</v>
      </c>
      <c r="C8525">
        <f t="shared" si="489"/>
        <v>1991</v>
      </c>
      <c r="D8525" s="1">
        <v>33448</v>
      </c>
      <c r="E8525">
        <v>10.103999999999999</v>
      </c>
      <c r="F8525" s="28">
        <f t="shared" si="490"/>
        <v>9.9674384615384586</v>
      </c>
    </row>
    <row r="8526" spans="2:6">
      <c r="B8526">
        <f t="shared" si="488"/>
        <v>7</v>
      </c>
      <c r="C8526">
        <f t="shared" si="489"/>
        <v>1991</v>
      </c>
      <c r="D8526" s="1">
        <v>33445</v>
      </c>
      <c r="E8526">
        <v>10.093999999999999</v>
      </c>
      <c r="F8526" s="28">
        <f t="shared" si="490"/>
        <v>9.9687692307692295</v>
      </c>
    </row>
    <row r="8527" spans="2:6">
      <c r="B8527">
        <f t="shared" si="488"/>
        <v>7</v>
      </c>
      <c r="C8527">
        <f t="shared" si="489"/>
        <v>1991</v>
      </c>
      <c r="D8527" s="1">
        <v>33444</v>
      </c>
      <c r="E8527">
        <v>10.066000000000001</v>
      </c>
      <c r="F8527" s="28">
        <f t="shared" si="490"/>
        <v>9.9698538461538444</v>
      </c>
    </row>
    <row r="8528" spans="2:6">
      <c r="B8528">
        <f t="shared" si="488"/>
        <v>7</v>
      </c>
      <c r="C8528">
        <f t="shared" si="489"/>
        <v>1991</v>
      </c>
      <c r="D8528" s="1">
        <v>33443</v>
      </c>
      <c r="E8528">
        <v>10.048999999999999</v>
      </c>
      <c r="F8528" s="28">
        <f t="shared" si="490"/>
        <v>9.9705692307692306</v>
      </c>
    </row>
    <row r="8529" spans="2:6">
      <c r="B8529">
        <f t="shared" si="488"/>
        <v>7</v>
      </c>
      <c r="C8529">
        <f t="shared" si="489"/>
        <v>1991</v>
      </c>
      <c r="D8529" s="1">
        <v>33442</v>
      </c>
      <c r="E8529">
        <v>10.127000000000001</v>
      </c>
      <c r="F8529" s="28">
        <f t="shared" si="490"/>
        <v>9.971615384615383</v>
      </c>
    </row>
    <row r="8530" spans="2:6">
      <c r="B8530">
        <f t="shared" si="488"/>
        <v>7</v>
      </c>
      <c r="C8530">
        <f t="shared" si="489"/>
        <v>1991</v>
      </c>
      <c r="D8530" s="1">
        <v>33441</v>
      </c>
      <c r="E8530">
        <v>10.116</v>
      </c>
      <c r="F8530" s="28">
        <f t="shared" si="490"/>
        <v>9.9735461538461507</v>
      </c>
    </row>
    <row r="8531" spans="2:6">
      <c r="B8531">
        <f t="shared" si="488"/>
        <v>7</v>
      </c>
      <c r="C8531">
        <f t="shared" si="489"/>
        <v>1991</v>
      </c>
      <c r="D8531" s="1">
        <v>33438</v>
      </c>
      <c r="E8531">
        <v>10.127000000000001</v>
      </c>
      <c r="F8531" s="28">
        <f t="shared" si="490"/>
        <v>9.9758384615384585</v>
      </c>
    </row>
    <row r="8532" spans="2:6">
      <c r="B8532">
        <f t="shared" si="488"/>
        <v>7</v>
      </c>
      <c r="C8532">
        <f t="shared" si="489"/>
        <v>1991</v>
      </c>
      <c r="D8532" s="1">
        <v>33437</v>
      </c>
      <c r="E8532">
        <v>10.122</v>
      </c>
      <c r="F8532" s="28">
        <f t="shared" si="490"/>
        <v>9.9778153846153828</v>
      </c>
    </row>
    <row r="8533" spans="2:6">
      <c r="B8533">
        <f t="shared" si="488"/>
        <v>7</v>
      </c>
      <c r="C8533">
        <f t="shared" si="489"/>
        <v>1991</v>
      </c>
      <c r="D8533" s="1">
        <v>33436</v>
      </c>
      <c r="E8533">
        <v>10.16</v>
      </c>
      <c r="F8533" s="28">
        <f t="shared" si="490"/>
        <v>9.9798153846153816</v>
      </c>
    </row>
    <row r="8534" spans="2:6">
      <c r="B8534">
        <f t="shared" si="488"/>
        <v>7</v>
      </c>
      <c r="C8534">
        <f t="shared" si="489"/>
        <v>1991</v>
      </c>
      <c r="D8534" s="1">
        <v>33435</v>
      </c>
      <c r="E8534">
        <v>10.151999999999999</v>
      </c>
      <c r="F8534" s="28">
        <f t="shared" si="490"/>
        <v>9.9811230769230743</v>
      </c>
    </row>
    <row r="8535" spans="2:6">
      <c r="B8535">
        <f t="shared" si="488"/>
        <v>7</v>
      </c>
      <c r="C8535">
        <f t="shared" si="489"/>
        <v>1991</v>
      </c>
      <c r="D8535" s="1">
        <v>33434</v>
      </c>
      <c r="E8535">
        <v>10.170999999999999</v>
      </c>
      <c r="F8535" s="28">
        <f t="shared" si="490"/>
        <v>9.9834384615384586</v>
      </c>
    </row>
    <row r="8536" spans="2:6">
      <c r="B8536">
        <f t="shared" si="488"/>
        <v>7</v>
      </c>
      <c r="C8536">
        <f t="shared" si="489"/>
        <v>1991</v>
      </c>
      <c r="D8536" s="1">
        <v>33431</v>
      </c>
      <c r="E8536">
        <v>10.132</v>
      </c>
      <c r="F8536" s="28">
        <f t="shared" si="490"/>
        <v>9.9852153846153833</v>
      </c>
    </row>
    <row r="8537" spans="2:6">
      <c r="B8537">
        <f t="shared" si="488"/>
        <v>7</v>
      </c>
      <c r="C8537">
        <f t="shared" si="489"/>
        <v>1991</v>
      </c>
      <c r="D8537" s="1">
        <v>33430</v>
      </c>
      <c r="E8537">
        <v>10.166</v>
      </c>
      <c r="F8537" s="28">
        <f t="shared" si="490"/>
        <v>9.9870153846153826</v>
      </c>
    </row>
    <row r="8538" spans="2:6">
      <c r="B8538">
        <f t="shared" si="488"/>
        <v>7</v>
      </c>
      <c r="C8538">
        <f t="shared" si="489"/>
        <v>1991</v>
      </c>
      <c r="D8538" s="1">
        <v>33429</v>
      </c>
      <c r="E8538">
        <v>10.182</v>
      </c>
      <c r="F8538" s="28">
        <f t="shared" si="490"/>
        <v>9.9875076923076929</v>
      </c>
    </row>
    <row r="8539" spans="2:6">
      <c r="B8539">
        <f t="shared" si="488"/>
        <v>7</v>
      </c>
      <c r="C8539">
        <f t="shared" si="489"/>
        <v>1991</v>
      </c>
      <c r="D8539" s="1">
        <v>33428</v>
      </c>
      <c r="E8539">
        <v>10.188000000000001</v>
      </c>
      <c r="F8539" s="28">
        <f t="shared" si="490"/>
        <v>9.9872461538461526</v>
      </c>
    </row>
    <row r="8540" spans="2:6">
      <c r="B8540">
        <f t="shared" si="488"/>
        <v>7</v>
      </c>
      <c r="C8540">
        <f t="shared" si="489"/>
        <v>1991</v>
      </c>
      <c r="D8540" s="1">
        <v>33427</v>
      </c>
      <c r="E8540">
        <v>10.177</v>
      </c>
      <c r="F8540" s="28">
        <f t="shared" si="490"/>
        <v>9.9874692307692303</v>
      </c>
    </row>
    <row r="8541" spans="2:6">
      <c r="B8541">
        <f t="shared" si="488"/>
        <v>7</v>
      </c>
      <c r="C8541">
        <f t="shared" si="489"/>
        <v>1991</v>
      </c>
      <c r="D8541" s="1">
        <v>33424</v>
      </c>
      <c r="E8541">
        <v>10.202</v>
      </c>
      <c r="F8541" s="28">
        <f t="shared" si="490"/>
        <v>9.9886153846153842</v>
      </c>
    </row>
    <row r="8542" spans="2:6">
      <c r="B8542">
        <f t="shared" si="488"/>
        <v>7</v>
      </c>
      <c r="C8542">
        <f t="shared" si="489"/>
        <v>1991</v>
      </c>
      <c r="D8542" s="1">
        <v>33423</v>
      </c>
      <c r="E8542">
        <v>10.144</v>
      </c>
      <c r="F8542" s="28">
        <f t="shared" si="490"/>
        <v>9.9898615384615397</v>
      </c>
    </row>
    <row r="8543" spans="2:6">
      <c r="B8543">
        <f t="shared" si="488"/>
        <v>7</v>
      </c>
      <c r="C8543">
        <f t="shared" si="489"/>
        <v>1991</v>
      </c>
      <c r="D8543" s="1">
        <v>33422</v>
      </c>
      <c r="E8543">
        <v>10.199</v>
      </c>
      <c r="F8543" s="28">
        <f t="shared" si="490"/>
        <v>9.9913461538461554</v>
      </c>
    </row>
    <row r="8544" spans="2:6">
      <c r="B8544">
        <f t="shared" si="488"/>
        <v>7</v>
      </c>
      <c r="C8544">
        <f t="shared" si="489"/>
        <v>1991</v>
      </c>
      <c r="D8544" s="1">
        <v>33421</v>
      </c>
      <c r="E8544">
        <v>10.255000000000001</v>
      </c>
      <c r="F8544" s="28">
        <f t="shared" si="490"/>
        <v>9.9924923076923093</v>
      </c>
    </row>
    <row r="8545" spans="2:6">
      <c r="B8545">
        <f t="shared" si="488"/>
        <v>6</v>
      </c>
      <c r="C8545">
        <f t="shared" si="489"/>
        <v>1991</v>
      </c>
      <c r="D8545" s="1">
        <v>33417</v>
      </c>
      <c r="E8545">
        <v>10.215999999999999</v>
      </c>
      <c r="F8545" s="28">
        <f t="shared" si="490"/>
        <v>9.9930461538461532</v>
      </c>
    </row>
    <row r="8546" spans="2:6">
      <c r="B8546">
        <f t="shared" si="488"/>
        <v>6</v>
      </c>
      <c r="C8546">
        <f t="shared" si="489"/>
        <v>1991</v>
      </c>
      <c r="D8546" s="1">
        <v>33416</v>
      </c>
      <c r="E8546">
        <v>10.257999999999999</v>
      </c>
      <c r="F8546" s="28">
        <f t="shared" si="490"/>
        <v>9.9940615384615388</v>
      </c>
    </row>
    <row r="8547" spans="2:6">
      <c r="B8547">
        <f t="shared" si="488"/>
        <v>6</v>
      </c>
      <c r="C8547">
        <f t="shared" si="489"/>
        <v>1991</v>
      </c>
      <c r="D8547" s="1">
        <v>33415</v>
      </c>
      <c r="E8547">
        <v>10.25</v>
      </c>
      <c r="F8547" s="28">
        <f t="shared" si="490"/>
        <v>9.9944076923076928</v>
      </c>
    </row>
    <row r="8548" spans="2:6">
      <c r="B8548">
        <f t="shared" si="488"/>
        <v>6</v>
      </c>
      <c r="C8548">
        <f t="shared" si="489"/>
        <v>1991</v>
      </c>
      <c r="D8548" s="1">
        <v>33414</v>
      </c>
      <c r="E8548">
        <v>10.244</v>
      </c>
      <c r="F8548" s="28">
        <f t="shared" si="490"/>
        <v>9.9923461538461549</v>
      </c>
    </row>
    <row r="8549" spans="2:6">
      <c r="B8549">
        <f t="shared" si="488"/>
        <v>6</v>
      </c>
      <c r="C8549">
        <f t="shared" si="489"/>
        <v>1991</v>
      </c>
      <c r="D8549" s="1">
        <v>33413</v>
      </c>
      <c r="E8549">
        <v>10.205</v>
      </c>
      <c r="F8549" s="28">
        <f t="shared" si="490"/>
        <v>9.9926230769230759</v>
      </c>
    </row>
    <row r="8550" spans="2:6">
      <c r="B8550">
        <f t="shared" si="488"/>
        <v>6</v>
      </c>
      <c r="C8550">
        <f t="shared" si="489"/>
        <v>1991</v>
      </c>
      <c r="D8550" s="1">
        <v>33410</v>
      </c>
      <c r="E8550">
        <v>10.172000000000001</v>
      </c>
      <c r="F8550" s="28">
        <f t="shared" si="490"/>
        <v>9.9928153846153851</v>
      </c>
    </row>
    <row r="8551" spans="2:6">
      <c r="B8551">
        <f t="shared" si="488"/>
        <v>6</v>
      </c>
      <c r="C8551">
        <f t="shared" si="489"/>
        <v>1991</v>
      </c>
      <c r="D8551" s="1">
        <v>33409</v>
      </c>
      <c r="E8551">
        <v>10.128</v>
      </c>
      <c r="F8551" s="28">
        <f t="shared" si="490"/>
        <v>9.9929538461538474</v>
      </c>
    </row>
    <row r="8552" spans="2:6">
      <c r="B8552">
        <f t="shared" si="488"/>
        <v>6</v>
      </c>
      <c r="C8552">
        <f t="shared" si="489"/>
        <v>1991</v>
      </c>
      <c r="D8552" s="1">
        <v>33408</v>
      </c>
      <c r="E8552">
        <v>10.144</v>
      </c>
      <c r="F8552" s="28">
        <f t="shared" si="490"/>
        <v>9.9923076923076941</v>
      </c>
    </row>
    <row r="8553" spans="2:6">
      <c r="B8553">
        <f t="shared" si="488"/>
        <v>6</v>
      </c>
      <c r="C8553">
        <f t="shared" si="489"/>
        <v>1991</v>
      </c>
      <c r="D8553" s="1">
        <v>33407</v>
      </c>
      <c r="E8553">
        <v>10.154999999999999</v>
      </c>
      <c r="F8553" s="28">
        <f t="shared" si="490"/>
        <v>9.9916461538461565</v>
      </c>
    </row>
    <row r="8554" spans="2:6">
      <c r="B8554">
        <f t="shared" si="488"/>
        <v>6</v>
      </c>
      <c r="C8554">
        <f t="shared" si="489"/>
        <v>1991</v>
      </c>
      <c r="D8554" s="1">
        <v>33406</v>
      </c>
      <c r="E8554">
        <v>10.106</v>
      </c>
      <c r="F8554" s="28">
        <f t="shared" si="490"/>
        <v>9.9916000000000018</v>
      </c>
    </row>
    <row r="8555" spans="2:6">
      <c r="B8555">
        <f t="shared" si="488"/>
        <v>6</v>
      </c>
      <c r="C8555">
        <f t="shared" si="489"/>
        <v>1991</v>
      </c>
      <c r="D8555" s="1">
        <v>33403</v>
      </c>
      <c r="E8555">
        <v>10.045999999999999</v>
      </c>
      <c r="F8555" s="28">
        <f t="shared" si="490"/>
        <v>9.9907131782945751</v>
      </c>
    </row>
    <row r="8556" spans="2:6">
      <c r="B8556">
        <f t="shared" si="488"/>
        <v>6</v>
      </c>
      <c r="C8556">
        <f t="shared" si="489"/>
        <v>1991</v>
      </c>
      <c r="D8556" s="1">
        <v>33402</v>
      </c>
      <c r="E8556">
        <v>10.109</v>
      </c>
      <c r="F8556" s="28">
        <f t="shared" si="490"/>
        <v>9.9902812500000024</v>
      </c>
    </row>
    <row r="8557" spans="2:6">
      <c r="B8557">
        <f t="shared" si="488"/>
        <v>6</v>
      </c>
      <c r="C8557">
        <f t="shared" si="489"/>
        <v>1991</v>
      </c>
      <c r="D8557" s="1">
        <v>33401</v>
      </c>
      <c r="E8557">
        <v>10.095000000000001</v>
      </c>
      <c r="F8557" s="28">
        <f t="shared" si="490"/>
        <v>9.989346456692914</v>
      </c>
    </row>
    <row r="8558" spans="2:6">
      <c r="B8558">
        <f t="shared" si="488"/>
        <v>6</v>
      </c>
      <c r="C8558">
        <f t="shared" si="489"/>
        <v>1991</v>
      </c>
      <c r="D8558" s="1">
        <v>33400</v>
      </c>
      <c r="E8558">
        <v>10.019</v>
      </c>
      <c r="F8558" s="28">
        <f t="shared" si="490"/>
        <v>9.9885079365079399</v>
      </c>
    </row>
    <row r="8559" spans="2:6">
      <c r="B8559">
        <f t="shared" si="488"/>
        <v>6</v>
      </c>
      <c r="C8559">
        <f t="shared" si="489"/>
        <v>1991</v>
      </c>
      <c r="D8559" s="1">
        <v>33399</v>
      </c>
      <c r="E8559">
        <v>10.045999999999999</v>
      </c>
      <c r="F8559" s="28">
        <f t="shared" si="490"/>
        <v>9.9882640000000009</v>
      </c>
    </row>
    <row r="8560" spans="2:6">
      <c r="B8560">
        <f t="shared" si="488"/>
        <v>6</v>
      </c>
      <c r="C8560">
        <f t="shared" si="489"/>
        <v>1991</v>
      </c>
      <c r="D8560" s="1">
        <v>33396</v>
      </c>
      <c r="E8560">
        <v>10.073</v>
      </c>
      <c r="F8560" s="28">
        <f t="shared" si="490"/>
        <v>9.9877983870967775</v>
      </c>
    </row>
    <row r="8561" spans="2:6">
      <c r="B8561">
        <f t="shared" si="488"/>
        <v>6</v>
      </c>
      <c r="C8561">
        <f t="shared" si="489"/>
        <v>1991</v>
      </c>
      <c r="D8561" s="1">
        <v>33395</v>
      </c>
      <c r="E8561">
        <v>10.013999999999999</v>
      </c>
      <c r="F8561" s="28">
        <f t="shared" si="490"/>
        <v>9.9871056910569145</v>
      </c>
    </row>
    <row r="8562" spans="2:6">
      <c r="B8562">
        <f t="shared" si="488"/>
        <v>6</v>
      </c>
      <c r="C8562">
        <f t="shared" si="489"/>
        <v>1991</v>
      </c>
      <c r="D8562" s="1">
        <v>33394</v>
      </c>
      <c r="E8562">
        <v>9.9979999999999993</v>
      </c>
      <c r="F8562" s="28">
        <f t="shared" si="490"/>
        <v>9.9868852459016413</v>
      </c>
    </row>
    <row r="8563" spans="2:6">
      <c r="B8563">
        <f t="shared" si="488"/>
        <v>6</v>
      </c>
      <c r="C8563">
        <f t="shared" si="489"/>
        <v>1991</v>
      </c>
      <c r="D8563" s="1">
        <v>33393</v>
      </c>
      <c r="E8563">
        <v>9.9390000000000001</v>
      </c>
      <c r="F8563" s="28">
        <f t="shared" si="490"/>
        <v>9.9867933884297564</v>
      </c>
    </row>
    <row r="8564" spans="2:6">
      <c r="B8564">
        <f t="shared" si="488"/>
        <v>6</v>
      </c>
      <c r="C8564">
        <f t="shared" si="489"/>
        <v>1991</v>
      </c>
      <c r="D8564" s="1">
        <v>33392</v>
      </c>
      <c r="E8564">
        <v>9.9280000000000008</v>
      </c>
      <c r="F8564" s="28">
        <f t="shared" si="490"/>
        <v>9.9871916666666696</v>
      </c>
    </row>
    <row r="8565" spans="2:6">
      <c r="B8565">
        <f t="shared" si="488"/>
        <v>5</v>
      </c>
      <c r="C8565">
        <f t="shared" si="489"/>
        <v>1991</v>
      </c>
      <c r="D8565" s="1">
        <v>33389</v>
      </c>
      <c r="E8565">
        <v>9.8379999999999992</v>
      </c>
      <c r="F8565" s="28">
        <f t="shared" si="490"/>
        <v>9.9876890756302554</v>
      </c>
    </row>
    <row r="8566" spans="2:6">
      <c r="B8566">
        <f t="shared" si="488"/>
        <v>5</v>
      </c>
      <c r="C8566">
        <f t="shared" si="489"/>
        <v>1991</v>
      </c>
      <c r="D8566" s="1">
        <v>33388</v>
      </c>
      <c r="E8566">
        <v>9.8019999999999996</v>
      </c>
      <c r="F8566" s="28">
        <f t="shared" si="490"/>
        <v>9.9889576271186478</v>
      </c>
    </row>
    <row r="8567" spans="2:6">
      <c r="B8567">
        <f t="shared" si="488"/>
        <v>5</v>
      </c>
      <c r="C8567">
        <f t="shared" si="489"/>
        <v>1991</v>
      </c>
      <c r="D8567" s="1">
        <v>33387</v>
      </c>
      <c r="E8567">
        <v>9.8230000000000004</v>
      </c>
      <c r="F8567" s="28">
        <f t="shared" si="490"/>
        <v>9.9905555555555594</v>
      </c>
    </row>
    <row r="8568" spans="2:6">
      <c r="B8568">
        <f t="shared" si="488"/>
        <v>5</v>
      </c>
      <c r="C8568">
        <f t="shared" si="489"/>
        <v>1991</v>
      </c>
      <c r="D8568" s="1">
        <v>33386</v>
      </c>
      <c r="E8568">
        <v>9.8439999999999994</v>
      </c>
      <c r="F8568" s="28">
        <f t="shared" si="490"/>
        <v>9.9920000000000027</v>
      </c>
    </row>
    <row r="8569" spans="2:6">
      <c r="B8569">
        <f t="shared" si="488"/>
        <v>5</v>
      </c>
      <c r="C8569">
        <f t="shared" si="489"/>
        <v>1991</v>
      </c>
      <c r="D8569" s="1">
        <v>33385</v>
      </c>
      <c r="E8569">
        <v>9.8379999999999992</v>
      </c>
      <c r="F8569" s="28">
        <f t="shared" si="490"/>
        <v>9.9932869565217413</v>
      </c>
    </row>
    <row r="8570" spans="2:6">
      <c r="B8570">
        <f t="shared" si="488"/>
        <v>5</v>
      </c>
      <c r="C8570">
        <f t="shared" si="489"/>
        <v>1991</v>
      </c>
      <c r="D8570" s="1">
        <v>33382</v>
      </c>
      <c r="E8570">
        <v>9.8420000000000005</v>
      </c>
      <c r="F8570" s="28">
        <f t="shared" si="490"/>
        <v>9.9946491228070204</v>
      </c>
    </row>
    <row r="8571" spans="2:6">
      <c r="B8571">
        <f t="shared" si="488"/>
        <v>5</v>
      </c>
      <c r="C8571">
        <f t="shared" si="489"/>
        <v>1991</v>
      </c>
      <c r="D8571" s="1">
        <v>33381</v>
      </c>
      <c r="E8571">
        <v>9.8360000000000003</v>
      </c>
      <c r="F8571" s="28">
        <f t="shared" si="490"/>
        <v>9.996000000000004</v>
      </c>
    </row>
    <row r="8572" spans="2:6">
      <c r="B8572">
        <f t="shared" si="488"/>
        <v>5</v>
      </c>
      <c r="C8572">
        <f t="shared" si="489"/>
        <v>1991</v>
      </c>
      <c r="D8572" s="1">
        <v>33380</v>
      </c>
      <c r="E8572">
        <v>9.8070000000000004</v>
      </c>
      <c r="F8572" s="28">
        <f t="shared" si="490"/>
        <v>9.9974285714285749</v>
      </c>
    </row>
    <row r="8573" spans="2:6">
      <c r="B8573">
        <f t="shared" si="488"/>
        <v>5</v>
      </c>
      <c r="C8573">
        <f t="shared" si="489"/>
        <v>1991</v>
      </c>
      <c r="D8573" s="1">
        <v>33379</v>
      </c>
      <c r="E8573">
        <v>9.8019999999999996</v>
      </c>
      <c r="F8573" s="28">
        <f t="shared" si="490"/>
        <v>9.9991441441441484</v>
      </c>
    </row>
    <row r="8574" spans="2:6">
      <c r="B8574">
        <f t="shared" si="488"/>
        <v>5</v>
      </c>
      <c r="C8574">
        <f t="shared" si="489"/>
        <v>1991</v>
      </c>
      <c r="D8574" s="1">
        <v>33375</v>
      </c>
      <c r="E8574">
        <v>9.8390000000000004</v>
      </c>
      <c r="F8574" s="28">
        <f t="shared" si="490"/>
        <v>10.000936363636367</v>
      </c>
    </row>
    <row r="8575" spans="2:6">
      <c r="B8575">
        <f t="shared" si="488"/>
        <v>5</v>
      </c>
      <c r="C8575">
        <f t="shared" si="489"/>
        <v>1991</v>
      </c>
      <c r="D8575" s="1">
        <v>33374</v>
      </c>
      <c r="E8575">
        <v>9.8759999999999994</v>
      </c>
      <c r="F8575" s="28">
        <f t="shared" si="490"/>
        <v>10.002422018348627</v>
      </c>
    </row>
    <row r="8576" spans="2:6">
      <c r="B8576">
        <f t="shared" si="488"/>
        <v>5</v>
      </c>
      <c r="C8576">
        <f t="shared" si="489"/>
        <v>1991</v>
      </c>
      <c r="D8576" s="1">
        <v>33372</v>
      </c>
      <c r="E8576">
        <v>9.8919999999999995</v>
      </c>
      <c r="F8576" s="28">
        <f t="shared" si="490"/>
        <v>10.003592592592597</v>
      </c>
    </row>
    <row r="8577" spans="2:6">
      <c r="B8577">
        <f t="shared" si="488"/>
        <v>5</v>
      </c>
      <c r="C8577">
        <f t="shared" si="489"/>
        <v>1991</v>
      </c>
      <c r="D8577" s="1">
        <v>33371</v>
      </c>
      <c r="E8577">
        <v>9.8420000000000005</v>
      </c>
      <c r="F8577" s="28">
        <f t="shared" si="490"/>
        <v>10.004635514018695</v>
      </c>
    </row>
    <row r="8578" spans="2:6">
      <c r="B8578">
        <f t="shared" si="488"/>
        <v>5</v>
      </c>
      <c r="C8578">
        <f t="shared" si="489"/>
        <v>1991</v>
      </c>
      <c r="D8578" s="1">
        <v>33368</v>
      </c>
      <c r="E8578">
        <v>9.8659999999999997</v>
      </c>
      <c r="F8578" s="28">
        <f t="shared" si="490"/>
        <v>10.006169811320756</v>
      </c>
    </row>
    <row r="8579" spans="2:6">
      <c r="B8579">
        <f t="shared" si="488"/>
        <v>5</v>
      </c>
      <c r="C8579">
        <f t="shared" si="489"/>
        <v>1991</v>
      </c>
      <c r="D8579" s="1">
        <v>33367</v>
      </c>
      <c r="E8579">
        <v>9.7769999999999992</v>
      </c>
      <c r="F8579" s="28">
        <f t="shared" si="490"/>
        <v>10.007504761904764</v>
      </c>
    </row>
    <row r="8580" spans="2:6">
      <c r="B8580">
        <f t="shared" si="488"/>
        <v>5</v>
      </c>
      <c r="C8580">
        <f t="shared" si="489"/>
        <v>1991</v>
      </c>
      <c r="D8580" s="1">
        <v>33366</v>
      </c>
      <c r="E8580">
        <v>9.7710000000000008</v>
      </c>
      <c r="F8580" s="28">
        <f t="shared" si="490"/>
        <v>10.009721153846156</v>
      </c>
    </row>
    <row r="8581" spans="2:6">
      <c r="B8581">
        <f t="shared" ref="B8581:B8644" si="491">MONTH(D8581)</f>
        <v>5</v>
      </c>
      <c r="C8581">
        <f t="shared" ref="C8581:C8644" si="492">YEAR(D8581)</f>
        <v>1991</v>
      </c>
      <c r="D8581" s="1">
        <v>33365</v>
      </c>
      <c r="E8581">
        <v>9.782</v>
      </c>
      <c r="F8581" s="28">
        <f t="shared" ref="F8581:F8644" si="493">AVERAGE(E8581:E8710)</f>
        <v>10.012038834951458</v>
      </c>
    </row>
    <row r="8582" spans="2:6">
      <c r="B8582">
        <f t="shared" si="491"/>
        <v>5</v>
      </c>
      <c r="C8582">
        <f t="shared" si="492"/>
        <v>1991</v>
      </c>
      <c r="D8582" s="1">
        <v>33364</v>
      </c>
      <c r="E8582">
        <v>9.8000000000000007</v>
      </c>
      <c r="F8582" s="28">
        <f t="shared" si="493"/>
        <v>10.014294117647061</v>
      </c>
    </row>
    <row r="8583" spans="2:6">
      <c r="B8583">
        <f t="shared" si="491"/>
        <v>5</v>
      </c>
      <c r="C8583">
        <f t="shared" si="492"/>
        <v>1991</v>
      </c>
      <c r="D8583" s="1">
        <v>33361</v>
      </c>
      <c r="E8583">
        <v>9.7769999999999992</v>
      </c>
      <c r="F8583" s="28">
        <f t="shared" si="493"/>
        <v>10.016415841584163</v>
      </c>
    </row>
    <row r="8584" spans="2:6">
      <c r="B8584">
        <f t="shared" si="491"/>
        <v>5</v>
      </c>
      <c r="C8584">
        <f t="shared" si="492"/>
        <v>1991</v>
      </c>
      <c r="D8584" s="1">
        <v>33360</v>
      </c>
      <c r="E8584">
        <v>9.73</v>
      </c>
      <c r="F8584" s="28">
        <f t="shared" si="493"/>
        <v>10.018810000000004</v>
      </c>
    </row>
    <row r="8585" spans="2:6">
      <c r="B8585">
        <f t="shared" si="491"/>
        <v>5</v>
      </c>
      <c r="C8585">
        <f t="shared" si="492"/>
        <v>1991</v>
      </c>
      <c r="D8585" s="1">
        <v>33359</v>
      </c>
      <c r="E8585">
        <v>9.7720000000000002</v>
      </c>
      <c r="F8585" s="28">
        <f t="shared" si="493"/>
        <v>10.021727272727276</v>
      </c>
    </row>
    <row r="8586" spans="2:6">
      <c r="B8586">
        <f t="shared" si="491"/>
        <v>4</v>
      </c>
      <c r="C8586">
        <f t="shared" si="492"/>
        <v>1991</v>
      </c>
      <c r="D8586" s="1">
        <v>33358</v>
      </c>
      <c r="E8586">
        <v>9.7929999999999993</v>
      </c>
      <c r="F8586" s="28">
        <f t="shared" si="493"/>
        <v>10.024275510204085</v>
      </c>
    </row>
    <row r="8587" spans="2:6">
      <c r="B8587">
        <f t="shared" si="491"/>
        <v>4</v>
      </c>
      <c r="C8587">
        <f t="shared" si="492"/>
        <v>1991</v>
      </c>
      <c r="D8587" s="1">
        <v>33357</v>
      </c>
      <c r="E8587">
        <v>9.7870000000000008</v>
      </c>
      <c r="F8587" s="28">
        <f t="shared" si="493"/>
        <v>10.026659793814435</v>
      </c>
    </row>
    <row r="8588" spans="2:6">
      <c r="B8588">
        <f t="shared" si="491"/>
        <v>4</v>
      </c>
      <c r="C8588">
        <f t="shared" si="492"/>
        <v>1991</v>
      </c>
      <c r="D8588" s="1">
        <v>33354</v>
      </c>
      <c r="E8588">
        <v>9.8699999999999992</v>
      </c>
      <c r="F8588" s="28">
        <f t="shared" si="493"/>
        <v>10.029156250000003</v>
      </c>
    </row>
    <row r="8589" spans="2:6">
      <c r="B8589">
        <f t="shared" si="491"/>
        <v>4</v>
      </c>
      <c r="C8589">
        <f t="shared" si="492"/>
        <v>1991</v>
      </c>
      <c r="D8589" s="1">
        <v>33353</v>
      </c>
      <c r="E8589">
        <v>9.907</v>
      </c>
      <c r="F8589" s="28">
        <f t="shared" si="493"/>
        <v>10.030831578947371</v>
      </c>
    </row>
    <row r="8590" spans="2:6">
      <c r="B8590">
        <f t="shared" si="491"/>
        <v>4</v>
      </c>
      <c r="C8590">
        <f t="shared" si="492"/>
        <v>1991</v>
      </c>
      <c r="D8590" s="1">
        <v>33352</v>
      </c>
      <c r="E8590">
        <v>9.9420000000000002</v>
      </c>
      <c r="F8590" s="28">
        <f t="shared" si="493"/>
        <v>10.032148936170216</v>
      </c>
    </row>
    <row r="8591" spans="2:6">
      <c r="B8591">
        <f t="shared" si="491"/>
        <v>4</v>
      </c>
      <c r="C8591">
        <f t="shared" si="492"/>
        <v>1991</v>
      </c>
      <c r="D8591" s="1">
        <v>33351</v>
      </c>
      <c r="E8591">
        <v>10.010999999999999</v>
      </c>
      <c r="F8591" s="28">
        <f t="shared" si="493"/>
        <v>10.033118279569896</v>
      </c>
    </row>
    <row r="8592" spans="2:6">
      <c r="B8592">
        <f t="shared" si="491"/>
        <v>4</v>
      </c>
      <c r="C8592">
        <f t="shared" si="492"/>
        <v>1991</v>
      </c>
      <c r="D8592" s="1">
        <v>33350</v>
      </c>
      <c r="E8592">
        <v>10.010999999999999</v>
      </c>
      <c r="F8592" s="28">
        <f t="shared" si="493"/>
        <v>10.033358695652177</v>
      </c>
    </row>
    <row r="8593" spans="2:6">
      <c r="B8593">
        <f t="shared" si="491"/>
        <v>4</v>
      </c>
      <c r="C8593">
        <f t="shared" si="492"/>
        <v>1991</v>
      </c>
      <c r="D8593" s="1">
        <v>33347</v>
      </c>
      <c r="E8593">
        <v>10.031000000000001</v>
      </c>
      <c r="F8593" s="28">
        <f t="shared" si="493"/>
        <v>10.033604395604398</v>
      </c>
    </row>
    <row r="8594" spans="2:6">
      <c r="B8594">
        <f t="shared" si="491"/>
        <v>4</v>
      </c>
      <c r="C8594">
        <f t="shared" si="492"/>
        <v>1991</v>
      </c>
      <c r="D8594" s="1">
        <v>33346</v>
      </c>
      <c r="E8594">
        <v>9.9450000000000003</v>
      </c>
      <c r="F8594" s="28">
        <f t="shared" si="493"/>
        <v>10.033633333333336</v>
      </c>
    </row>
    <row r="8595" spans="2:6">
      <c r="B8595">
        <f t="shared" si="491"/>
        <v>4</v>
      </c>
      <c r="C8595">
        <f t="shared" si="492"/>
        <v>1991</v>
      </c>
      <c r="D8595" s="1">
        <v>33345</v>
      </c>
      <c r="E8595">
        <v>9.8409999999999993</v>
      </c>
      <c r="F8595" s="28">
        <f t="shared" si="493"/>
        <v>10.034629213483148</v>
      </c>
    </row>
    <row r="8596" spans="2:6">
      <c r="B8596">
        <f t="shared" si="491"/>
        <v>4</v>
      </c>
      <c r="C8596">
        <f t="shared" si="492"/>
        <v>1991</v>
      </c>
      <c r="D8596" s="1">
        <v>33344</v>
      </c>
      <c r="E8596">
        <v>9.8160000000000007</v>
      </c>
      <c r="F8596" s="28">
        <f t="shared" si="493"/>
        <v>10.03682954545455</v>
      </c>
    </row>
    <row r="8597" spans="2:6">
      <c r="B8597">
        <f t="shared" si="491"/>
        <v>4</v>
      </c>
      <c r="C8597">
        <f t="shared" si="492"/>
        <v>1991</v>
      </c>
      <c r="D8597" s="1">
        <v>33343</v>
      </c>
      <c r="E8597">
        <v>9.8059999999999992</v>
      </c>
      <c r="F8597" s="28">
        <f t="shared" si="493"/>
        <v>10.039367816091955</v>
      </c>
    </row>
    <row r="8598" spans="2:6">
      <c r="B8598">
        <f t="shared" si="491"/>
        <v>4</v>
      </c>
      <c r="C8598">
        <f t="shared" si="492"/>
        <v>1991</v>
      </c>
      <c r="D8598" s="1">
        <v>33340</v>
      </c>
      <c r="E8598">
        <v>9.8010000000000002</v>
      </c>
      <c r="F8598" s="28">
        <f t="shared" si="493"/>
        <v>10.042081395348839</v>
      </c>
    </row>
    <row r="8599" spans="2:6">
      <c r="B8599">
        <f t="shared" si="491"/>
        <v>4</v>
      </c>
      <c r="C8599">
        <f t="shared" si="492"/>
        <v>1991</v>
      </c>
      <c r="D8599" s="1">
        <v>33339</v>
      </c>
      <c r="E8599">
        <v>9.8510000000000009</v>
      </c>
      <c r="F8599" s="28">
        <f t="shared" si="493"/>
        <v>10.044917647058826</v>
      </c>
    </row>
    <row r="8600" spans="2:6">
      <c r="B8600">
        <f t="shared" si="491"/>
        <v>4</v>
      </c>
      <c r="C8600">
        <f t="shared" si="492"/>
        <v>1991</v>
      </c>
      <c r="D8600" s="1">
        <v>33338</v>
      </c>
      <c r="E8600">
        <v>9.8209999999999997</v>
      </c>
      <c r="F8600" s="28">
        <f t="shared" si="493"/>
        <v>10.047226190476193</v>
      </c>
    </row>
    <row r="8601" spans="2:6">
      <c r="B8601">
        <f t="shared" si="491"/>
        <v>4</v>
      </c>
      <c r="C8601">
        <f t="shared" si="492"/>
        <v>1991</v>
      </c>
      <c r="D8601" s="1">
        <v>33337</v>
      </c>
      <c r="E8601">
        <v>9.7940000000000005</v>
      </c>
      <c r="F8601" s="28">
        <f t="shared" si="493"/>
        <v>10.049951807228917</v>
      </c>
    </row>
    <row r="8602" spans="2:6">
      <c r="B8602">
        <f t="shared" si="491"/>
        <v>4</v>
      </c>
      <c r="C8602">
        <f t="shared" si="492"/>
        <v>1991</v>
      </c>
      <c r="D8602" s="1">
        <v>33336</v>
      </c>
      <c r="E8602">
        <v>9.7579999999999991</v>
      </c>
      <c r="F8602" s="28">
        <f t="shared" si="493"/>
        <v>10.053073170731709</v>
      </c>
    </row>
    <row r="8603" spans="2:6">
      <c r="B8603">
        <f t="shared" si="491"/>
        <v>4</v>
      </c>
      <c r="C8603">
        <f t="shared" si="492"/>
        <v>1991</v>
      </c>
      <c r="D8603" s="1">
        <v>33333</v>
      </c>
      <c r="E8603">
        <v>9.7940000000000005</v>
      </c>
      <c r="F8603" s="28">
        <f t="shared" si="493"/>
        <v>10.056716049382716</v>
      </c>
    </row>
    <row r="8604" spans="2:6">
      <c r="B8604">
        <f t="shared" si="491"/>
        <v>4</v>
      </c>
      <c r="C8604">
        <f t="shared" si="492"/>
        <v>1991</v>
      </c>
      <c r="D8604" s="1">
        <v>33332</v>
      </c>
      <c r="E8604">
        <v>9.782</v>
      </c>
      <c r="F8604" s="28">
        <f t="shared" si="493"/>
        <v>10.06</v>
      </c>
    </row>
    <row r="8605" spans="2:6">
      <c r="B8605">
        <f t="shared" si="491"/>
        <v>4</v>
      </c>
      <c r="C8605">
        <f t="shared" si="492"/>
        <v>1991</v>
      </c>
      <c r="D8605" s="1">
        <v>33331</v>
      </c>
      <c r="E8605">
        <v>9.7970000000000006</v>
      </c>
      <c r="F8605" s="28">
        <f t="shared" si="493"/>
        <v>10.063518987341771</v>
      </c>
    </row>
    <row r="8606" spans="2:6">
      <c r="B8606">
        <f t="shared" si="491"/>
        <v>4</v>
      </c>
      <c r="C8606">
        <f t="shared" si="492"/>
        <v>1991</v>
      </c>
      <c r="D8606" s="1">
        <v>33330</v>
      </c>
      <c r="E8606">
        <v>9.8409999999999993</v>
      </c>
      <c r="F8606" s="28">
        <f t="shared" si="493"/>
        <v>10.066935897435897</v>
      </c>
    </row>
    <row r="8607" spans="2:6">
      <c r="B8607">
        <f t="shared" si="491"/>
        <v>4</v>
      </c>
      <c r="C8607">
        <f t="shared" si="492"/>
        <v>1991</v>
      </c>
      <c r="D8607" s="1">
        <v>33329</v>
      </c>
      <c r="E8607">
        <v>9.8320000000000007</v>
      </c>
      <c r="F8607" s="28">
        <f t="shared" si="493"/>
        <v>10.069870129870131</v>
      </c>
    </row>
    <row r="8608" spans="2:6">
      <c r="B8608">
        <f t="shared" si="491"/>
        <v>3</v>
      </c>
      <c r="C8608">
        <f t="shared" si="492"/>
        <v>1991</v>
      </c>
      <c r="D8608" s="1">
        <v>33325</v>
      </c>
      <c r="E8608">
        <v>9.8439999999999994</v>
      </c>
      <c r="F8608" s="28">
        <f t="shared" si="493"/>
        <v>10.073</v>
      </c>
    </row>
    <row r="8609" spans="2:6">
      <c r="B8609">
        <f t="shared" si="491"/>
        <v>3</v>
      </c>
      <c r="C8609">
        <f t="shared" si="492"/>
        <v>1991</v>
      </c>
      <c r="D8609" s="1">
        <v>33324</v>
      </c>
      <c r="E8609">
        <v>9.8810000000000002</v>
      </c>
      <c r="F8609" s="28">
        <f t="shared" si="493"/>
        <v>10.076053333333334</v>
      </c>
    </row>
    <row r="8610" spans="2:6">
      <c r="B8610">
        <f t="shared" si="491"/>
        <v>3</v>
      </c>
      <c r="C8610">
        <f t="shared" si="492"/>
        <v>1991</v>
      </c>
      <c r="D8610" s="1">
        <v>33323</v>
      </c>
      <c r="E8610">
        <v>9.9109999999999996</v>
      </c>
      <c r="F8610" s="28">
        <f t="shared" si="493"/>
        <v>10.078689189189188</v>
      </c>
    </row>
    <row r="8611" spans="2:6">
      <c r="B8611">
        <f t="shared" si="491"/>
        <v>3</v>
      </c>
      <c r="C8611">
        <f t="shared" si="492"/>
        <v>1991</v>
      </c>
      <c r="D8611" s="1">
        <v>33322</v>
      </c>
      <c r="E8611">
        <v>9.9109999999999996</v>
      </c>
      <c r="F8611" s="28">
        <f t="shared" si="493"/>
        <v>10.080986301369864</v>
      </c>
    </row>
    <row r="8612" spans="2:6">
      <c r="B8612">
        <f t="shared" si="491"/>
        <v>3</v>
      </c>
      <c r="C8612">
        <f t="shared" si="492"/>
        <v>1991</v>
      </c>
      <c r="D8612" s="1">
        <v>33319</v>
      </c>
      <c r="E8612">
        <v>9.9969999999999999</v>
      </c>
      <c r="F8612" s="28">
        <f t="shared" si="493"/>
        <v>10.083347222222223</v>
      </c>
    </row>
    <row r="8613" spans="2:6">
      <c r="B8613">
        <f t="shared" si="491"/>
        <v>3</v>
      </c>
      <c r="C8613">
        <f t="shared" si="492"/>
        <v>1991</v>
      </c>
      <c r="D8613" s="1">
        <v>33318</v>
      </c>
      <c r="E8613">
        <v>10.038</v>
      </c>
      <c r="F8613" s="28">
        <f t="shared" si="493"/>
        <v>10.08456338028169</v>
      </c>
    </row>
    <row r="8614" spans="2:6">
      <c r="B8614">
        <f t="shared" si="491"/>
        <v>3</v>
      </c>
      <c r="C8614">
        <f t="shared" si="492"/>
        <v>1991</v>
      </c>
      <c r="D8614" s="1">
        <v>33317</v>
      </c>
      <c r="E8614">
        <v>10.061</v>
      </c>
      <c r="F8614" s="28">
        <f t="shared" si="493"/>
        <v>10.085228571428569</v>
      </c>
    </row>
    <row r="8615" spans="2:6">
      <c r="B8615">
        <f t="shared" si="491"/>
        <v>3</v>
      </c>
      <c r="C8615">
        <f t="shared" si="492"/>
        <v>1991</v>
      </c>
      <c r="D8615" s="1">
        <v>33316</v>
      </c>
      <c r="E8615">
        <v>10.119999999999999</v>
      </c>
      <c r="F8615" s="28">
        <f t="shared" si="493"/>
        <v>10.085579710144925</v>
      </c>
    </row>
    <row r="8616" spans="2:6">
      <c r="B8616">
        <f t="shared" si="491"/>
        <v>3</v>
      </c>
      <c r="C8616">
        <f t="shared" si="492"/>
        <v>1991</v>
      </c>
      <c r="D8616" s="1">
        <v>33315</v>
      </c>
      <c r="E8616">
        <v>10.079000000000001</v>
      </c>
      <c r="F8616" s="28">
        <f t="shared" si="493"/>
        <v>10.085073529411762</v>
      </c>
    </row>
    <row r="8617" spans="2:6">
      <c r="B8617">
        <f t="shared" si="491"/>
        <v>3</v>
      </c>
      <c r="C8617">
        <f t="shared" si="492"/>
        <v>1991</v>
      </c>
      <c r="D8617" s="1">
        <v>33312</v>
      </c>
      <c r="E8617">
        <v>9.9420000000000002</v>
      </c>
      <c r="F8617" s="28">
        <f t="shared" si="493"/>
        <v>10.085164179104474</v>
      </c>
    </row>
    <row r="8618" spans="2:6">
      <c r="B8618">
        <f t="shared" si="491"/>
        <v>3</v>
      </c>
      <c r="C8618">
        <f t="shared" si="492"/>
        <v>1991</v>
      </c>
      <c r="D8618" s="1">
        <v>33311</v>
      </c>
      <c r="E8618">
        <v>9.8770000000000007</v>
      </c>
      <c r="F8618" s="28">
        <f t="shared" si="493"/>
        <v>10.08733333333333</v>
      </c>
    </row>
    <row r="8619" spans="2:6">
      <c r="B8619">
        <f t="shared" si="491"/>
        <v>3</v>
      </c>
      <c r="C8619">
        <f t="shared" si="492"/>
        <v>1991</v>
      </c>
      <c r="D8619" s="1">
        <v>33310</v>
      </c>
      <c r="E8619">
        <v>9.8870000000000005</v>
      </c>
      <c r="F8619" s="28">
        <f t="shared" si="493"/>
        <v>10.090569230769228</v>
      </c>
    </row>
    <row r="8620" spans="2:6">
      <c r="B8620">
        <f t="shared" si="491"/>
        <v>3</v>
      </c>
      <c r="C8620">
        <f t="shared" si="492"/>
        <v>1991</v>
      </c>
      <c r="D8620" s="1">
        <v>33309</v>
      </c>
      <c r="E8620">
        <v>9.9169999999999998</v>
      </c>
      <c r="F8620" s="28">
        <f t="shared" si="493"/>
        <v>10.093749999999996</v>
      </c>
    </row>
    <row r="8621" spans="2:6">
      <c r="B8621">
        <f t="shared" si="491"/>
        <v>3</v>
      </c>
      <c r="C8621">
        <f t="shared" si="492"/>
        <v>1991</v>
      </c>
      <c r="D8621" s="1">
        <v>33308</v>
      </c>
      <c r="E8621">
        <v>9.8800000000000008</v>
      </c>
      <c r="F8621" s="28">
        <f t="shared" si="493"/>
        <v>10.096555555555552</v>
      </c>
    </row>
    <row r="8622" spans="2:6">
      <c r="B8622">
        <f t="shared" si="491"/>
        <v>3</v>
      </c>
      <c r="C8622">
        <f t="shared" si="492"/>
        <v>1991</v>
      </c>
      <c r="D8622" s="1">
        <v>33305</v>
      </c>
      <c r="E8622">
        <v>9.9350000000000005</v>
      </c>
      <c r="F8622" s="28">
        <f t="shared" si="493"/>
        <v>10.100048387096772</v>
      </c>
    </row>
    <row r="8623" spans="2:6">
      <c r="B8623">
        <f t="shared" si="491"/>
        <v>3</v>
      </c>
      <c r="C8623">
        <f t="shared" si="492"/>
        <v>1991</v>
      </c>
      <c r="D8623" s="1">
        <v>33304</v>
      </c>
      <c r="E8623">
        <v>9.9410000000000007</v>
      </c>
      <c r="F8623" s="28">
        <f t="shared" si="493"/>
        <v>10.102754098360652</v>
      </c>
    </row>
    <row r="8624" spans="2:6">
      <c r="B8624">
        <f t="shared" si="491"/>
        <v>3</v>
      </c>
      <c r="C8624">
        <f t="shared" si="492"/>
        <v>1991</v>
      </c>
      <c r="D8624" s="1">
        <v>33303</v>
      </c>
      <c r="E8624">
        <v>9.9990000000000006</v>
      </c>
      <c r="F8624" s="28">
        <f t="shared" si="493"/>
        <v>10.105449999999998</v>
      </c>
    </row>
    <row r="8625" spans="2:6">
      <c r="B8625">
        <f t="shared" si="491"/>
        <v>3</v>
      </c>
      <c r="C8625">
        <f t="shared" si="492"/>
        <v>1991</v>
      </c>
      <c r="D8625" s="1">
        <v>33302</v>
      </c>
      <c r="E8625">
        <v>9.9909999999999997</v>
      </c>
      <c r="F8625" s="28">
        <f t="shared" si="493"/>
        <v>10.107254237288133</v>
      </c>
    </row>
    <row r="8626" spans="2:6">
      <c r="B8626">
        <f t="shared" si="491"/>
        <v>3</v>
      </c>
      <c r="C8626">
        <f t="shared" si="492"/>
        <v>1991</v>
      </c>
      <c r="D8626" s="1">
        <v>33301</v>
      </c>
      <c r="E8626">
        <v>10.052</v>
      </c>
      <c r="F8626" s="28">
        <f t="shared" si="493"/>
        <v>10.109258620689655</v>
      </c>
    </row>
    <row r="8627" spans="2:6">
      <c r="B8627">
        <f t="shared" si="491"/>
        <v>3</v>
      </c>
      <c r="C8627">
        <f t="shared" si="492"/>
        <v>1991</v>
      </c>
      <c r="D8627" s="1">
        <v>33298</v>
      </c>
      <c r="E8627">
        <v>10.009</v>
      </c>
      <c r="F8627" s="28">
        <f t="shared" si="493"/>
        <v>10.110263157894737</v>
      </c>
    </row>
    <row r="8628" spans="2:6">
      <c r="B8628">
        <f t="shared" si="491"/>
        <v>2</v>
      </c>
      <c r="C8628">
        <f t="shared" si="492"/>
        <v>1991</v>
      </c>
      <c r="D8628" s="1">
        <v>33297</v>
      </c>
      <c r="E8628">
        <v>9.9160000000000004</v>
      </c>
      <c r="F8628" s="28">
        <f t="shared" si="493"/>
        <v>10.112071428571427</v>
      </c>
    </row>
    <row r="8629" spans="2:6">
      <c r="B8629">
        <f t="shared" si="491"/>
        <v>2</v>
      </c>
      <c r="C8629">
        <f t="shared" si="492"/>
        <v>1991</v>
      </c>
      <c r="D8629" s="1">
        <v>33296</v>
      </c>
      <c r="E8629">
        <v>9.9179999999999993</v>
      </c>
      <c r="F8629" s="28">
        <f t="shared" si="493"/>
        <v>10.115636363636364</v>
      </c>
    </row>
    <row r="8630" spans="2:6">
      <c r="B8630">
        <f t="shared" si="491"/>
        <v>2</v>
      </c>
      <c r="C8630">
        <f t="shared" si="492"/>
        <v>1991</v>
      </c>
      <c r="D8630" s="1">
        <v>33295</v>
      </c>
      <c r="E8630">
        <v>9.9629999999999992</v>
      </c>
      <c r="F8630" s="28">
        <f t="shared" si="493"/>
        <v>10.119296296296296</v>
      </c>
    </row>
    <row r="8631" spans="2:6">
      <c r="B8631">
        <f t="shared" si="491"/>
        <v>2</v>
      </c>
      <c r="C8631">
        <f t="shared" si="492"/>
        <v>1991</v>
      </c>
      <c r="D8631" s="1">
        <v>33294</v>
      </c>
      <c r="E8631">
        <v>9.8829999999999991</v>
      </c>
      <c r="F8631" s="28">
        <f t="shared" si="493"/>
        <v>10.122245283018867</v>
      </c>
    </row>
    <row r="8632" spans="2:6">
      <c r="B8632">
        <f t="shared" si="491"/>
        <v>2</v>
      </c>
      <c r="C8632">
        <f t="shared" si="492"/>
        <v>1991</v>
      </c>
      <c r="D8632" s="1">
        <v>33291</v>
      </c>
      <c r="E8632">
        <v>9.8940000000000001</v>
      </c>
      <c r="F8632" s="28">
        <f t="shared" si="493"/>
        <v>10.126846153846152</v>
      </c>
    </row>
    <row r="8633" spans="2:6">
      <c r="B8633">
        <f t="shared" si="491"/>
        <v>2</v>
      </c>
      <c r="C8633">
        <f t="shared" si="492"/>
        <v>1991</v>
      </c>
      <c r="D8633" s="1">
        <v>33290</v>
      </c>
      <c r="E8633">
        <v>9.9</v>
      </c>
      <c r="F8633" s="28">
        <f t="shared" si="493"/>
        <v>10.131411764705881</v>
      </c>
    </row>
    <row r="8634" spans="2:6">
      <c r="B8634">
        <f t="shared" si="491"/>
        <v>2</v>
      </c>
      <c r="C8634">
        <f t="shared" si="492"/>
        <v>1991</v>
      </c>
      <c r="D8634" s="1">
        <v>33289</v>
      </c>
      <c r="E8634">
        <v>9.8859999999999992</v>
      </c>
      <c r="F8634" s="28">
        <f t="shared" si="493"/>
        <v>10.136039999999998</v>
      </c>
    </row>
    <row r="8635" spans="2:6">
      <c r="B8635">
        <f t="shared" si="491"/>
        <v>2</v>
      </c>
      <c r="C8635">
        <f t="shared" si="492"/>
        <v>1991</v>
      </c>
      <c r="D8635" s="1">
        <v>33288</v>
      </c>
      <c r="E8635">
        <v>9.7799999999999994</v>
      </c>
      <c r="F8635" s="28">
        <f t="shared" si="493"/>
        <v>10.141142857142855</v>
      </c>
    </row>
    <row r="8636" spans="2:6">
      <c r="B8636">
        <f t="shared" si="491"/>
        <v>2</v>
      </c>
      <c r="C8636">
        <f t="shared" si="492"/>
        <v>1991</v>
      </c>
      <c r="D8636" s="1">
        <v>33287</v>
      </c>
      <c r="E8636">
        <v>9.6959999999999997</v>
      </c>
      <c r="F8636" s="28">
        <f t="shared" si="493"/>
        <v>10.148666666666665</v>
      </c>
    </row>
    <row r="8637" spans="2:6">
      <c r="B8637">
        <f t="shared" si="491"/>
        <v>2</v>
      </c>
      <c r="C8637">
        <f t="shared" si="492"/>
        <v>1991</v>
      </c>
      <c r="D8637" s="1">
        <v>33284</v>
      </c>
      <c r="E8637">
        <v>9.7189999999999994</v>
      </c>
      <c r="F8637" s="28">
        <f t="shared" si="493"/>
        <v>10.158297872340423</v>
      </c>
    </row>
    <row r="8638" spans="2:6">
      <c r="B8638">
        <f t="shared" si="491"/>
        <v>2</v>
      </c>
      <c r="C8638">
        <f t="shared" si="492"/>
        <v>1991</v>
      </c>
      <c r="D8638" s="1">
        <v>33283</v>
      </c>
      <c r="E8638">
        <v>9.8019999999999996</v>
      </c>
      <c r="F8638" s="28">
        <f t="shared" si="493"/>
        <v>10.167847826086954</v>
      </c>
    </row>
    <row r="8639" spans="2:6">
      <c r="B8639">
        <f t="shared" si="491"/>
        <v>2</v>
      </c>
      <c r="C8639">
        <f t="shared" si="492"/>
        <v>1991</v>
      </c>
      <c r="D8639" s="1">
        <v>33282</v>
      </c>
      <c r="E8639">
        <v>9.8089999999999993</v>
      </c>
      <c r="F8639" s="28">
        <f t="shared" si="493"/>
        <v>10.175977777777776</v>
      </c>
    </row>
    <row r="8640" spans="2:6">
      <c r="B8640">
        <f t="shared" si="491"/>
        <v>2</v>
      </c>
      <c r="C8640">
        <f t="shared" si="492"/>
        <v>1991</v>
      </c>
      <c r="D8640" s="1">
        <v>33281</v>
      </c>
      <c r="E8640">
        <v>9.7439999999999998</v>
      </c>
      <c r="F8640" s="28">
        <f t="shared" si="493"/>
        <v>10.184318181818181</v>
      </c>
    </row>
    <row r="8641" spans="2:6">
      <c r="B8641">
        <f t="shared" si="491"/>
        <v>2</v>
      </c>
      <c r="C8641">
        <f t="shared" si="492"/>
        <v>1991</v>
      </c>
      <c r="D8641" s="1">
        <v>33280</v>
      </c>
      <c r="E8641">
        <v>9.6950000000000003</v>
      </c>
      <c r="F8641" s="28">
        <f t="shared" si="493"/>
        <v>10.194558139534882</v>
      </c>
    </row>
    <row r="8642" spans="2:6">
      <c r="B8642">
        <f t="shared" si="491"/>
        <v>2</v>
      </c>
      <c r="C8642">
        <f t="shared" si="492"/>
        <v>1991</v>
      </c>
      <c r="D8642" s="1">
        <v>33277</v>
      </c>
      <c r="E8642">
        <v>9.7949999999999999</v>
      </c>
      <c r="F8642" s="28">
        <f t="shared" si="493"/>
        <v>10.206452380952381</v>
      </c>
    </row>
    <row r="8643" spans="2:6">
      <c r="B8643">
        <f t="shared" si="491"/>
        <v>2</v>
      </c>
      <c r="C8643">
        <f t="shared" si="492"/>
        <v>1991</v>
      </c>
      <c r="D8643" s="1">
        <v>33276</v>
      </c>
      <c r="E8643">
        <v>9.8390000000000004</v>
      </c>
      <c r="F8643" s="28">
        <f t="shared" si="493"/>
        <v>10.216487804878048</v>
      </c>
    </row>
    <row r="8644" spans="2:6">
      <c r="B8644">
        <f t="shared" si="491"/>
        <v>2</v>
      </c>
      <c r="C8644">
        <f t="shared" si="492"/>
        <v>1991</v>
      </c>
      <c r="D8644" s="1">
        <v>33275</v>
      </c>
      <c r="E8644">
        <v>9.8889999999999993</v>
      </c>
      <c r="F8644" s="28">
        <f t="shared" si="493"/>
        <v>10.225924999999997</v>
      </c>
    </row>
    <row r="8645" spans="2:6">
      <c r="B8645">
        <f t="shared" ref="B8645:B8683" si="494">MONTH(D8645)</f>
        <v>2</v>
      </c>
      <c r="C8645">
        <f t="shared" ref="C8645:C8683" si="495">YEAR(D8645)</f>
        <v>1991</v>
      </c>
      <c r="D8645" s="1">
        <v>33274</v>
      </c>
      <c r="E8645">
        <v>9.9139999999999997</v>
      </c>
      <c r="F8645" s="28">
        <f t="shared" ref="F8645:F8683" si="496">AVERAGE(E8645:E8774)</f>
        <v>10.234564102564102</v>
      </c>
    </row>
    <row r="8646" spans="2:6">
      <c r="B8646">
        <f t="shared" si="494"/>
        <v>2</v>
      </c>
      <c r="C8646">
        <f t="shared" si="495"/>
        <v>1991</v>
      </c>
      <c r="D8646" s="1">
        <v>33273</v>
      </c>
      <c r="E8646">
        <v>10.013999999999999</v>
      </c>
      <c r="F8646" s="28">
        <f t="shared" si="496"/>
        <v>10.243</v>
      </c>
    </row>
    <row r="8647" spans="2:6">
      <c r="B8647">
        <f t="shared" si="494"/>
        <v>2</v>
      </c>
      <c r="C8647">
        <f t="shared" si="495"/>
        <v>1991</v>
      </c>
      <c r="D8647" s="1">
        <v>33270</v>
      </c>
      <c r="E8647">
        <v>10.130000000000001</v>
      </c>
      <c r="F8647" s="28">
        <f t="shared" si="496"/>
        <v>10.249189189189188</v>
      </c>
    </row>
    <row r="8648" spans="2:6">
      <c r="B8648">
        <f t="shared" si="494"/>
        <v>1</v>
      </c>
      <c r="C8648">
        <f t="shared" si="495"/>
        <v>1991</v>
      </c>
      <c r="D8648" s="1">
        <v>33269</v>
      </c>
      <c r="E8648">
        <v>10.199999999999999</v>
      </c>
      <c r="F8648" s="28">
        <f t="shared" si="496"/>
        <v>10.2525</v>
      </c>
    </row>
    <row r="8649" spans="2:6">
      <c r="B8649">
        <f t="shared" si="494"/>
        <v>1</v>
      </c>
      <c r="C8649">
        <f t="shared" si="495"/>
        <v>1991</v>
      </c>
      <c r="D8649" s="1">
        <v>33268</v>
      </c>
      <c r="E8649">
        <v>10.186999999999999</v>
      </c>
      <c r="F8649" s="28">
        <f t="shared" si="496"/>
        <v>10.253999999999998</v>
      </c>
    </row>
    <row r="8650" spans="2:6">
      <c r="B8650">
        <f t="shared" si="494"/>
        <v>1</v>
      </c>
      <c r="C8650">
        <f t="shared" si="495"/>
        <v>1991</v>
      </c>
      <c r="D8650" s="1">
        <v>33267</v>
      </c>
      <c r="E8650">
        <v>10.138</v>
      </c>
      <c r="F8650" s="28">
        <f t="shared" si="496"/>
        <v>10.255970588235295</v>
      </c>
    </row>
    <row r="8651" spans="2:6">
      <c r="B8651">
        <f t="shared" si="494"/>
        <v>1</v>
      </c>
      <c r="C8651">
        <f t="shared" si="495"/>
        <v>1991</v>
      </c>
      <c r="D8651" s="1">
        <v>33266</v>
      </c>
      <c r="E8651">
        <v>10.179</v>
      </c>
      <c r="F8651" s="28">
        <f t="shared" si="496"/>
        <v>10.259545454545455</v>
      </c>
    </row>
    <row r="8652" spans="2:6">
      <c r="B8652">
        <f t="shared" si="494"/>
        <v>1</v>
      </c>
      <c r="C8652">
        <f t="shared" si="495"/>
        <v>1991</v>
      </c>
      <c r="D8652" s="1">
        <v>33263</v>
      </c>
      <c r="E8652">
        <v>10.172000000000001</v>
      </c>
      <c r="F8652" s="28">
        <f t="shared" si="496"/>
        <v>10.262062500000001</v>
      </c>
    </row>
    <row r="8653" spans="2:6">
      <c r="B8653">
        <f t="shared" si="494"/>
        <v>1</v>
      </c>
      <c r="C8653">
        <f t="shared" si="495"/>
        <v>1991</v>
      </c>
      <c r="D8653" s="1">
        <v>33262</v>
      </c>
      <c r="E8653">
        <v>10.125</v>
      </c>
      <c r="F8653" s="28">
        <f t="shared" si="496"/>
        <v>10.264967741935484</v>
      </c>
    </row>
    <row r="8654" spans="2:6">
      <c r="B8654">
        <f t="shared" si="494"/>
        <v>1</v>
      </c>
      <c r="C8654">
        <f t="shared" si="495"/>
        <v>1991</v>
      </c>
      <c r="D8654" s="1">
        <v>33261</v>
      </c>
      <c r="E8654">
        <v>10.243</v>
      </c>
      <c r="F8654" s="28">
        <f t="shared" si="496"/>
        <v>10.269633333333333</v>
      </c>
    </row>
    <row r="8655" spans="2:6">
      <c r="B8655">
        <f t="shared" si="494"/>
        <v>1</v>
      </c>
      <c r="C8655">
        <f t="shared" si="495"/>
        <v>1991</v>
      </c>
      <c r="D8655" s="1">
        <v>33260</v>
      </c>
      <c r="E8655">
        <v>10.276999999999999</v>
      </c>
      <c r="F8655" s="28">
        <f t="shared" si="496"/>
        <v>10.270551724137931</v>
      </c>
    </row>
    <row r="8656" spans="2:6">
      <c r="B8656">
        <f t="shared" si="494"/>
        <v>1</v>
      </c>
      <c r="C8656">
        <f t="shared" si="495"/>
        <v>1991</v>
      </c>
      <c r="D8656" s="1">
        <v>33259</v>
      </c>
      <c r="E8656">
        <v>10.234999999999999</v>
      </c>
      <c r="F8656" s="28">
        <f t="shared" si="496"/>
        <v>10.27032142857143</v>
      </c>
    </row>
    <row r="8657" spans="2:6">
      <c r="B8657">
        <f t="shared" si="494"/>
        <v>1</v>
      </c>
      <c r="C8657">
        <f t="shared" si="495"/>
        <v>1991</v>
      </c>
      <c r="D8657" s="1">
        <v>33256</v>
      </c>
      <c r="E8657">
        <v>10.159000000000001</v>
      </c>
      <c r="F8657" s="28">
        <f t="shared" si="496"/>
        <v>10.271629629629629</v>
      </c>
    </row>
    <row r="8658" spans="2:6">
      <c r="B8658">
        <f t="shared" si="494"/>
        <v>1</v>
      </c>
      <c r="C8658">
        <f t="shared" si="495"/>
        <v>1991</v>
      </c>
      <c r="D8658" s="1">
        <v>33255</v>
      </c>
      <c r="E8658">
        <v>10.185</v>
      </c>
      <c r="F8658" s="28">
        <f t="shared" si="496"/>
        <v>10.275961538461539</v>
      </c>
    </row>
    <row r="8659" spans="2:6">
      <c r="B8659">
        <f t="shared" si="494"/>
        <v>1</v>
      </c>
      <c r="C8659">
        <f t="shared" si="495"/>
        <v>1991</v>
      </c>
      <c r="D8659" s="1">
        <v>33254</v>
      </c>
      <c r="E8659">
        <v>10.378</v>
      </c>
      <c r="F8659" s="28">
        <f t="shared" si="496"/>
        <v>10.2796</v>
      </c>
    </row>
    <row r="8660" spans="2:6">
      <c r="B8660">
        <f t="shared" si="494"/>
        <v>1</v>
      </c>
      <c r="C8660">
        <f t="shared" si="495"/>
        <v>1991</v>
      </c>
      <c r="D8660" s="1">
        <v>33253</v>
      </c>
      <c r="E8660">
        <v>10.414</v>
      </c>
      <c r="F8660" s="28">
        <f t="shared" si="496"/>
        <v>10.275499999999999</v>
      </c>
    </row>
    <row r="8661" spans="2:6">
      <c r="B8661">
        <f t="shared" si="494"/>
        <v>1</v>
      </c>
      <c r="C8661">
        <f t="shared" si="495"/>
        <v>1991</v>
      </c>
      <c r="D8661" s="1">
        <v>33252</v>
      </c>
      <c r="E8661">
        <v>10.384</v>
      </c>
      <c r="F8661" s="28">
        <f t="shared" si="496"/>
        <v>10.269478260869565</v>
      </c>
    </row>
    <row r="8662" spans="2:6">
      <c r="B8662">
        <f t="shared" si="494"/>
        <v>1</v>
      </c>
      <c r="C8662">
        <f t="shared" si="495"/>
        <v>1991</v>
      </c>
      <c r="D8662" s="1">
        <v>33249</v>
      </c>
      <c r="E8662">
        <v>10.382</v>
      </c>
      <c r="F8662" s="28">
        <f t="shared" si="496"/>
        <v>10.264272727272727</v>
      </c>
    </row>
    <row r="8663" spans="2:6">
      <c r="B8663">
        <f t="shared" si="494"/>
        <v>1</v>
      </c>
      <c r="C8663">
        <f t="shared" si="495"/>
        <v>1991</v>
      </c>
      <c r="D8663" s="1">
        <v>33248</v>
      </c>
      <c r="E8663">
        <v>10.33</v>
      </c>
      <c r="F8663" s="28">
        <f t="shared" si="496"/>
        <v>10.258666666666667</v>
      </c>
    </row>
    <row r="8664" spans="2:6">
      <c r="B8664">
        <f t="shared" si="494"/>
        <v>1</v>
      </c>
      <c r="C8664">
        <f t="shared" si="495"/>
        <v>1991</v>
      </c>
      <c r="D8664" s="1">
        <v>33247</v>
      </c>
      <c r="E8664">
        <v>10.452999999999999</v>
      </c>
      <c r="F8664" s="28">
        <f t="shared" si="496"/>
        <v>10.255100000000001</v>
      </c>
    </row>
    <row r="8665" spans="2:6">
      <c r="B8665">
        <f t="shared" si="494"/>
        <v>1</v>
      </c>
      <c r="C8665">
        <f t="shared" si="495"/>
        <v>1991</v>
      </c>
      <c r="D8665" s="1">
        <v>33246</v>
      </c>
      <c r="E8665">
        <v>10.401999999999999</v>
      </c>
      <c r="F8665" s="28">
        <f t="shared" si="496"/>
        <v>10.244684210526314</v>
      </c>
    </row>
    <row r="8666" spans="2:6">
      <c r="B8666">
        <f t="shared" si="494"/>
        <v>1</v>
      </c>
      <c r="C8666">
        <f t="shared" si="495"/>
        <v>1991</v>
      </c>
      <c r="D8666" s="1">
        <v>33245</v>
      </c>
      <c r="E8666">
        <v>10.366</v>
      </c>
      <c r="F8666" s="28">
        <f t="shared" si="496"/>
        <v>10.235944444444444</v>
      </c>
    </row>
    <row r="8667" spans="2:6">
      <c r="B8667">
        <f t="shared" si="494"/>
        <v>1</v>
      </c>
      <c r="C8667">
        <f t="shared" si="495"/>
        <v>1991</v>
      </c>
      <c r="D8667" s="1">
        <v>33242</v>
      </c>
      <c r="E8667">
        <v>10.23</v>
      </c>
      <c r="F8667" s="28">
        <f t="shared" si="496"/>
        <v>10.228294117647058</v>
      </c>
    </row>
    <row r="8668" spans="2:6">
      <c r="B8668">
        <f t="shared" si="494"/>
        <v>1</v>
      </c>
      <c r="C8668">
        <f t="shared" si="495"/>
        <v>1991</v>
      </c>
      <c r="D8668" s="1">
        <v>33241</v>
      </c>
      <c r="E8668">
        <v>10.148</v>
      </c>
      <c r="F8668" s="28">
        <f t="shared" si="496"/>
        <v>10.228187500000001</v>
      </c>
    </row>
    <row r="8669" spans="2:6">
      <c r="B8669">
        <f t="shared" si="494"/>
        <v>1</v>
      </c>
      <c r="C8669">
        <f t="shared" si="495"/>
        <v>1991</v>
      </c>
      <c r="D8669" s="1">
        <v>33240</v>
      </c>
      <c r="E8669">
        <v>10.217000000000001</v>
      </c>
      <c r="F8669" s="28">
        <f t="shared" si="496"/>
        <v>10.233533333333332</v>
      </c>
    </row>
    <row r="8670" spans="2:6">
      <c r="B8670">
        <f t="shared" si="494"/>
        <v>12</v>
      </c>
      <c r="C8670">
        <f t="shared" si="495"/>
        <v>1990</v>
      </c>
      <c r="D8670" s="1">
        <v>33238</v>
      </c>
      <c r="E8670">
        <v>10.326000000000001</v>
      </c>
      <c r="F8670" s="28">
        <f t="shared" si="496"/>
        <v>10.234714285714286</v>
      </c>
    </row>
    <row r="8671" spans="2:6">
      <c r="B8671">
        <f t="shared" si="494"/>
        <v>12</v>
      </c>
      <c r="C8671">
        <f t="shared" si="495"/>
        <v>1990</v>
      </c>
      <c r="D8671" s="1">
        <v>33235</v>
      </c>
      <c r="E8671">
        <v>10.364000000000001</v>
      </c>
      <c r="F8671" s="28">
        <f t="shared" si="496"/>
        <v>10.227692307692308</v>
      </c>
    </row>
    <row r="8672" spans="2:6">
      <c r="B8672">
        <f t="shared" si="494"/>
        <v>12</v>
      </c>
      <c r="C8672">
        <f t="shared" si="495"/>
        <v>1990</v>
      </c>
      <c r="D8672" s="1">
        <v>33234</v>
      </c>
      <c r="E8672">
        <v>10.337</v>
      </c>
      <c r="F8672" s="28">
        <f t="shared" si="496"/>
        <v>10.216333333333333</v>
      </c>
    </row>
    <row r="8673" spans="2:6">
      <c r="B8673">
        <f t="shared" si="494"/>
        <v>12</v>
      </c>
      <c r="C8673">
        <f t="shared" si="495"/>
        <v>1990</v>
      </c>
      <c r="D8673" s="1">
        <v>33231</v>
      </c>
      <c r="E8673">
        <v>10.348000000000001</v>
      </c>
      <c r="F8673" s="28">
        <f t="shared" si="496"/>
        <v>10.205363636363638</v>
      </c>
    </row>
    <row r="8674" spans="2:6">
      <c r="B8674">
        <f t="shared" si="494"/>
        <v>12</v>
      </c>
      <c r="C8674">
        <f t="shared" si="495"/>
        <v>1990</v>
      </c>
      <c r="D8674" s="1">
        <v>33228</v>
      </c>
      <c r="E8674">
        <v>10.327</v>
      </c>
      <c r="F8674" s="28">
        <f t="shared" si="496"/>
        <v>10.1911</v>
      </c>
    </row>
    <row r="8675" spans="2:6">
      <c r="B8675">
        <f t="shared" si="494"/>
        <v>12</v>
      </c>
      <c r="C8675">
        <f t="shared" si="495"/>
        <v>1990</v>
      </c>
      <c r="D8675" s="1">
        <v>33227</v>
      </c>
      <c r="E8675">
        <v>10.348000000000001</v>
      </c>
      <c r="F8675" s="28">
        <f t="shared" si="496"/>
        <v>10.176</v>
      </c>
    </row>
    <row r="8676" spans="2:6">
      <c r="B8676">
        <f t="shared" si="494"/>
        <v>12</v>
      </c>
      <c r="C8676">
        <f t="shared" si="495"/>
        <v>1990</v>
      </c>
      <c r="D8676" s="1">
        <v>33226</v>
      </c>
      <c r="E8676">
        <v>10.303000000000001</v>
      </c>
      <c r="F8676" s="28">
        <f t="shared" si="496"/>
        <v>10.154499999999999</v>
      </c>
    </row>
    <row r="8677" spans="2:6">
      <c r="B8677">
        <f t="shared" si="494"/>
        <v>12</v>
      </c>
      <c r="C8677">
        <f t="shared" si="495"/>
        <v>1990</v>
      </c>
      <c r="D8677" s="1">
        <v>33225</v>
      </c>
      <c r="E8677">
        <v>9.9819999999999993</v>
      </c>
      <c r="F8677" s="28">
        <f t="shared" si="496"/>
        <v>10.133285714285714</v>
      </c>
    </row>
    <row r="8678" spans="2:6">
      <c r="B8678">
        <f t="shared" si="494"/>
        <v>12</v>
      </c>
      <c r="C8678">
        <f t="shared" si="495"/>
        <v>1990</v>
      </c>
      <c r="D8678" s="1">
        <v>33224</v>
      </c>
      <c r="E8678">
        <v>10.28</v>
      </c>
      <c r="F8678" s="28">
        <f t="shared" si="496"/>
        <v>10.1585</v>
      </c>
    </row>
    <row r="8679" spans="2:6">
      <c r="B8679">
        <f t="shared" si="494"/>
        <v>12</v>
      </c>
      <c r="C8679">
        <f t="shared" si="495"/>
        <v>1990</v>
      </c>
      <c r="D8679" s="1">
        <v>33221</v>
      </c>
      <c r="E8679">
        <v>10.23</v>
      </c>
      <c r="F8679" s="28">
        <f t="shared" si="496"/>
        <v>10.134200000000002</v>
      </c>
    </row>
    <row r="8680" spans="2:6">
      <c r="B8680">
        <f t="shared" si="494"/>
        <v>12</v>
      </c>
      <c r="C8680">
        <f t="shared" si="495"/>
        <v>1990</v>
      </c>
      <c r="D8680" s="1">
        <v>33220</v>
      </c>
      <c r="E8680">
        <v>10.19</v>
      </c>
      <c r="F8680" s="28">
        <f t="shared" si="496"/>
        <v>10.110250000000001</v>
      </c>
    </row>
    <row r="8681" spans="2:6">
      <c r="B8681">
        <f t="shared" si="494"/>
        <v>12</v>
      </c>
      <c r="C8681">
        <f t="shared" si="495"/>
        <v>1990</v>
      </c>
      <c r="D8681" s="1">
        <v>33219</v>
      </c>
      <c r="E8681">
        <v>10.044</v>
      </c>
      <c r="F8681" s="28">
        <f t="shared" si="496"/>
        <v>10.083666666666666</v>
      </c>
    </row>
    <row r="8682" spans="2:6">
      <c r="B8682">
        <f t="shared" si="494"/>
        <v>12</v>
      </c>
      <c r="C8682">
        <f t="shared" si="495"/>
        <v>1990</v>
      </c>
      <c r="D8682" s="1">
        <v>33218</v>
      </c>
      <c r="E8682">
        <v>10.058</v>
      </c>
      <c r="F8682" s="28">
        <f t="shared" si="496"/>
        <v>10.1035</v>
      </c>
    </row>
    <row r="8683" spans="2:6">
      <c r="B8683">
        <f t="shared" si="494"/>
        <v>12</v>
      </c>
      <c r="C8683">
        <f t="shared" si="495"/>
        <v>1990</v>
      </c>
      <c r="D8683" s="1">
        <v>33217</v>
      </c>
      <c r="E8683">
        <v>10.148999999999999</v>
      </c>
      <c r="F8683" s="28">
        <f t="shared" si="496"/>
        <v>10.14899999999999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9545307-A418-403A-B6D0-CF8EDEF42937}">
  <ds:schemaRefs>
    <ds:schemaRef ds:uri="c813d627-6812-41ba-b21c-8d274ce88239"/>
    <ds:schemaRef ds:uri="http://schemas.microsoft.com/office/2006/metadata/properties"/>
    <ds:schemaRef ds:uri="http://purl.org/dc/terms/"/>
    <ds:schemaRef ds:uri="http://purl.org/dc/elements/1.1/"/>
    <ds:schemaRef ds:uri="http://schemas.openxmlformats.org/package/2006/metadata/core-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e0893123-66fa-4b19-a433-47924ff5ec26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C928B20-6EA7-4F9A-AAA8-6A1383809C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CDA2D76-0A6C-4A59-9E02-A401A6DBD34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gression Summary</vt:lpstr>
      <vt:lpstr>Canada ROEs, GOC, &amp; Util Sprd</vt:lpstr>
      <vt:lpstr>Bond Yields &amp; Credit Sprea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a Habashy</dc:creator>
  <cp:keywords/>
  <dc:description/>
  <cp:lastModifiedBy>Mona Habashy</cp:lastModifiedBy>
  <cp:revision/>
  <dcterms:created xsi:type="dcterms:W3CDTF">2024-08-15T00:02:07Z</dcterms:created>
  <dcterms:modified xsi:type="dcterms:W3CDTF">2024-08-23T13:4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{A44787D4-0540-4523-9961-78E4036D8C6D}">
    <vt:lpwstr>{B268B520-0177-492F-9642-A76A73820E06}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21:38:08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9c9d249f-00b0-4a18-bc76-106fe127c76e</vt:lpwstr>
  </property>
  <property fmtid="{D5CDD505-2E9C-101B-9397-08002B2CF9AE}" pid="10" name="MSIP_Label_b1a6f161-e42b-4c47-8f69-f6a81e023e2d_ContentBits">
    <vt:lpwstr>0</vt:lpwstr>
  </property>
</Properties>
</file>